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37" fontId="4" fillId="0" borderId="2">
      <alignment horizontal="center"/>
    </xf>
    <xf numFmtId="37" fontId="4" fillId="0" borderId="2">
      <alignment horizontal="center"/>
    </xf>
    <xf numFmtId="37" fontId="4" fillId="0" borderId="2">
      <alignment horizontal="center"/>
    </xf>
    <xf numFmtId="37" fontId="4" fillId="0" borderId="2">
      <alignment horizontal="center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" fontId="50" fillId="0" borderId="3" applyFill="0" applyProtection="0">
      <alignment horizontal="center" vertical="center" wrapText="1"/>
    </xf>
    <xf numFmtId="4" fontId="50" fillId="0" borderId="3" applyFill="0" applyProtection="0">
      <alignment horizontal="center" vertical="center" wrapText="1"/>
    </xf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6" borderId="12" applyNumberFormat="0" applyFont="0" applyAlignment="0" applyProtection="0"/>
    <xf numFmtId="0" fontId="5" fillId="16" borderId="12" applyNumberFormat="0" applyFont="0" applyAlignment="0" applyProtection="0"/>
    <xf numFmtId="0" fontId="5" fillId="16" borderId="12" applyNumberFormat="0" applyFont="0" applyAlignment="0" applyProtection="0"/>
    <xf numFmtId="0" fontId="5" fillId="16" borderId="12" applyNumberFormat="0" applyFont="0" applyAlignment="0" applyProtection="0"/>
    <xf numFmtId="0" fontId="5" fillId="16" borderId="12" applyNumberFormat="0" applyFont="0" applyAlignment="0" applyProtection="0"/>
    <xf numFmtId="0" fontId="5" fillId="16" borderId="12" applyNumberFormat="0" applyFont="0" applyAlignment="0" applyProtection="0"/>
    <xf numFmtId="0" fontId="5" fillId="16" borderId="12" applyNumberFormat="0" applyFont="0" applyAlignment="0" applyProtection="0"/>
    <xf numFmtId="0" fontId="5" fillId="16" borderId="12" applyNumberFormat="0" applyFont="0" applyAlignment="0" applyProtection="0"/>
    <xf numFmtId="0" fontId="5" fillId="16" borderId="12" applyNumberFormat="0" applyFont="0" applyAlignment="0" applyProtection="0"/>
    <xf numFmtId="0" fontId="5" fillId="16" borderId="12" applyNumberFormat="0" applyFont="0" applyAlignment="0" applyProtection="0"/>
    <xf numFmtId="0" fontId="5" fillId="16" borderId="12" applyNumberFormat="0" applyFont="0" applyAlignment="0" applyProtection="0"/>
    <xf numFmtId="0" fontId="5" fillId="16" borderId="12" applyNumberFormat="0" applyFont="0" applyAlignment="0" applyProtection="0"/>
    <xf numFmtId="0" fontId="5" fillId="16" borderId="12" applyNumberFormat="0" applyFont="0" applyAlignment="0" applyProtection="0"/>
    <xf numFmtId="0" fontId="5" fillId="16" borderId="12" applyNumberFormat="0" applyFont="0" applyAlignment="0" applyProtection="0"/>
    <xf numFmtId="0" fontId="5" fillId="16" borderId="12" applyNumberFormat="0" applyFont="0" applyAlignment="0" applyProtection="0"/>
    <xf numFmtId="0" fontId="5" fillId="16" borderId="12" applyNumberFormat="0" applyFont="0" applyAlignment="0" applyProtection="0"/>
    <xf numFmtId="0" fontId="5" fillId="16" borderId="12" applyNumberFormat="0" applyFont="0" applyAlignment="0" applyProtection="0"/>
    <xf numFmtId="0" fontId="5" fillId="16" borderId="12" applyNumberFormat="0" applyFont="0" applyAlignment="0" applyProtection="0"/>
    <xf numFmtId="0" fontId="5" fillId="16" borderId="12" applyNumberFormat="0" applyFont="0" applyAlignment="0" applyProtection="0"/>
    <xf numFmtId="0" fontId="5" fillId="16" borderId="12" applyNumberFormat="0" applyFont="0" applyAlignment="0" applyProtection="0"/>
    <xf numFmtId="0" fontId="5" fillId="16" borderId="12" applyNumberFormat="0" applyFont="0" applyAlignment="0" applyProtection="0"/>
    <xf numFmtId="0" fontId="5" fillId="16" borderId="12" applyNumberFormat="0" applyFont="0" applyAlignment="0" applyProtection="0"/>
    <xf numFmtId="0" fontId="5" fillId="16" borderId="12" applyNumberFormat="0" applyFont="0" applyAlignment="0" applyProtection="0"/>
    <xf numFmtId="0" fontId="5" fillId="16" borderId="12" applyNumberFormat="0" applyFont="0" applyAlignment="0" applyProtection="0"/>
    <xf numFmtId="0" fontId="5" fillId="16" borderId="12" applyNumberFormat="0" applyFont="0" applyAlignment="0" applyProtection="0"/>
    <xf numFmtId="0" fontId="5" fillId="16" borderId="12" applyNumberFormat="0" applyFont="0" applyAlignment="0" applyProtection="0"/>
    <xf numFmtId="0" fontId="5" fillId="16" borderId="12" applyNumberFormat="0" applyFont="0" applyAlignment="0" applyProtection="0"/>
    <xf numFmtId="0" fontId="5" fillId="16" borderId="12" applyNumberFormat="0" applyFont="0" applyAlignment="0" applyProtection="0"/>
    <xf numFmtId="0" fontId="5" fillId="16" borderId="12" applyNumberFormat="0" applyFont="0" applyAlignment="0" applyProtection="0"/>
    <xf numFmtId="0" fontId="5" fillId="16" borderId="12" applyNumberFormat="0" applyFont="0" applyAlignment="0" applyProtection="0"/>
    <xf numFmtId="0" fontId="5" fillId="16" borderId="12" applyNumberFormat="0" applyFont="0" applyAlignment="0" applyProtection="0"/>
    <xf numFmtId="0" fontId="5" fillId="16" borderId="12" applyNumberFormat="0" applyFont="0" applyAlignment="0" applyProtection="0"/>
    <xf numFmtId="0" fontId="5" fillId="16" borderId="12" applyNumberFormat="0" applyFont="0" applyAlignment="0" applyProtection="0"/>
    <xf numFmtId="0" fontId="5" fillId="16" borderId="12" applyNumberFormat="0" applyFont="0" applyAlignment="0" applyProtection="0"/>
    <xf numFmtId="0" fontId="5" fillId="16" borderId="12" applyNumberFormat="0" applyFont="0" applyAlignment="0" applyProtection="0"/>
    <xf numFmtId="0" fontId="5" fillId="16" borderId="12" applyNumberFormat="0" applyFont="0" applyAlignment="0" applyProtection="0"/>
    <xf numFmtId="0" fontId="5" fillId="16" borderId="12" applyNumberFormat="0" applyFont="0" applyAlignment="0" applyProtection="0"/>
    <xf numFmtId="0" fontId="5" fillId="16" borderId="12" applyNumberFormat="0" applyFont="0" applyAlignment="0" applyProtection="0"/>
    <xf numFmtId="0" fontId="5" fillId="16" borderId="12" applyNumberFormat="0" applyFont="0" applyAlignment="0" applyProtection="0"/>
    <xf numFmtId="0" fontId="5" fillId="16" borderId="12" applyNumberFormat="0" applyFont="0" applyAlignment="0" applyProtection="0"/>
    <xf numFmtId="0" fontId="5" fillId="16" borderId="12" applyNumberFormat="0" applyFont="0" applyAlignment="0" applyProtection="0"/>
    <xf numFmtId="0" fontId="5" fillId="16" borderId="12" applyNumberFormat="0" applyFont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81" fillId="0" borderId="3">
      <alignment horizontal="center"/>
    </xf>
    <xf numFmtId="0" fontId="81" fillId="0" borderId="3">
      <alignment horizontal="center"/>
    </xf>
    <xf numFmtId="0" fontId="7" fillId="0" borderId="3" applyNumberFormat="0" applyFont="0" applyFill="0" applyAlignment="0" applyProtection="0"/>
    <xf numFmtId="0" fontId="7" fillId="0" borderId="3" applyNumberFormat="0" applyFont="0" applyFill="0" applyAlignment="0" applyProtection="0"/>
    <xf numFmtId="0" fontId="7" fillId="0" borderId="3" applyNumberFormat="0" applyFont="0" applyFill="0" applyAlignment="0" applyProtection="0"/>
    <xf numFmtId="0" fontId="7" fillId="0" borderId="3" applyNumberFormat="0" applyFont="0" applyFill="0" applyAlignment="0" applyProtection="0"/>
    <xf numFmtId="0" fontId="7" fillId="0" borderId="3" applyNumberFormat="0" applyFont="0" applyFill="0" applyAlignment="0" applyProtection="0"/>
    <xf numFmtId="0" fontId="7" fillId="0" borderId="3" applyNumberFormat="0" applyFont="0" applyFill="0" applyAlignment="0" applyProtection="0"/>
    <xf numFmtId="0" fontId="7" fillId="0" borderId="3" applyNumberFormat="0" applyFont="0" applyFill="0" applyAlignment="0" applyProtection="0"/>
    <xf numFmtId="0" fontId="7" fillId="0" borderId="3" applyNumberFormat="0" applyFont="0" applyFill="0" applyAlignment="0" applyProtection="0"/>
    <xf numFmtId="0" fontId="7" fillId="0" borderId="3" applyNumberFormat="0" applyFont="0" applyFill="0" applyAlignment="0" applyProtection="0"/>
    <xf numFmtId="0" fontId="7" fillId="0" borderId="3" applyNumberFormat="0" applyFont="0" applyFill="0" applyAlignment="0" applyProtection="0"/>
    <xf numFmtId="0" fontId="7" fillId="0" borderId="3" applyNumberFormat="0" applyFont="0" applyFill="0" applyAlignment="0" applyProtection="0"/>
    <xf numFmtId="0" fontId="7" fillId="0" borderId="3" applyNumberFormat="0" applyFont="0" applyFill="0" applyAlignment="0" applyProtection="0"/>
    <xf numFmtId="0" fontId="7" fillId="0" borderId="3" applyNumberFormat="0" applyFont="0" applyFill="0" applyAlignment="0" applyProtection="0"/>
    <xf numFmtId="0" fontId="7" fillId="0" borderId="3" applyNumberFormat="0" applyFont="0" applyFill="0" applyAlignment="0" applyProtection="0"/>
    <xf numFmtId="0" fontId="7" fillId="0" borderId="3" applyNumberFormat="0" applyFont="0" applyFill="0" applyAlignment="0" applyProtection="0"/>
    <xf numFmtId="0" fontId="7" fillId="0" borderId="3" applyNumberFormat="0" applyFont="0" applyFill="0" applyAlignment="0" applyProtection="0"/>
    <xf numFmtId="0" fontId="7" fillId="0" borderId="3" applyNumberFormat="0" applyFont="0" applyFill="0" applyAlignment="0" applyProtection="0"/>
    <xf numFmtId="0" fontId="7" fillId="0" borderId="3" applyNumberFormat="0" applyFont="0" applyFill="0" applyAlignment="0" applyProtection="0"/>
    <xf numFmtId="0" fontId="7" fillId="0" borderId="3" applyNumberFormat="0" applyFont="0" applyFill="0" applyAlignment="0" applyProtection="0"/>
    <xf numFmtId="0" fontId="7" fillId="0" borderId="3" applyNumberFormat="0" applyFont="0" applyFill="0" applyAlignment="0" applyProtection="0"/>
    <xf numFmtId="0" fontId="7" fillId="0" borderId="3" applyNumberFormat="0" applyFont="0" applyFill="0" applyAlignment="0" applyProtection="0"/>
    <xf numFmtId="0" fontId="7" fillId="0" borderId="3" applyNumberFormat="0" applyFont="0" applyFill="0" applyAlignment="0" applyProtection="0"/>
    <xf numFmtId="0" fontId="7" fillId="0" borderId="3" applyNumberFormat="0" applyFont="0" applyFill="0" applyAlignment="0" applyProtection="0"/>
    <xf numFmtId="0" fontId="7" fillId="0" borderId="3" applyNumberFormat="0" applyFont="0" applyFill="0" applyAlignment="0" applyProtection="0"/>
    <xf numFmtId="0" fontId="7" fillId="0" borderId="3" applyNumberFormat="0" applyFont="0" applyFill="0" applyAlignment="0" applyProtection="0"/>
    <xf numFmtId="0" fontId="7" fillId="0" borderId="3" applyNumberFormat="0" applyFont="0" applyFill="0" applyAlignment="0" applyProtection="0"/>
    <xf numFmtId="0" fontId="7" fillId="0" borderId="3" applyNumberFormat="0" applyFont="0" applyFill="0" applyAlignment="0" applyProtection="0"/>
    <xf numFmtId="0" fontId="7" fillId="0" borderId="3" applyNumberFormat="0" applyFont="0" applyFill="0" applyAlignment="0" applyProtection="0"/>
    <xf numFmtId="0" fontId="7" fillId="0" borderId="3" applyNumberFormat="0" applyFont="0" applyFill="0" applyAlignment="0" applyProtection="0"/>
    <xf numFmtId="0" fontId="7" fillId="0" borderId="3" applyNumberFormat="0" applyFont="0" applyFill="0" applyAlignment="0" applyProtection="0"/>
    <xf numFmtId="0" fontId="7" fillId="0" borderId="3" applyNumberFormat="0" applyFont="0" applyFill="0" applyAlignment="0" applyProtection="0"/>
    <xf numFmtId="0" fontId="7" fillId="0" borderId="3" applyNumberFormat="0" applyFont="0" applyFill="0" applyAlignment="0" applyProtection="0"/>
    <xf numFmtId="0" fontId="7" fillId="0" borderId="3" applyNumberFormat="0" applyFont="0" applyFill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4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7" fillId="0" borderId="0"/>
    <xf numFmtId="0" fontId="2" fillId="0" borderId="0"/>
    <xf numFmtId="0" fontId="94" fillId="0" borderId="0"/>
    <xf numFmtId="0" fontId="96" fillId="0" borderId="0"/>
    <xf numFmtId="9" fontId="1" fillId="0" borderId="0" applyFont="0" applyFill="0" applyBorder="0" applyAlignment="0" applyProtection="0"/>
    <xf numFmtId="0" fontId="93" fillId="0" borderId="0"/>
    <xf numFmtId="43" fontId="9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7" fillId="0" borderId="0"/>
    <xf numFmtId="0" fontId="100" fillId="0" borderId="0"/>
    <xf numFmtId="0" fontId="101" fillId="0" borderId="0"/>
    <xf numFmtId="9" fontId="101" fillId="0" borderId="0" applyFont="0" applyFill="0" applyBorder="0" applyAlignment="0" applyProtection="0"/>
    <xf numFmtId="0" fontId="5" fillId="0" borderId="0"/>
    <xf numFmtId="0" fontId="93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9" borderId="0" applyNumberFormat="0" applyBorder="0" applyAlignment="0" applyProtection="0"/>
    <xf numFmtId="0" fontId="102" fillId="0" borderId="0"/>
    <xf numFmtId="0" fontId="108" fillId="0" borderId="0"/>
    <xf numFmtId="43" fontId="108" fillId="0" borderId="0" applyFont="0" applyFill="0" applyBorder="0" applyAlignment="0" applyProtection="0"/>
    <xf numFmtId="43" fontId="93" fillId="0" borderId="0" applyFont="0" applyFill="0" applyBorder="0" applyAlignment="0" applyProtection="0"/>
    <xf numFmtId="0" fontId="7" fillId="0" borderId="0"/>
    <xf numFmtId="44" fontId="5" fillId="0" borderId="0" applyFont="0" applyFill="0" applyBorder="0" applyAlignment="0" applyProtection="0"/>
  </cellStyleXfs>
  <cellXfs count="538">
    <xf numFmtId="0" fontId="0" fillId="0" borderId="0" xfId="0"/>
    <xf numFmtId="0" fontId="7" fillId="0" borderId="0" xfId="2" applyFont="1"/>
    <xf numFmtId="0" fontId="7" fillId="0" borderId="0" xfId="2" applyFont="1" applyAlignment="1">
      <alignment horizontal="center"/>
    </xf>
    <xf numFmtId="2" fontId="6" fillId="0" borderId="2" xfId="3" applyNumberFormat="1" applyFont="1" applyBorder="1" applyAlignment="1">
      <alignment horizontal="center" wrapText="1"/>
    </xf>
    <xf numFmtId="10" fontId="6" fillId="0" borderId="2" xfId="4" applyNumberFormat="1" applyFont="1" applyBorder="1" applyAlignment="1">
      <alignment horizontal="center" wrapText="1"/>
    </xf>
    <xf numFmtId="0" fontId="7" fillId="0" borderId="0" xfId="2" applyFont="1" applyAlignment="1">
      <alignment horizontal="right"/>
    </xf>
    <xf numFmtId="10" fontId="6" fillId="0" borderId="0" xfId="4" applyNumberFormat="1" applyFont="1" applyAlignment="1">
      <alignment horizontal="center"/>
    </xf>
    <xf numFmtId="0" fontId="7" fillId="0" borderId="2" xfId="2" applyFont="1" applyBorder="1" applyAlignment="1">
      <alignment horizontal="right"/>
    </xf>
    <xf numFmtId="43" fontId="6" fillId="0" borderId="2" xfId="5" applyNumberFormat="1" applyFont="1" applyBorder="1" applyAlignment="1">
      <alignment horizontal="center"/>
    </xf>
    <xf numFmtId="10" fontId="6" fillId="0" borderId="0" xfId="4" applyNumberFormat="1" applyFont="1"/>
    <xf numFmtId="10" fontId="6" fillId="0" borderId="1" xfId="4" applyNumberFormat="1" applyFont="1" applyBorder="1" applyAlignment="1">
      <alignment horizontal="center"/>
    </xf>
    <xf numFmtId="0" fontId="9" fillId="0" borderId="0" xfId="6" applyFont="1"/>
    <xf numFmtId="0" fontId="10" fillId="2" borderId="0" xfId="0" applyFont="1" applyFill="1"/>
    <xf numFmtId="0" fontId="11" fillId="0" borderId="0" xfId="0" applyFont="1" applyAlignment="1">
      <alignment horizontal="left"/>
    </xf>
    <xf numFmtId="0" fontId="17" fillId="8" borderId="0" xfId="87" applyFont="1" applyAlignment="1">
      <alignment horizontal="left"/>
    </xf>
    <xf numFmtId="0" fontId="17" fillId="8" borderId="0" xfId="87" applyFont="1" applyAlignment="1">
      <alignment horizontal="left" wrapText="1"/>
    </xf>
    <xf numFmtId="0" fontId="17" fillId="8" borderId="0" xfId="87" applyFont="1" applyAlignment="1">
      <alignment horizontal="right" wrapText="1"/>
    </xf>
    <xf numFmtId="0" fontId="7" fillId="4" borderId="0" xfId="0" applyFont="1" applyFill="1"/>
    <xf numFmtId="0" fontId="7" fillId="0" borderId="0" xfId="4255"/>
    <xf numFmtId="14" fontId="7" fillId="0" borderId="0" xfId="4255" applyNumberFormat="1"/>
    <xf numFmtId="0" fontId="7" fillId="0" borderId="0" xfId="4255" applyFont="1"/>
    <xf numFmtId="0" fontId="3" fillId="0" borderId="0" xfId="0" applyFont="1"/>
    <xf numFmtId="14" fontId="3" fillId="0" borderId="0" xfId="0" applyNumberFormat="1" applyFont="1"/>
    <xf numFmtId="166" fontId="11" fillId="0" borderId="0" xfId="0" applyNumberFormat="1" applyFont="1" applyAlignment="1">
      <alignment horizontal="centerContinuous"/>
    </xf>
    <xf numFmtId="0" fontId="11" fillId="0" borderId="0" xfId="0" applyFont="1" applyAlignment="1">
      <alignment horizontal="centerContinuous"/>
    </xf>
    <xf numFmtId="0" fontId="7" fillId="0" borderId="0" xfId="0" applyFont="1" applyAlignment="1">
      <alignment horizontal="centerContinuous"/>
    </xf>
    <xf numFmtId="0" fontId="11" fillId="0" borderId="0" xfId="0" applyFont="1" applyBorder="1" applyAlignment="1">
      <alignment horizontal="centerContinuous"/>
    </xf>
    <xf numFmtId="0" fontId="10" fillId="4" borderId="0" xfId="0" applyFont="1" applyFill="1"/>
    <xf numFmtId="0" fontId="2" fillId="0" borderId="0" xfId="0" applyFont="1"/>
    <xf numFmtId="0" fontId="2" fillId="0" borderId="0" xfId="0" applyFont="1" applyAlignment="1">
      <alignment horizontal="center"/>
    </xf>
    <xf numFmtId="0" fontId="2" fillId="0" borderId="0" xfId="0" applyFont="1" applyAlignment="1">
      <alignment wrapText="1"/>
    </xf>
    <xf numFmtId="164" fontId="2" fillId="0" borderId="0" xfId="0" applyNumberFormat="1" applyFont="1"/>
    <xf numFmtId="14" fontId="2" fillId="0" borderId="0" xfId="0" applyNumberFormat="1" applyFont="1"/>
    <xf numFmtId="0" fontId="14" fillId="0" borderId="0" xfId="4255" applyFont="1"/>
    <xf numFmtId="0" fontId="7" fillId="0" borderId="0" xfId="118" applyFont="1" applyAlignment="1">
      <alignment horizontal="center"/>
    </xf>
    <xf numFmtId="0" fontId="7" fillId="0" borderId="0" xfId="118" applyFont="1" applyAlignment="1">
      <alignment horizontal="center" wrapText="1"/>
    </xf>
    <xf numFmtId="10" fontId="7" fillId="0" borderId="0" xfId="119" applyNumberFormat="1" applyFont="1"/>
    <xf numFmtId="10" fontId="0" fillId="0" borderId="0" xfId="119" applyNumberFormat="1" applyFont="1"/>
    <xf numFmtId="171" fontId="7" fillId="0" borderId="0" xfId="4255" applyNumberFormat="1" applyAlignment="1">
      <alignment horizontal="right" vertical="top" wrapText="1"/>
    </xf>
    <xf numFmtId="172" fontId="7" fillId="0" borderId="0" xfId="4255" applyNumberFormat="1" applyAlignment="1">
      <alignment horizontal="right" vertical="top" wrapText="1"/>
    </xf>
    <xf numFmtId="0" fontId="7" fillId="0" borderId="0" xfId="4255" applyAlignment="1">
      <alignment horizontal="left" vertical="top" wrapText="1"/>
    </xf>
    <xf numFmtId="170" fontId="7" fillId="0" borderId="0" xfId="4255" applyNumberFormat="1" applyAlignment="1">
      <alignment horizontal="right" vertical="top" wrapText="1"/>
    </xf>
    <xf numFmtId="10" fontId="7" fillId="0" borderId="0" xfId="4255" applyNumberFormat="1"/>
    <xf numFmtId="0" fontId="16" fillId="0" borderId="0" xfId="4255" applyFont="1" applyAlignment="1">
      <alignment horizontal="left"/>
    </xf>
    <xf numFmtId="0" fontId="1" fillId="0" borderId="0" xfId="0" applyFont="1" applyAlignment="1">
      <alignment wrapText="1"/>
    </xf>
    <xf numFmtId="0" fontId="97" fillId="4" borderId="0" xfId="0" applyFont="1" applyFill="1"/>
    <xf numFmtId="0" fontId="1" fillId="0" borderId="0" xfId="0" applyFont="1"/>
    <xf numFmtId="0" fontId="0" fillId="5" borderId="28" xfId="0" applyFill="1" applyBorder="1"/>
    <xf numFmtId="0" fontId="0" fillId="4" borderId="29" xfId="0" applyFill="1" applyBorder="1"/>
    <xf numFmtId="0" fontId="0" fillId="0" borderId="0" xfId="0" applyAlignment="1">
      <alignment wrapText="1"/>
    </xf>
    <xf numFmtId="14" fontId="7" fillId="0" borderId="0" xfId="4255" applyNumberFormat="1" applyAlignment="1">
      <alignment horizontal="left" vertical="top" wrapText="1"/>
    </xf>
    <xf numFmtId="178" fontId="3" fillId="0" borderId="0" xfId="0" applyNumberFormat="1" applyFont="1"/>
    <xf numFmtId="178" fontId="2" fillId="0" borderId="0" xfId="0" applyNumberFormat="1" applyFont="1"/>
    <xf numFmtId="178" fontId="3" fillId="0" borderId="0" xfId="0" applyNumberFormat="1" applyFont="1" applyFill="1"/>
    <xf numFmtId="0" fontId="1" fillId="72" borderId="0" xfId="0" applyFont="1" applyFill="1"/>
    <xf numFmtId="14" fontId="7" fillId="5" borderId="28" xfId="8277" applyNumberFormat="1" applyFill="1" applyBorder="1"/>
    <xf numFmtId="0" fontId="7" fillId="0" borderId="0" xfId="8277"/>
    <xf numFmtId="14" fontId="0" fillId="5" borderId="28" xfId="0" applyNumberFormat="1" applyFill="1" applyBorder="1"/>
    <xf numFmtId="10" fontId="6" fillId="0" borderId="2" xfId="4" applyNumberFormat="1" applyFont="1" applyBorder="1" applyAlignment="1">
      <alignment horizontal="center"/>
    </xf>
    <xf numFmtId="10" fontId="7" fillId="0" borderId="0" xfId="1" applyNumberFormat="1" applyFont="1" applyAlignment="1">
      <alignment horizontal="center"/>
    </xf>
    <xf numFmtId="0" fontId="7" fillId="0" borderId="0" xfId="4255" applyFont="1" applyAlignment="1">
      <alignment horizontal="right"/>
    </xf>
    <xf numFmtId="171" fontId="7" fillId="0" borderId="0" xfId="4255" applyNumberFormat="1"/>
    <xf numFmtId="2" fontId="0" fillId="0" borderId="0" xfId="119" applyNumberFormat="1" applyFont="1"/>
    <xf numFmtId="2" fontId="7" fillId="0" borderId="0" xfId="4255" applyNumberFormat="1"/>
    <xf numFmtId="0" fontId="98" fillId="8" borderId="0" xfId="87" applyFont="1" applyAlignment="1">
      <alignment horizontal="right" wrapText="1"/>
    </xf>
    <xf numFmtId="10" fontId="0" fillId="0" borderId="0" xfId="119" applyNumberFormat="1" applyFont="1" applyAlignment="1">
      <alignment horizontal="right" vertical="top" wrapText="1"/>
    </xf>
    <xf numFmtId="14" fontId="7" fillId="0" borderId="0" xfId="4255" applyNumberFormat="1" applyAlignment="1">
      <alignment horizontal="right" vertical="top" wrapText="1"/>
    </xf>
    <xf numFmtId="1" fontId="7" fillId="0" borderId="0" xfId="4255" applyNumberFormat="1"/>
    <xf numFmtId="10" fontId="7" fillId="0" borderId="1" xfId="4255" applyNumberFormat="1" applyBorder="1"/>
    <xf numFmtId="0" fontId="99" fillId="72" borderId="0" xfId="4255" applyFont="1" applyFill="1" applyAlignment="1">
      <alignment horizontal="left" vertical="top" wrapText="1"/>
    </xf>
    <xf numFmtId="0" fontId="7" fillId="72" borderId="0" xfId="4255" applyFill="1"/>
    <xf numFmtId="0" fontId="7" fillId="0" borderId="0" xfId="4255" applyFill="1"/>
    <xf numFmtId="0" fontId="7" fillId="0" borderId="0" xfId="4255" applyAlignment="1">
      <alignment horizontal="left" vertical="top"/>
    </xf>
    <xf numFmtId="0" fontId="95" fillId="0" borderId="0" xfId="4255" applyFont="1" applyAlignment="1">
      <alignment horizontal="right" vertical="top"/>
    </xf>
    <xf numFmtId="172" fontId="95" fillId="0" borderId="0" xfId="4255" applyNumberFormat="1" applyFont="1"/>
    <xf numFmtId="1" fontId="95" fillId="0" borderId="30" xfId="4255" applyNumberFormat="1" applyFont="1" applyBorder="1" applyAlignment="1">
      <alignment horizontal="right" vertical="top"/>
    </xf>
    <xf numFmtId="0" fontId="7" fillId="0" borderId="0" xfId="118"/>
    <xf numFmtId="2" fontId="7" fillId="0" borderId="0" xfId="119" applyNumberFormat="1" applyFont="1"/>
    <xf numFmtId="14" fontId="0" fillId="0" borderId="0" xfId="0" applyNumberFormat="1"/>
    <xf numFmtId="0" fontId="9" fillId="0" borderId="0" xfId="6" quotePrefix="1" applyFont="1"/>
    <xf numFmtId="178" fontId="1" fillId="0" borderId="0" xfId="33623" applyNumberFormat="1" applyFont="1" applyAlignment="1">
      <alignment horizontal="center"/>
    </xf>
    <xf numFmtId="178" fontId="1" fillId="0" borderId="0" xfId="33623" applyNumberFormat="1" applyFont="1" applyFill="1" applyAlignment="1">
      <alignment horizontal="center"/>
    </xf>
    <xf numFmtId="0" fontId="0" fillId="0" borderId="0" xfId="0"/>
    <xf numFmtId="0" fontId="0" fillId="0" borderId="0" xfId="0" applyAlignment="1">
      <alignment horizontal="center"/>
    </xf>
    <xf numFmtId="43" fontId="6" fillId="0" borderId="0" xfId="5" applyNumberFormat="1" applyFont="1" applyAlignment="1">
      <alignment horizontal="center"/>
    </xf>
    <xf numFmtId="43" fontId="7" fillId="0" borderId="0" xfId="5" applyNumberFormat="1" applyFont="1" applyAlignment="1">
      <alignment horizontal="center"/>
    </xf>
    <xf numFmtId="0" fontId="0" fillId="0" borderId="0" xfId="0" applyAlignment="1">
      <alignment horizontal="left" vertical="top" wrapText="1"/>
    </xf>
    <xf numFmtId="170" fontId="0" fillId="0" borderId="0" xfId="0" applyNumberFormat="1" applyAlignment="1">
      <alignment horizontal="right" vertical="top" wrapText="1"/>
    </xf>
    <xf numFmtId="171" fontId="0" fillId="0" borderId="0" xfId="0" applyNumberFormat="1" applyAlignment="1">
      <alignment horizontal="right" vertical="top" wrapText="1"/>
    </xf>
    <xf numFmtId="172" fontId="0" fillId="0" borderId="0" xfId="0" applyNumberFormat="1" applyAlignment="1">
      <alignment horizontal="right" vertical="top" wrapText="1"/>
    </xf>
    <xf numFmtId="0" fontId="0" fillId="0" borderId="0" xfId="0" applyNumberFormat="1" applyAlignment="1">
      <alignment horizontal="left" vertical="top"/>
    </xf>
    <xf numFmtId="0" fontId="0" fillId="0" borderId="0" xfId="0" applyNumberFormat="1" applyAlignment="1">
      <alignment horizontal="left" vertical="top" wrapText="1"/>
    </xf>
    <xf numFmtId="14" fontId="0" fillId="0" borderId="0" xfId="0" applyNumberFormat="1" applyAlignment="1">
      <alignment horizontal="left" vertical="top"/>
    </xf>
    <xf numFmtId="179" fontId="0" fillId="0" borderId="0" xfId="0" applyNumberFormat="1" applyAlignment="1">
      <alignment horizontal="right" vertical="top"/>
    </xf>
    <xf numFmtId="180" fontId="0" fillId="0" borderId="0" xfId="0" applyNumberFormat="1" applyAlignment="1">
      <alignment horizontal="right" vertical="top"/>
    </xf>
    <xf numFmtId="181" fontId="0" fillId="0" borderId="0" xfId="0" applyNumberFormat="1" applyAlignment="1">
      <alignment horizontal="right" vertical="top"/>
    </xf>
    <xf numFmtId="0" fontId="0" fillId="0" borderId="0" xfId="0" applyNumberFormat="1" applyAlignment="1">
      <alignment horizontal="right" vertical="top"/>
    </xf>
    <xf numFmtId="0" fontId="1" fillId="72" borderId="31" xfId="0" applyFont="1" applyFill="1" applyBorder="1"/>
    <xf numFmtId="0" fontId="1" fillId="72" borderId="30" xfId="0" applyFont="1" applyFill="1" applyBorder="1"/>
    <xf numFmtId="0" fontId="9" fillId="0" borderId="32" xfId="6" applyFont="1" applyBorder="1"/>
    <xf numFmtId="0" fontId="1" fillId="0" borderId="25" xfId="0" applyFont="1" applyBorder="1" applyAlignment="1">
      <alignment wrapText="1"/>
    </xf>
    <xf numFmtId="0" fontId="9" fillId="0" borderId="32" xfId="6" applyFont="1" applyFill="1" applyBorder="1"/>
    <xf numFmtId="0" fontId="1" fillId="0" borderId="25" xfId="0" applyFont="1" applyFill="1" applyBorder="1" applyAlignment="1">
      <alignment wrapText="1"/>
    </xf>
    <xf numFmtId="10" fontId="7" fillId="72" borderId="30" xfId="1" applyNumberFormat="1" applyFont="1" applyFill="1" applyBorder="1" applyAlignment="1">
      <alignment horizontal="center"/>
    </xf>
    <xf numFmtId="10" fontId="6" fillId="0" borderId="0" xfId="4" applyNumberFormat="1" applyFont="1" applyBorder="1" applyAlignment="1">
      <alignment horizontal="center"/>
    </xf>
    <xf numFmtId="10" fontId="7" fillId="0" borderId="0" xfId="2" applyNumberFormat="1" applyFont="1" applyAlignment="1">
      <alignment horizontal="center"/>
    </xf>
    <xf numFmtId="0" fontId="7" fillId="0" borderId="0" xfId="0" applyFont="1"/>
    <xf numFmtId="14" fontId="7" fillId="0" borderId="0" xfId="4255" applyNumberFormat="1" applyFont="1"/>
    <xf numFmtId="14" fontId="1" fillId="0" borderId="0" xfId="0" applyNumberFormat="1" applyFont="1"/>
    <xf numFmtId="0" fontId="99" fillId="72" borderId="0" xfId="0" applyFont="1" applyFill="1" applyAlignment="1">
      <alignment horizontal="left" vertical="top" wrapText="1"/>
    </xf>
    <xf numFmtId="0" fontId="95" fillId="0" borderId="0" xfId="0" applyFont="1" applyAlignment="1">
      <alignment horizontal="right" vertical="top"/>
    </xf>
    <xf numFmtId="172" fontId="95" fillId="0" borderId="0" xfId="0" applyNumberFormat="1" applyFont="1"/>
    <xf numFmtId="1" fontId="95" fillId="0" borderId="30" xfId="0" applyNumberFormat="1" applyFont="1" applyBorder="1" applyAlignment="1">
      <alignment horizontal="right" vertical="top"/>
    </xf>
    <xf numFmtId="0" fontId="7" fillId="0" borderId="0" xfId="0" applyNumberFormat="1" applyFont="1" applyAlignment="1">
      <alignment horizontal="left" vertical="top"/>
    </xf>
    <xf numFmtId="14" fontId="7" fillId="0" borderId="0" xfId="0" applyNumberFormat="1" applyFont="1" applyAlignment="1">
      <alignment horizontal="left" vertical="top"/>
    </xf>
    <xf numFmtId="179" fontId="7" fillId="0" borderId="0" xfId="0" applyNumberFormat="1" applyFont="1" applyAlignment="1">
      <alignment horizontal="right" vertical="top"/>
    </xf>
    <xf numFmtId="0" fontId="7" fillId="0" borderId="0" xfId="0" applyNumberFormat="1" applyFont="1" applyAlignment="1">
      <alignment horizontal="right" vertical="top"/>
    </xf>
    <xf numFmtId="180" fontId="7" fillId="0" borderId="0" xfId="0" applyNumberFormat="1" applyFont="1" applyAlignment="1">
      <alignment horizontal="right" vertical="top"/>
    </xf>
    <xf numFmtId="181" fontId="7" fillId="0" borderId="0" xfId="0" applyNumberFormat="1" applyFont="1" applyAlignment="1">
      <alignment horizontal="right" vertical="top"/>
    </xf>
    <xf numFmtId="0" fontId="7" fillId="0" borderId="0" xfId="4255" applyAlignment="1"/>
    <xf numFmtId="0" fontId="16" fillId="0" borderId="0" xfId="78"/>
    <xf numFmtId="0" fontId="7" fillId="0" borderId="0" xfId="2"/>
    <xf numFmtId="0" fontId="11" fillId="0" borderId="0" xfId="4255" applyFont="1" applyAlignment="1">
      <alignment horizontal="left"/>
    </xf>
    <xf numFmtId="0" fontId="11" fillId="0" borderId="0" xfId="4255" applyFont="1" applyAlignment="1">
      <alignment horizontal="right" wrapText="1"/>
    </xf>
    <xf numFmtId="182" fontId="7" fillId="0" borderId="0" xfId="4255" applyNumberFormat="1"/>
    <xf numFmtId="0" fontId="11" fillId="0" borderId="0" xfId="2" applyFont="1"/>
    <xf numFmtId="14" fontId="7" fillId="0" borderId="0" xfId="4255" applyNumberFormat="1" applyAlignment="1">
      <alignment horizontal="left"/>
    </xf>
    <xf numFmtId="183" fontId="7" fillId="0" borderId="0" xfId="4255" applyNumberFormat="1" applyAlignment="1">
      <alignment horizontal="right"/>
    </xf>
    <xf numFmtId="0" fontId="17" fillId="8" borderId="0" xfId="87"/>
    <xf numFmtId="0" fontId="17" fillId="8" borderId="0" xfId="87" applyAlignment="1">
      <alignment horizontal="right"/>
    </xf>
    <xf numFmtId="0" fontId="7" fillId="0" borderId="0" xfId="4255" applyAlignment="1">
      <alignment horizontal="left"/>
    </xf>
    <xf numFmtId="0" fontId="7" fillId="0" borderId="0" xfId="4255" applyAlignment="1">
      <alignment horizontal="right"/>
    </xf>
    <xf numFmtId="184" fontId="7" fillId="0" borderId="0" xfId="4255" applyNumberFormat="1" applyAlignment="1">
      <alignment horizontal="right"/>
    </xf>
    <xf numFmtId="0" fontId="103" fillId="0" borderId="0" xfId="33634" applyFont="1"/>
    <xf numFmtId="49" fontId="104" fillId="0" borderId="0" xfId="15712" applyNumberFormat="1" applyFont="1"/>
    <xf numFmtId="169" fontId="1" fillId="0" borderId="0" xfId="15712" applyNumberFormat="1" applyFont="1"/>
    <xf numFmtId="49" fontId="1" fillId="0" borderId="0" xfId="15712" applyNumberFormat="1" applyFont="1"/>
    <xf numFmtId="0" fontId="105" fillId="0" borderId="43" xfId="15712" applyFont="1" applyFill="1" applyBorder="1" applyAlignment="1">
      <alignment horizontal="center"/>
    </xf>
    <xf numFmtId="10" fontId="1" fillId="0" borderId="0" xfId="15712" applyNumberFormat="1" applyFont="1" applyFill="1" applyBorder="1" applyAlignment="1"/>
    <xf numFmtId="0" fontId="1" fillId="0" borderId="0" xfId="15712" applyFont="1" applyFill="1" applyBorder="1" applyAlignment="1"/>
    <xf numFmtId="10" fontId="1" fillId="0" borderId="0" xfId="1" applyNumberFormat="1" applyFont="1" applyFill="1"/>
    <xf numFmtId="0" fontId="1" fillId="0" borderId="17" xfId="15712" applyFont="1" applyFill="1" applyBorder="1" applyAlignment="1"/>
    <xf numFmtId="1" fontId="1" fillId="0" borderId="0" xfId="15712" applyNumberFormat="1" applyFont="1"/>
    <xf numFmtId="0" fontId="1" fillId="0" borderId="0" xfId="15712" applyNumberFormat="1" applyFont="1"/>
    <xf numFmtId="0" fontId="106" fillId="0" borderId="0" xfId="4255" applyFont="1" applyAlignment="1">
      <alignment horizontal="right"/>
    </xf>
    <xf numFmtId="14" fontId="1" fillId="0" borderId="0" xfId="33623" applyNumberFormat="1" applyAlignment="1">
      <alignment horizontal="left"/>
    </xf>
    <xf numFmtId="183" fontId="1" fillId="0" borderId="0" xfId="33623" applyNumberFormat="1" applyAlignment="1">
      <alignment horizontal="right"/>
    </xf>
    <xf numFmtId="166" fontId="11" fillId="0" borderId="0" xfId="15712" applyNumberFormat="1" applyFont="1" applyAlignment="1">
      <alignment horizontal="left"/>
    </xf>
    <xf numFmtId="165" fontId="5" fillId="0" borderId="0" xfId="15712" applyNumberFormat="1" applyAlignment="1">
      <alignment horizontal="centerContinuous"/>
    </xf>
    <xf numFmtId="0" fontId="5" fillId="0" borderId="0" xfId="15712"/>
    <xf numFmtId="0" fontId="11" fillId="0" borderId="0" xfId="15712" applyFont="1" applyAlignment="1">
      <alignment horizontal="centerContinuous"/>
    </xf>
    <xf numFmtId="14" fontId="107" fillId="0" borderId="0" xfId="15712" applyNumberFormat="1" applyFont="1" applyAlignment="1">
      <alignment horizontal="centerContinuous"/>
    </xf>
    <xf numFmtId="0" fontId="7" fillId="0" borderId="0" xfId="15712" applyFont="1" applyAlignment="1">
      <alignment horizontal="centerContinuous"/>
    </xf>
    <xf numFmtId="0" fontId="11" fillId="0" borderId="0" xfId="15712" applyFont="1" applyBorder="1" applyAlignment="1">
      <alignment horizontal="centerContinuous"/>
    </xf>
    <xf numFmtId="0" fontId="5" fillId="0" borderId="0" xfId="15712" applyAlignment="1">
      <alignment horizontal="center" wrapText="1"/>
    </xf>
    <xf numFmtId="0" fontId="5" fillId="0" borderId="0" xfId="15712" quotePrefix="1" applyAlignment="1">
      <alignment horizontal="center" wrapText="1"/>
    </xf>
    <xf numFmtId="10" fontId="108" fillId="0" borderId="0" xfId="1" applyNumberFormat="1" applyFont="1" applyAlignment="1">
      <alignment wrapText="1"/>
    </xf>
    <xf numFmtId="0" fontId="108" fillId="0" borderId="0" xfId="15712" applyFont="1"/>
    <xf numFmtId="165" fontId="5" fillId="0" borderId="0" xfId="15712" applyNumberFormat="1"/>
    <xf numFmtId="10" fontId="108" fillId="0" borderId="0" xfId="1" applyNumberFormat="1" applyFont="1"/>
    <xf numFmtId="168" fontId="5" fillId="0" borderId="0" xfId="15712" applyNumberFormat="1"/>
    <xf numFmtId="166" fontId="5" fillId="0" borderId="0" xfId="15712" applyNumberFormat="1"/>
    <xf numFmtId="166" fontId="108" fillId="0" borderId="0" xfId="15712" applyNumberFormat="1" applyFont="1"/>
    <xf numFmtId="10" fontId="5" fillId="0" borderId="0" xfId="15712" applyNumberFormat="1"/>
    <xf numFmtId="0" fontId="108" fillId="0" borderId="0" xfId="1" applyNumberFormat="1" applyFont="1"/>
    <xf numFmtId="0" fontId="17" fillId="0" borderId="0" xfId="87" applyFill="1"/>
    <xf numFmtId="43" fontId="0" fillId="0" borderId="0" xfId="642" applyNumberFormat="1" applyFont="1" applyAlignment="1"/>
    <xf numFmtId="43" fontId="0" fillId="0" borderId="0" xfId="642" applyNumberFormat="1" applyFont="1"/>
    <xf numFmtId="182" fontId="7" fillId="0" borderId="0" xfId="4255" applyNumberFormat="1" applyAlignment="1">
      <alignment horizontal="right"/>
    </xf>
    <xf numFmtId="0" fontId="11" fillId="0" borderId="0" xfId="4255" applyFont="1" applyAlignment="1"/>
    <xf numFmtId="164" fontId="1" fillId="0" borderId="0" xfId="0" applyNumberFormat="1" applyFont="1"/>
    <xf numFmtId="0" fontId="105" fillId="0" borderId="43" xfId="0" applyFont="1" applyFill="1" applyBorder="1" applyAlignment="1">
      <alignment horizontal="centerContinuous"/>
    </xf>
    <xf numFmtId="0" fontId="1" fillId="0" borderId="0" xfId="0" applyFont="1" applyFill="1" applyBorder="1" applyAlignment="1"/>
    <xf numFmtId="0" fontId="1" fillId="0" borderId="17" xfId="0" applyFont="1" applyFill="1" applyBorder="1" applyAlignment="1"/>
    <xf numFmtId="0" fontId="105" fillId="0" borderId="43" xfId="0" applyFont="1" applyFill="1" applyBorder="1" applyAlignment="1">
      <alignment horizontal="center"/>
    </xf>
    <xf numFmtId="0" fontId="1" fillId="2" borderId="17" xfId="0" applyFont="1" applyFill="1" applyBorder="1" applyAlignment="1"/>
    <xf numFmtId="2" fontId="7" fillId="0" borderId="0" xfId="2" applyNumberFormat="1" applyAlignment="1">
      <alignment wrapText="1"/>
    </xf>
    <xf numFmtId="2" fontId="7" fillId="0" borderId="0" xfId="2" applyNumberFormat="1"/>
    <xf numFmtId="0" fontId="11" fillId="0" borderId="0" xfId="2" applyFont="1" applyAlignment="1">
      <alignment horizontal="left"/>
    </xf>
    <xf numFmtId="0" fontId="11" fillId="0" borderId="0" xfId="2" applyFont="1" applyAlignment="1">
      <alignment horizontal="right" wrapText="1"/>
    </xf>
    <xf numFmtId="2" fontId="7" fillId="0" borderId="0" xfId="4255" applyNumberFormat="1" applyFont="1" applyAlignment="1">
      <alignment wrapText="1"/>
    </xf>
    <xf numFmtId="182" fontId="7" fillId="0" borderId="0" xfId="4255" applyNumberFormat="1" applyAlignment="1">
      <alignment horizontal="right" vertical="top" wrapText="1"/>
    </xf>
    <xf numFmtId="0" fontId="11" fillId="0" borderId="0" xfId="2" applyNumberFormat="1" applyFont="1" applyAlignment="1">
      <alignment horizontal="left" vertical="top"/>
    </xf>
    <xf numFmtId="0" fontId="7" fillId="0" borderId="0" xfId="2" applyNumberFormat="1" applyAlignment="1">
      <alignment vertical="top" wrapText="1"/>
    </xf>
    <xf numFmtId="0" fontId="7" fillId="0" borderId="0" xfId="2" applyAlignment="1"/>
    <xf numFmtId="0" fontId="11" fillId="0" borderId="0" xfId="33633" applyNumberFormat="1" applyFont="1" applyFill="1" applyAlignment="1">
      <alignment horizontal="center" vertical="top" wrapText="1"/>
    </xf>
    <xf numFmtId="43" fontId="109" fillId="0" borderId="0" xfId="1824" applyFont="1" applyFill="1" applyBorder="1" applyAlignment="1">
      <alignment horizontal="right" vertical="top"/>
    </xf>
    <xf numFmtId="2" fontId="109" fillId="0" borderId="0" xfId="33622" applyNumberFormat="1" applyFont="1" applyFill="1" applyBorder="1" applyAlignment="1">
      <alignment horizontal="left" vertical="top"/>
    </xf>
    <xf numFmtId="0" fontId="109" fillId="0" borderId="0" xfId="4650" applyFont="1" applyFill="1" applyBorder="1" applyAlignment="1">
      <alignment horizontal="left" vertical="top"/>
    </xf>
    <xf numFmtId="10" fontId="7" fillId="0" borderId="0" xfId="4255" applyNumberFormat="1" applyFont="1" applyAlignment="1">
      <alignment vertical="center" wrapText="1"/>
    </xf>
    <xf numFmtId="0" fontId="7" fillId="0" borderId="0" xfId="4255" applyFont="1" applyAlignment="1">
      <alignment horizontal="left" vertical="center" wrapText="1"/>
    </xf>
    <xf numFmtId="0" fontId="108" fillId="0" borderId="0" xfId="0" applyFont="1"/>
    <xf numFmtId="186" fontId="108" fillId="0" borderId="0" xfId="0" applyNumberFormat="1" applyFont="1"/>
    <xf numFmtId="186" fontId="108" fillId="0" borderId="0" xfId="33632" applyNumberFormat="1" applyFont="1" applyBorder="1"/>
    <xf numFmtId="0" fontId="1" fillId="0" borderId="0" xfId="0" applyFont="1" applyAlignment="1">
      <alignment horizontal="right"/>
    </xf>
    <xf numFmtId="0" fontId="1" fillId="0" borderId="0" xfId="0" applyFont="1" applyFill="1"/>
    <xf numFmtId="0" fontId="1" fillId="0" borderId="2" xfId="0" applyFont="1" applyFill="1" applyBorder="1" applyAlignment="1">
      <alignment wrapText="1"/>
    </xf>
    <xf numFmtId="14" fontId="1" fillId="0" borderId="0" xfId="0" applyNumberFormat="1" applyFont="1" applyFill="1" applyBorder="1"/>
    <xf numFmtId="0" fontId="1" fillId="0" borderId="1" xfId="0" applyFont="1" applyFill="1" applyBorder="1"/>
    <xf numFmtId="0" fontId="1" fillId="0" borderId="0" xfId="0" applyFont="1" applyBorder="1"/>
    <xf numFmtId="0" fontId="1" fillId="0" borderId="0" xfId="0" applyFont="1" applyFill="1" applyAlignment="1">
      <alignment wrapText="1"/>
    </xf>
    <xf numFmtId="43" fontId="1" fillId="0" borderId="0" xfId="0" applyNumberFormat="1" applyFont="1"/>
    <xf numFmtId="186" fontId="1" fillId="0" borderId="0" xfId="33632" applyNumberFormat="1" applyFont="1"/>
    <xf numFmtId="187" fontId="1" fillId="0" borderId="0" xfId="33632" applyNumberFormat="1" applyFont="1"/>
    <xf numFmtId="186" fontId="1" fillId="0" borderId="2" xfId="33632" applyNumberFormat="1" applyFont="1" applyBorder="1" applyAlignment="1">
      <alignment horizontal="right"/>
    </xf>
    <xf numFmtId="0" fontId="1" fillId="0" borderId="2" xfId="0" applyFont="1" applyBorder="1"/>
    <xf numFmtId="0" fontId="1" fillId="0" borderId="0" xfId="33629" applyFont="1"/>
    <xf numFmtId="0" fontId="7" fillId="0" borderId="0" xfId="121" applyFont="1"/>
    <xf numFmtId="10" fontId="7" fillId="0" borderId="0" xfId="33631" applyNumberFormat="1" applyFont="1"/>
    <xf numFmtId="0" fontId="1" fillId="0" borderId="0" xfId="33629" applyFont="1" applyAlignment="1">
      <alignment horizontal="center" wrapText="1"/>
    </xf>
    <xf numFmtId="0" fontId="1" fillId="0" borderId="0" xfId="33629" applyFont="1" applyAlignment="1">
      <alignment horizontal="center"/>
    </xf>
    <xf numFmtId="10" fontId="1" fillId="0" borderId="0" xfId="33629" applyNumberFormat="1" applyFont="1"/>
    <xf numFmtId="0" fontId="110" fillId="0" borderId="0" xfId="33627" applyFont="1"/>
    <xf numFmtId="0" fontId="110" fillId="0" borderId="0" xfId="33627" applyFont="1" applyAlignment="1">
      <alignment wrapText="1"/>
    </xf>
    <xf numFmtId="0" fontId="111" fillId="0" borderId="0" xfId="33627" applyFont="1" applyAlignment="1">
      <alignment horizontal="center" wrapText="1"/>
    </xf>
    <xf numFmtId="10" fontId="110" fillId="0" borderId="0" xfId="33627" applyNumberFormat="1" applyFont="1"/>
    <xf numFmtId="10" fontId="108" fillId="0" borderId="0" xfId="33628" applyNumberFormat="1" applyFont="1"/>
    <xf numFmtId="9" fontId="110" fillId="0" borderId="0" xfId="33627" applyNumberFormat="1" applyFont="1"/>
    <xf numFmtId="10" fontId="112" fillId="0" borderId="0" xfId="33627" applyNumberFormat="1" applyFont="1" applyAlignment="1"/>
    <xf numFmtId="10" fontId="112" fillId="0" borderId="0" xfId="33627" applyNumberFormat="1" applyFont="1"/>
    <xf numFmtId="43" fontId="110" fillId="0" borderId="0" xfId="33632" applyFont="1"/>
    <xf numFmtId="0" fontId="113" fillId="0" borderId="0" xfId="0" applyFont="1" applyFill="1" applyAlignment="1">
      <alignment horizontal="left" vertical="top" wrapText="1"/>
    </xf>
    <xf numFmtId="0" fontId="38" fillId="0" borderId="0" xfId="0" applyFont="1" applyFill="1" applyAlignment="1">
      <alignment vertical="top" wrapText="1"/>
    </xf>
    <xf numFmtId="0" fontId="113" fillId="0" borderId="0" xfId="0" applyFont="1" applyFill="1" applyAlignment="1">
      <alignment vertical="top" wrapText="1"/>
    </xf>
    <xf numFmtId="0" fontId="0" fillId="0" borderId="0" xfId="0" applyAlignment="1"/>
    <xf numFmtId="0" fontId="113" fillId="0" borderId="48" xfId="0" applyFont="1" applyFill="1" applyBorder="1" applyAlignment="1">
      <alignment horizontal="center" wrapText="1"/>
    </xf>
    <xf numFmtId="0" fontId="113" fillId="0" borderId="0" xfId="0" applyFont="1" applyFill="1" applyAlignment="1">
      <alignment horizontal="left"/>
    </xf>
    <xf numFmtId="190" fontId="38" fillId="0" borderId="0" xfId="0" applyNumberFormat="1" applyFont="1" applyFill="1" applyAlignment="1">
      <alignment horizontal="right"/>
    </xf>
    <xf numFmtId="191" fontId="0" fillId="0" borderId="0" xfId="0" applyNumberFormat="1"/>
    <xf numFmtId="190" fontId="1" fillId="0" borderId="0" xfId="0" applyNumberFormat="1" applyFont="1"/>
    <xf numFmtId="0" fontId="35" fillId="0" borderId="0" xfId="0" applyFont="1"/>
    <xf numFmtId="190" fontId="0" fillId="0" borderId="0" xfId="0" applyNumberFormat="1"/>
    <xf numFmtId="0" fontId="7" fillId="0" borderId="0" xfId="33638"/>
    <xf numFmtId="2" fontId="98" fillId="8" borderId="0" xfId="87" applyNumberFormat="1" applyFont="1" applyAlignment="1">
      <alignment horizontal="right" wrapText="1"/>
    </xf>
    <xf numFmtId="0" fontId="7" fillId="0" borderId="0" xfId="33638" applyAlignment="1">
      <alignment horizontal="left" vertical="top" wrapText="1"/>
    </xf>
    <xf numFmtId="170" fontId="7" fillId="0" borderId="0" xfId="33638" applyNumberFormat="1" applyAlignment="1">
      <alignment horizontal="right" vertical="top" wrapText="1"/>
    </xf>
    <xf numFmtId="171" fontId="7" fillId="0" borderId="0" xfId="33638" applyNumberFormat="1" applyAlignment="1">
      <alignment horizontal="right" vertical="top" wrapText="1"/>
    </xf>
    <xf numFmtId="14" fontId="7" fillId="0" borderId="0" xfId="33638" applyNumberFormat="1"/>
    <xf numFmtId="172" fontId="7" fillId="0" borderId="0" xfId="33638" applyNumberFormat="1" applyAlignment="1">
      <alignment horizontal="right" vertical="top" wrapText="1"/>
    </xf>
    <xf numFmtId="14" fontId="1" fillId="0" borderId="0" xfId="119" applyNumberFormat="1" applyFont="1"/>
    <xf numFmtId="10" fontId="1" fillId="0" borderId="0" xfId="119" applyNumberFormat="1" applyFont="1" applyAlignment="1">
      <alignment horizontal="right" vertical="top" wrapText="1"/>
    </xf>
    <xf numFmtId="10" fontId="7" fillId="0" borderId="0" xfId="33638" applyNumberFormat="1"/>
    <xf numFmtId="192" fontId="7" fillId="0" borderId="0" xfId="33638" applyNumberFormat="1"/>
    <xf numFmtId="0" fontId="9" fillId="0" borderId="32" xfId="6" quotePrefix="1" applyFont="1" applyBorder="1"/>
    <xf numFmtId="0" fontId="7" fillId="0" borderId="0" xfId="33626" applyFont="1"/>
    <xf numFmtId="0" fontId="7" fillId="0" borderId="0" xfId="33626" applyFont="1" applyAlignment="1">
      <alignment horizontal="left"/>
    </xf>
    <xf numFmtId="0" fontId="7" fillId="0" borderId="0" xfId="33626" applyFont="1" applyAlignment="1">
      <alignment horizontal="right"/>
    </xf>
    <xf numFmtId="2" fontId="7" fillId="0" borderId="0" xfId="33626" applyNumberFormat="1" applyFont="1"/>
    <xf numFmtId="2" fontId="7" fillId="0" borderId="0" xfId="33626" applyNumberFormat="1" applyFont="1" applyAlignment="1">
      <alignment horizontal="right"/>
    </xf>
    <xf numFmtId="0" fontId="74" fillId="0" borderId="2" xfId="15712" applyFont="1" applyBorder="1" applyAlignment="1">
      <alignment horizontal="center"/>
    </xf>
    <xf numFmtId="0" fontId="7" fillId="0" borderId="2" xfId="15712" applyFont="1" applyBorder="1" applyAlignment="1">
      <alignment horizontal="center"/>
    </xf>
    <xf numFmtId="0" fontId="7" fillId="0" borderId="2" xfId="15712" applyFont="1" applyBorder="1" applyAlignment="1">
      <alignment horizontal="center" wrapText="1"/>
    </xf>
    <xf numFmtId="0" fontId="7" fillId="0" borderId="0" xfId="15712" applyFont="1" applyAlignment="1">
      <alignment horizontal="center"/>
    </xf>
    <xf numFmtId="0" fontId="74" fillId="0" borderId="0" xfId="15712" applyFont="1" applyAlignment="1">
      <alignment horizontal="center"/>
    </xf>
    <xf numFmtId="169" fontId="74" fillId="0" borderId="0" xfId="15712" applyNumberFormat="1" applyFont="1" applyAlignment="1">
      <alignment horizontal="center"/>
    </xf>
    <xf numFmtId="0" fontId="74" fillId="0" borderId="0" xfId="15712" applyFont="1" applyAlignment="1" applyProtection="1">
      <alignment horizontal="center"/>
    </xf>
    <xf numFmtId="10" fontId="7" fillId="0" borderId="0" xfId="1" applyNumberFormat="1" applyFont="1"/>
    <xf numFmtId="2" fontId="7" fillId="0" borderId="0" xfId="33626" applyNumberFormat="1" applyFont="1" applyProtection="1">
      <protection locked="0"/>
    </xf>
    <xf numFmtId="0" fontId="7" fillId="62" borderId="0" xfId="33626" applyFont="1" applyFill="1"/>
    <xf numFmtId="2" fontId="7" fillId="0" borderId="0" xfId="33626" applyNumberFormat="1" applyFont="1" applyAlignment="1">
      <alignment wrapText="1"/>
    </xf>
    <xf numFmtId="0" fontId="7" fillId="2" borderId="0" xfId="33626" applyFont="1" applyFill="1"/>
    <xf numFmtId="2" fontId="7" fillId="2" borderId="0" xfId="33626" applyNumberFormat="1" applyFont="1" applyFill="1"/>
    <xf numFmtId="164" fontId="7" fillId="0" borderId="0" xfId="33626" applyNumberFormat="1" applyFont="1"/>
    <xf numFmtId="169" fontId="7" fillId="0" borderId="0" xfId="33626" applyNumberFormat="1" applyFont="1"/>
    <xf numFmtId="0" fontId="1" fillId="0" borderId="0" xfId="0" applyFont="1" applyFill="1" applyAlignment="1">
      <alignment horizontal="center" wrapText="1"/>
    </xf>
    <xf numFmtId="164" fontId="1" fillId="0" borderId="1" xfId="33632" applyNumberFormat="1" applyFont="1" applyBorder="1"/>
    <xf numFmtId="164" fontId="1" fillId="0" borderId="0" xfId="0" applyNumberFormat="1" applyFont="1" applyBorder="1"/>
    <xf numFmtId="164" fontId="1" fillId="0" borderId="0" xfId="0" applyNumberFormat="1" applyFont="1" applyFill="1"/>
    <xf numFmtId="164" fontId="1" fillId="0" borderId="1" xfId="0" applyNumberFormat="1" applyFont="1" applyFill="1" applyBorder="1"/>
    <xf numFmtId="10" fontId="1" fillId="0" borderId="0" xfId="1" applyNumberFormat="1" applyFont="1"/>
    <xf numFmtId="0" fontId="1" fillId="0" borderId="2" xfId="0" applyFont="1" applyFill="1" applyBorder="1" applyAlignment="1">
      <alignment horizontal="center"/>
    </xf>
    <xf numFmtId="0" fontId="1" fillId="0" borderId="2" xfId="0" applyFont="1" applyFill="1" applyBorder="1" applyAlignment="1">
      <alignment horizontal="center" wrapText="1"/>
    </xf>
    <xf numFmtId="185" fontId="1" fillId="0" borderId="0" xfId="33632" applyNumberFormat="1" applyFont="1"/>
    <xf numFmtId="0" fontId="1" fillId="0" borderId="0" xfId="0" applyFont="1" applyAlignment="1">
      <alignment horizontal="center" wrapText="1"/>
    </xf>
    <xf numFmtId="0" fontId="74" fillId="0" borderId="0" xfId="0" applyFont="1"/>
    <xf numFmtId="14" fontId="74" fillId="0" borderId="0" xfId="0" applyNumberFormat="1" applyFont="1"/>
    <xf numFmtId="2" fontId="1" fillId="0" borderId="0" xfId="0" applyNumberFormat="1" applyFont="1"/>
    <xf numFmtId="165" fontId="1" fillId="0" borderId="0" xfId="0" applyNumberFormat="1" applyFont="1"/>
    <xf numFmtId="0" fontId="1" fillId="0" borderId="0" xfId="15711" applyFont="1"/>
    <xf numFmtId="0" fontId="1" fillId="0" borderId="0" xfId="15711" applyFont="1" applyAlignment="1">
      <alignment horizontal="center"/>
    </xf>
    <xf numFmtId="0" fontId="104" fillId="0" borderId="0" xfId="15711" applyFont="1"/>
    <xf numFmtId="0" fontId="104" fillId="0" borderId="0" xfId="15711" applyFont="1" applyAlignment="1">
      <alignment horizontal="center"/>
    </xf>
    <xf numFmtId="193" fontId="1" fillId="0" borderId="0" xfId="33639" applyNumberFormat="1" applyFont="1" applyFill="1"/>
    <xf numFmtId="10" fontId="1" fillId="0" borderId="0" xfId="21098" applyNumberFormat="1" applyFont="1"/>
    <xf numFmtId="194" fontId="1" fillId="0" borderId="0" xfId="21098" applyNumberFormat="1" applyFont="1" applyFill="1"/>
    <xf numFmtId="193" fontId="1" fillId="0" borderId="0" xfId="33639" applyNumberFormat="1" applyFont="1"/>
    <xf numFmtId="10" fontId="1" fillId="0" borderId="0" xfId="15711" applyNumberFormat="1" applyFont="1"/>
    <xf numFmtId="0" fontId="1" fillId="0" borderId="0" xfId="15711" applyFont="1" applyAlignment="1">
      <alignment vertical="center"/>
    </xf>
    <xf numFmtId="0" fontId="104" fillId="0" borderId="0" xfId="15711" applyFont="1" applyAlignment="1">
      <alignment horizontal="center" vertical="center"/>
    </xf>
    <xf numFmtId="193" fontId="1" fillId="0" borderId="0" xfId="33639" applyNumberFormat="1" applyFont="1" applyFill="1" applyAlignment="1">
      <alignment vertical="center"/>
    </xf>
    <xf numFmtId="10" fontId="1" fillId="0" borderId="0" xfId="15711" applyNumberFormat="1" applyFont="1" applyAlignment="1">
      <alignment vertical="center"/>
    </xf>
    <xf numFmtId="194" fontId="1" fillId="0" borderId="0" xfId="21098" applyNumberFormat="1" applyFont="1" applyFill="1" applyAlignment="1">
      <alignment vertical="center"/>
    </xf>
    <xf numFmtId="194" fontId="1" fillId="0" borderId="0" xfId="21098" applyNumberFormat="1" applyFont="1" applyAlignment="1">
      <alignment vertical="center"/>
    </xf>
    <xf numFmtId="193" fontId="1" fillId="0" borderId="0" xfId="15711" applyNumberFormat="1" applyFont="1" applyAlignment="1">
      <alignment vertical="center"/>
    </xf>
    <xf numFmtId="193" fontId="1" fillId="77" borderId="0" xfId="33639" applyNumberFormat="1" applyFont="1" applyFill="1" applyAlignment="1">
      <alignment vertical="center"/>
    </xf>
    <xf numFmtId="194" fontId="1" fillId="0" borderId="0" xfId="15711" applyNumberFormat="1" applyFont="1" applyAlignment="1">
      <alignment vertical="center"/>
    </xf>
    <xf numFmtId="6" fontId="7" fillId="0" borderId="0" xfId="14860" applyNumberFormat="1" applyFont="1" applyAlignment="1">
      <alignment vertical="center"/>
    </xf>
    <xf numFmtId="0" fontId="104" fillId="0" borderId="0" xfId="15711" applyNumberFormat="1" applyFont="1" applyAlignment="1">
      <alignment horizontal="center" vertical="center" wrapText="1"/>
    </xf>
    <xf numFmtId="0" fontId="1" fillId="0" borderId="0" xfId="15711" applyFont="1" applyAlignment="1">
      <alignment horizontal="center" vertical="center"/>
    </xf>
    <xf numFmtId="193" fontId="1" fillId="0" borderId="0" xfId="15711" applyNumberFormat="1" applyFont="1"/>
    <xf numFmtId="8" fontId="1" fillId="0" borderId="0" xfId="15711" applyNumberFormat="1" applyFont="1"/>
    <xf numFmtId="0" fontId="1" fillId="0" borderId="0" xfId="15711" applyFont="1" applyAlignment="1">
      <alignment horizontal="center" vertical="center" wrapText="1"/>
    </xf>
    <xf numFmtId="194" fontId="1" fillId="0" borderId="0" xfId="15711" applyNumberFormat="1" applyFont="1"/>
    <xf numFmtId="178" fontId="1" fillId="0" borderId="0" xfId="15711" applyNumberFormat="1" applyFont="1"/>
    <xf numFmtId="193" fontId="1" fillId="0" borderId="0" xfId="15711" applyNumberFormat="1" applyFont="1" applyFill="1"/>
    <xf numFmtId="0" fontId="104" fillId="0" borderId="0" xfId="15711" applyFont="1" applyAlignment="1">
      <alignment horizontal="center" wrapText="1"/>
    </xf>
    <xf numFmtId="165" fontId="1" fillId="72" borderId="0" xfId="15711" applyNumberFormat="1" applyFont="1" applyFill="1"/>
    <xf numFmtId="10" fontId="1" fillId="72" borderId="0" xfId="21098" applyNumberFormat="1" applyFont="1" applyFill="1"/>
    <xf numFmtId="10" fontId="1" fillId="72" borderId="0" xfId="15711" applyNumberFormat="1" applyFont="1" applyFill="1"/>
    <xf numFmtId="0" fontId="1" fillId="0" borderId="0" xfId="33629" applyFont="1" applyAlignment="1"/>
    <xf numFmtId="0" fontId="1" fillId="0" borderId="0" xfId="33629" applyFont="1" applyAlignment="1">
      <alignment wrapText="1"/>
    </xf>
    <xf numFmtId="0" fontId="11" fillId="0" borderId="33" xfId="4255" applyFont="1" applyFill="1" applyBorder="1" applyAlignment="1">
      <alignment horizontal="center" vertical="center" wrapText="1"/>
    </xf>
    <xf numFmtId="0" fontId="11" fillId="0" borderId="33" xfId="4255" applyFont="1" applyFill="1" applyBorder="1" applyAlignment="1">
      <alignment horizontal="left" vertical="center" wrapText="1"/>
    </xf>
    <xf numFmtId="1" fontId="7" fillId="0" borderId="1" xfId="4255" applyNumberFormat="1" applyFont="1" applyFill="1" applyBorder="1" applyAlignment="1">
      <alignment horizontal="center" vertical="center"/>
    </xf>
    <xf numFmtId="169" fontId="7" fillId="0" borderId="1" xfId="4255" applyNumberFormat="1" applyFont="1" applyFill="1" applyBorder="1" applyAlignment="1">
      <alignment horizontal="center" vertical="center"/>
    </xf>
    <xf numFmtId="169" fontId="1" fillId="0" borderId="0" xfId="33629" applyNumberFormat="1" applyFont="1" applyAlignment="1">
      <alignment wrapText="1"/>
    </xf>
    <xf numFmtId="1" fontId="7" fillId="0" borderId="0" xfId="4255" applyNumberFormat="1" applyFont="1" applyFill="1" applyAlignment="1">
      <alignment horizontal="center" vertical="center"/>
    </xf>
    <xf numFmtId="169" fontId="7" fillId="0" borderId="0" xfId="4255" applyNumberFormat="1" applyFont="1" applyFill="1" applyAlignment="1">
      <alignment horizontal="center" vertical="center"/>
    </xf>
    <xf numFmtId="1" fontId="7" fillId="0" borderId="2" xfId="4255" applyNumberFormat="1" applyFont="1" applyFill="1" applyBorder="1" applyAlignment="1">
      <alignment horizontal="center" vertical="center"/>
    </xf>
    <xf numFmtId="169" fontId="7" fillId="0" borderId="2" xfId="4255" applyNumberFormat="1" applyFont="1" applyFill="1" applyBorder="1" applyAlignment="1">
      <alignment horizontal="center" vertical="center"/>
    </xf>
    <xf numFmtId="169" fontId="1" fillId="0" borderId="0" xfId="33629" applyNumberFormat="1" applyFont="1"/>
    <xf numFmtId="169" fontId="7" fillId="0" borderId="0" xfId="15313" applyNumberFormat="1" applyFont="1" applyFill="1" applyAlignment="1">
      <alignment horizontal="center" vertical="center"/>
    </xf>
    <xf numFmtId="169" fontId="1" fillId="0" borderId="0" xfId="33629" applyNumberFormat="1" applyFont="1" applyAlignment="1">
      <alignment horizontal="right"/>
    </xf>
    <xf numFmtId="169" fontId="109" fillId="0" borderId="0" xfId="4650" applyNumberFormat="1" applyFont="1" applyFill="1" applyBorder="1" applyAlignment="1">
      <alignment horizontal="left" vertical="top"/>
    </xf>
    <xf numFmtId="0" fontId="1" fillId="0" borderId="0" xfId="33623" applyFont="1"/>
    <xf numFmtId="1" fontId="7" fillId="0" borderId="0" xfId="4255" applyNumberFormat="1" applyFont="1" applyAlignment="1">
      <alignment horizontal="center" vertical="center"/>
    </xf>
    <xf numFmtId="1" fontId="7" fillId="0" borderId="1" xfId="4255" applyNumberFormat="1" applyFont="1" applyBorder="1" applyAlignment="1">
      <alignment horizontal="center" vertical="center"/>
    </xf>
    <xf numFmtId="1" fontId="7" fillId="0" borderId="0" xfId="4255" applyNumberFormat="1" applyFont="1" applyBorder="1" applyAlignment="1">
      <alignment horizontal="center" vertical="center"/>
    </xf>
    <xf numFmtId="169" fontId="7" fillId="0" borderId="0" xfId="4255" applyNumberFormat="1" applyFont="1" applyFill="1" applyBorder="1" applyAlignment="1">
      <alignment horizontal="center" vertical="center"/>
    </xf>
    <xf numFmtId="0" fontId="7" fillId="0" borderId="0" xfId="4255" applyFont="1" applyBorder="1" applyAlignment="1">
      <alignment horizontal="center" vertical="center"/>
    </xf>
    <xf numFmtId="169" fontId="1" fillId="0" borderId="0" xfId="33629" applyNumberFormat="1" applyFont="1" applyBorder="1" applyAlignment="1">
      <alignment wrapText="1"/>
    </xf>
    <xf numFmtId="169" fontId="1" fillId="0" borderId="0" xfId="33629" applyNumberFormat="1" applyFont="1" applyBorder="1"/>
    <xf numFmtId="0" fontId="7" fillId="0" borderId="2" xfId="4255" applyFont="1" applyBorder="1" applyAlignment="1">
      <alignment horizontal="center" vertical="center"/>
    </xf>
    <xf numFmtId="0" fontId="7" fillId="0" borderId="0" xfId="4255" applyFont="1" applyAlignment="1">
      <alignment horizontal="center" vertical="center"/>
    </xf>
    <xf numFmtId="169" fontId="7" fillId="0" borderId="0" xfId="4255" applyNumberFormat="1" applyFont="1" applyAlignment="1">
      <alignment horizontal="center" vertical="center"/>
    </xf>
    <xf numFmtId="169" fontId="1" fillId="0" borderId="0" xfId="33637" applyNumberFormat="1" applyFont="1"/>
    <xf numFmtId="169" fontId="1" fillId="0" borderId="0" xfId="33629" applyNumberFormat="1" applyFont="1" applyAlignment="1">
      <alignment horizontal="center"/>
    </xf>
    <xf numFmtId="186" fontId="1" fillId="0" borderId="0" xfId="33637" applyNumberFormat="1" applyFont="1"/>
    <xf numFmtId="169" fontId="1" fillId="0" borderId="0" xfId="33629" applyNumberFormat="1" applyFont="1" applyAlignment="1">
      <alignment horizontal="center" wrapText="1"/>
    </xf>
    <xf numFmtId="164" fontId="109" fillId="0" borderId="0" xfId="4650" applyNumberFormat="1" applyFont="1" applyFill="1" applyBorder="1" applyAlignment="1">
      <alignment horizontal="right" vertical="top"/>
    </xf>
    <xf numFmtId="14" fontId="10" fillId="0" borderId="0" xfId="2" applyNumberFormat="1" applyFont="1" applyFill="1" applyAlignment="1">
      <alignment horizontal="right"/>
    </xf>
    <xf numFmtId="0" fontId="7" fillId="4" borderId="0" xfId="4255" applyFont="1" applyFill="1" applyAlignment="1">
      <alignment wrapText="1"/>
    </xf>
    <xf numFmtId="0" fontId="7" fillId="4" borderId="0" xfId="4255" applyFont="1" applyFill="1" applyAlignment="1">
      <alignment vertical="center"/>
    </xf>
    <xf numFmtId="10" fontId="7" fillId="4" borderId="0" xfId="119" applyNumberFormat="1" applyFont="1" applyFill="1"/>
    <xf numFmtId="0" fontId="7" fillId="4" borderId="0" xfId="4255" applyFont="1" applyFill="1"/>
    <xf numFmtId="185" fontId="7" fillId="4" borderId="0" xfId="642" applyNumberFormat="1" applyFont="1" applyFill="1"/>
    <xf numFmtId="14" fontId="7" fillId="0" borderId="0" xfId="4255" applyNumberFormat="1" applyFont="1" applyFill="1" applyAlignment="1">
      <alignment horizontal="right" wrapText="1"/>
    </xf>
    <xf numFmtId="0" fontId="7" fillId="0" borderId="0" xfId="4255" applyFont="1" applyAlignment="1">
      <alignment wrapText="1"/>
    </xf>
    <xf numFmtId="10" fontId="7" fillId="0" borderId="45" xfId="119" applyNumberFormat="1" applyFont="1" applyBorder="1" applyAlignment="1">
      <alignment wrapText="1"/>
    </xf>
    <xf numFmtId="0" fontId="7" fillId="0" borderId="45" xfId="4255" applyFont="1" applyBorder="1" applyAlignment="1">
      <alignment horizontal="center" wrapText="1"/>
    </xf>
    <xf numFmtId="185" fontId="7" fillId="0" borderId="0" xfId="642" applyNumberFormat="1" applyFont="1" applyAlignment="1">
      <alignment wrapText="1"/>
    </xf>
    <xf numFmtId="10" fontId="7" fillId="0" borderId="0" xfId="119" applyNumberFormat="1" applyFont="1" applyAlignment="1">
      <alignment wrapText="1"/>
    </xf>
    <xf numFmtId="14" fontId="7" fillId="0" borderId="46" xfId="4255" applyNumberFormat="1" applyFont="1" applyFill="1" applyBorder="1" applyAlignment="1">
      <alignment horizontal="right" wrapText="1"/>
    </xf>
    <xf numFmtId="0" fontId="7" fillId="4" borderId="47" xfId="4255" applyFont="1" applyFill="1" applyBorder="1" applyAlignment="1">
      <alignment wrapText="1"/>
    </xf>
    <xf numFmtId="43" fontId="7" fillId="0" borderId="0" xfId="642" applyFont="1"/>
    <xf numFmtId="43" fontId="7" fillId="0" borderId="0" xfId="119" applyNumberFormat="1" applyFont="1"/>
    <xf numFmtId="43" fontId="7" fillId="0" borderId="0" xfId="4255" applyNumberFormat="1" applyFont="1"/>
    <xf numFmtId="14" fontId="7" fillId="0" borderId="46" xfId="4255" applyNumberFormat="1" applyFont="1" applyFill="1" applyBorder="1" applyAlignment="1">
      <alignment horizontal="right"/>
    </xf>
    <xf numFmtId="43" fontId="7" fillId="0" borderId="45" xfId="642" applyFont="1" applyBorder="1"/>
    <xf numFmtId="43" fontId="7" fillId="0" borderId="45" xfId="4255" applyNumberFormat="1" applyFont="1" applyBorder="1"/>
    <xf numFmtId="10" fontId="7" fillId="0" borderId="0" xfId="4255" applyNumberFormat="1" applyFont="1"/>
    <xf numFmtId="185" fontId="7" fillId="0" borderId="0" xfId="642" applyNumberFormat="1" applyFont="1"/>
    <xf numFmtId="14" fontId="7" fillId="0" borderId="46" xfId="4255" applyNumberFormat="1" applyFont="1" applyFill="1" applyBorder="1"/>
    <xf numFmtId="14" fontId="7" fillId="0" borderId="0" xfId="4255" applyNumberFormat="1" applyFont="1" applyFill="1" applyAlignment="1">
      <alignment horizontal="right"/>
    </xf>
    <xf numFmtId="2" fontId="7" fillId="0" borderId="0" xfId="4255" applyNumberFormat="1" applyFont="1"/>
    <xf numFmtId="14" fontId="7" fillId="0" borderId="46" xfId="642" applyNumberFormat="1" applyFont="1" applyFill="1" applyBorder="1" applyAlignment="1">
      <alignment horizontal="right"/>
    </xf>
    <xf numFmtId="14" fontId="7" fillId="0" borderId="0" xfId="121" applyNumberFormat="1" applyFont="1" applyFill="1"/>
    <xf numFmtId="14" fontId="7" fillId="0" borderId="0" xfId="4255" applyNumberFormat="1" applyFont="1" applyFill="1" applyBorder="1"/>
    <xf numFmtId="14" fontId="7" fillId="5" borderId="46" xfId="4255" applyNumberFormat="1" applyFont="1" applyFill="1" applyBorder="1"/>
    <xf numFmtId="188" fontId="7" fillId="5" borderId="46" xfId="4255" applyNumberFormat="1" applyFont="1" applyFill="1" applyBorder="1"/>
    <xf numFmtId="14" fontId="7" fillId="5" borderId="0" xfId="4255" applyNumberFormat="1" applyFont="1" applyFill="1" applyBorder="1"/>
    <xf numFmtId="189" fontId="7" fillId="5" borderId="46" xfId="4255" applyNumberFormat="1" applyFont="1" applyFill="1" applyBorder="1"/>
    <xf numFmtId="0" fontId="7" fillId="0" borderId="0" xfId="33634" applyFont="1"/>
    <xf numFmtId="0" fontId="7" fillId="0" borderId="0" xfId="33634" applyFont="1" applyBorder="1"/>
    <xf numFmtId="0" fontId="7" fillId="0" borderId="35" xfId="33634" applyFont="1" applyBorder="1"/>
    <xf numFmtId="164" fontId="7" fillId="0" borderId="0" xfId="33634" applyNumberFormat="1" applyFont="1"/>
    <xf numFmtId="0" fontId="1" fillId="0" borderId="0" xfId="33623" applyFont="1" applyAlignment="1">
      <alignment horizontal="center"/>
    </xf>
    <xf numFmtId="0" fontId="39" fillId="73" borderId="30" xfId="33634" applyFont="1" applyFill="1" applyBorder="1" applyAlignment="1">
      <alignment horizontal="right"/>
    </xf>
    <xf numFmtId="14" fontId="7" fillId="74" borderId="30" xfId="33634" applyNumberFormat="1" applyFont="1" applyFill="1" applyBorder="1" applyAlignment="1">
      <alignment horizontal="left"/>
    </xf>
    <xf numFmtId="1" fontId="7" fillId="75" borderId="30" xfId="33634" applyNumberFormat="1" applyFont="1" applyFill="1" applyBorder="1" applyAlignment="1">
      <alignment horizontal="left"/>
    </xf>
    <xf numFmtId="0" fontId="38" fillId="76" borderId="36" xfId="33634" applyNumberFormat="1" applyFont="1" applyFill="1" applyBorder="1" applyAlignment="1">
      <alignment horizontal="left"/>
    </xf>
    <xf numFmtId="165" fontId="7" fillId="75" borderId="30" xfId="33634" applyNumberFormat="1" applyFont="1" applyFill="1" applyBorder="1" applyAlignment="1">
      <alignment horizontal="left"/>
    </xf>
    <xf numFmtId="0" fontId="38" fillId="76" borderId="37" xfId="33634" applyNumberFormat="1" applyFont="1" applyFill="1" applyBorder="1" applyAlignment="1">
      <alignment horizontal="left"/>
    </xf>
    <xf numFmtId="0" fontId="38" fillId="76" borderId="38" xfId="33634" applyNumberFormat="1" applyFont="1" applyFill="1" applyBorder="1" applyAlignment="1">
      <alignment horizontal="left"/>
    </xf>
    <xf numFmtId="0" fontId="39" fillId="73" borderId="39" xfId="33634" applyFont="1" applyFill="1" applyBorder="1" applyAlignment="1">
      <alignment horizontal="center" vertical="center" wrapText="1"/>
    </xf>
    <xf numFmtId="0" fontId="39" fillId="73" borderId="41" xfId="33634" applyFont="1" applyFill="1" applyBorder="1" applyAlignment="1">
      <alignment horizontal="center" vertical="center" wrapText="1"/>
    </xf>
    <xf numFmtId="0" fontId="7" fillId="75" borderId="42" xfId="0" applyFont="1" applyFill="1" applyBorder="1" applyAlignment="1">
      <alignment horizontal="center"/>
    </xf>
    <xf numFmtId="0" fontId="7" fillId="75" borderId="42" xfId="0" applyFont="1" applyFill="1" applyBorder="1" applyAlignment="1">
      <alignment horizontal="left"/>
    </xf>
    <xf numFmtId="0" fontId="7" fillId="75" borderId="42" xfId="0" applyFont="1" applyFill="1" applyBorder="1" applyAlignment="1">
      <alignment horizontal="right"/>
    </xf>
    <xf numFmtId="164" fontId="7" fillId="75" borderId="42" xfId="0" applyNumberFormat="1" applyFont="1" applyFill="1" applyBorder="1" applyAlignment="1">
      <alignment horizontal="right"/>
    </xf>
    <xf numFmtId="1" fontId="7" fillId="75" borderId="42" xfId="0" applyNumberFormat="1" applyFont="1" applyFill="1" applyBorder="1" applyAlignment="1">
      <alignment horizontal="right"/>
    </xf>
    <xf numFmtId="0" fontId="7" fillId="0" borderId="0" xfId="118" applyFont="1"/>
    <xf numFmtId="171" fontId="7" fillId="0" borderId="0" xfId="4255" applyNumberFormat="1" applyFont="1"/>
    <xf numFmtId="2" fontId="74" fillId="0" borderId="0" xfId="119" applyNumberFormat="1" applyFont="1"/>
    <xf numFmtId="0" fontId="74" fillId="0" borderId="0" xfId="0" applyFont="1" applyAlignment="1">
      <alignment horizontal="left" vertical="top" wrapText="1"/>
    </xf>
    <xf numFmtId="170" fontId="74" fillId="0" borderId="0" xfId="0" applyNumberFormat="1" applyFont="1" applyAlignment="1">
      <alignment horizontal="right" vertical="top" wrapText="1"/>
    </xf>
    <xf numFmtId="171" fontId="74" fillId="0" borderId="0" xfId="0" applyNumberFormat="1" applyFont="1" applyAlignment="1">
      <alignment horizontal="right" vertical="top" wrapText="1"/>
    </xf>
    <xf numFmtId="172" fontId="74" fillId="0" borderId="0" xfId="0" applyNumberFormat="1" applyFont="1" applyAlignment="1">
      <alignment horizontal="right" vertical="top" wrapText="1"/>
    </xf>
    <xf numFmtId="10" fontId="74" fillId="0" borderId="0" xfId="119" applyNumberFormat="1" applyFont="1" applyAlignment="1">
      <alignment horizontal="right" vertical="top" wrapText="1"/>
    </xf>
    <xf numFmtId="10" fontId="74" fillId="0" borderId="0" xfId="119" applyNumberFormat="1" applyFont="1"/>
    <xf numFmtId="1" fontId="7" fillId="0" borderId="0" xfId="4255" applyNumberFormat="1" applyFont="1"/>
    <xf numFmtId="10" fontId="7" fillId="0" borderId="1" xfId="4255" applyNumberFormat="1" applyFont="1" applyBorder="1"/>
    <xf numFmtId="0" fontId="74" fillId="72" borderId="0" xfId="0" applyFont="1" applyFill="1"/>
    <xf numFmtId="0" fontId="7" fillId="0" borderId="0" xfId="4255" applyFont="1" applyFill="1"/>
    <xf numFmtId="14" fontId="74" fillId="0" borderId="0" xfId="0" applyNumberFormat="1" applyFont="1" applyAlignment="1">
      <alignment horizontal="left" vertical="top" wrapText="1"/>
    </xf>
    <xf numFmtId="0" fontId="74" fillId="0" borderId="0" xfId="0" applyNumberFormat="1" applyFont="1" applyAlignment="1">
      <alignment horizontal="left" vertical="top" wrapText="1"/>
    </xf>
    <xf numFmtId="0" fontId="74" fillId="0" borderId="0" xfId="0" applyFont="1" applyAlignment="1">
      <alignment horizontal="left" vertical="top"/>
    </xf>
    <xf numFmtId="0" fontId="74" fillId="0" borderId="0" xfId="0" applyNumberFormat="1" applyFont="1" applyAlignment="1">
      <alignment horizontal="left" vertical="top"/>
    </xf>
    <xf numFmtId="14" fontId="74" fillId="0" borderId="0" xfId="0" applyNumberFormat="1" applyFont="1" applyAlignment="1">
      <alignment horizontal="left" vertical="top"/>
    </xf>
    <xf numFmtId="179" fontId="74" fillId="0" borderId="0" xfId="0" applyNumberFormat="1" applyFont="1" applyAlignment="1">
      <alignment horizontal="right" vertical="top"/>
    </xf>
    <xf numFmtId="0" fontId="74" fillId="0" borderId="0" xfId="0" applyNumberFormat="1" applyFont="1" applyAlignment="1">
      <alignment horizontal="right" vertical="top"/>
    </xf>
    <xf numFmtId="180" fontId="74" fillId="0" borderId="0" xfId="0" applyNumberFormat="1" applyFont="1" applyAlignment="1">
      <alignment horizontal="right" vertical="top"/>
    </xf>
    <xf numFmtId="181" fontId="74" fillId="0" borderId="0" xfId="0" applyNumberFormat="1" applyFont="1" applyAlignment="1">
      <alignment horizontal="right" vertical="top"/>
    </xf>
    <xf numFmtId="0" fontId="7" fillId="0" borderId="0" xfId="4255" applyFont="1" applyAlignment="1">
      <alignment horizontal="left" vertical="top" wrapText="1"/>
    </xf>
    <xf numFmtId="170" fontId="7" fillId="0" borderId="0" xfId="4255" applyNumberFormat="1" applyFont="1" applyAlignment="1">
      <alignment horizontal="right" vertical="top" wrapText="1"/>
    </xf>
    <xf numFmtId="171" fontId="7" fillId="0" borderId="0" xfId="4255" applyNumberFormat="1" applyFont="1" applyAlignment="1">
      <alignment horizontal="right" vertical="top" wrapText="1"/>
    </xf>
    <xf numFmtId="172" fontId="7" fillId="0" borderId="0" xfId="4255" applyNumberFormat="1" applyFont="1" applyAlignment="1">
      <alignment horizontal="right" vertical="top" wrapText="1"/>
    </xf>
    <xf numFmtId="14" fontId="74" fillId="0" borderId="0" xfId="0" applyNumberFormat="1" applyFont="1" applyAlignment="1">
      <alignment horizontal="right"/>
    </xf>
    <xf numFmtId="0" fontId="7" fillId="0" borderId="0" xfId="118" applyFont="1" applyAlignment="1">
      <alignment horizontal="left" vertical="top" wrapText="1"/>
    </xf>
    <xf numFmtId="170" fontId="7" fillId="0" borderId="0" xfId="118" applyNumberFormat="1" applyFont="1" applyAlignment="1">
      <alignment horizontal="right" vertical="top" wrapText="1"/>
    </xf>
    <xf numFmtId="171" fontId="7" fillId="0" borderId="0" xfId="118" applyNumberFormat="1" applyFont="1" applyAlignment="1">
      <alignment horizontal="right" vertical="top" wrapText="1"/>
    </xf>
    <xf numFmtId="172" fontId="7" fillId="0" borderId="0" xfId="118" applyNumberFormat="1" applyFont="1" applyAlignment="1">
      <alignment horizontal="right" vertical="top" wrapText="1"/>
    </xf>
    <xf numFmtId="0" fontId="74" fillId="0" borderId="0" xfId="0" applyFont="1" applyAlignment="1">
      <alignment horizontal="left"/>
    </xf>
    <xf numFmtId="0" fontId="74" fillId="0" borderId="0" xfId="0" applyNumberFormat="1" applyFont="1" applyAlignment="1">
      <alignment horizontal="left" wrapText="1"/>
    </xf>
    <xf numFmtId="0" fontId="74" fillId="0" borderId="0" xfId="0" applyFont="1" applyAlignment="1">
      <alignment horizontal="right"/>
    </xf>
    <xf numFmtId="1" fontId="74" fillId="0" borderId="0" xfId="0" applyNumberFormat="1" applyFont="1" applyAlignment="1">
      <alignment horizontal="right"/>
    </xf>
    <xf numFmtId="3" fontId="74" fillId="0" borderId="0" xfId="0" applyNumberFormat="1" applyFont="1" applyAlignment="1">
      <alignment horizontal="right"/>
    </xf>
    <xf numFmtId="0" fontId="74" fillId="0" borderId="0" xfId="4678" applyFont="1"/>
    <xf numFmtId="0" fontId="74" fillId="0" borderId="0" xfId="4678" applyFont="1" applyAlignment="1">
      <alignment horizontal="left"/>
    </xf>
    <xf numFmtId="0" fontId="74" fillId="0" borderId="0" xfId="4678" applyFont="1" applyAlignment="1">
      <alignment horizontal="right"/>
    </xf>
    <xf numFmtId="10" fontId="74" fillId="0" borderId="0" xfId="33622" applyNumberFormat="1" applyFont="1"/>
    <xf numFmtId="0" fontId="74" fillId="0" borderId="0" xfId="0" applyFont="1" applyAlignment="1">
      <alignment horizontal="center"/>
    </xf>
    <xf numFmtId="0" fontId="74" fillId="0" borderId="0" xfId="0" applyFont="1" applyFill="1" applyAlignment="1">
      <alignment horizontal="center"/>
    </xf>
    <xf numFmtId="0" fontId="74" fillId="0" borderId="0" xfId="0" applyFont="1" applyFill="1"/>
    <xf numFmtId="0" fontId="1" fillId="0" borderId="0" xfId="33630" applyFont="1"/>
    <xf numFmtId="10" fontId="1" fillId="0" borderId="0" xfId="33631" applyNumberFormat="1" applyFont="1"/>
    <xf numFmtId="165" fontId="1" fillId="0" borderId="0" xfId="0" applyNumberFormat="1" applyFont="1" applyAlignment="1">
      <alignment horizontal="centerContinuous"/>
    </xf>
    <xf numFmtId="0" fontId="1" fillId="0" borderId="0" xfId="0" applyFont="1" applyAlignment="1">
      <alignment horizontal="centerContinuous"/>
    </xf>
    <xf numFmtId="0" fontId="9" fillId="0" borderId="0" xfId="6" applyFont="1" applyAlignment="1">
      <alignment horizontal="left"/>
    </xf>
    <xf numFmtId="0" fontId="1" fillId="0" borderId="0" xfId="0" quotePrefix="1" applyFont="1" applyAlignment="1">
      <alignment horizontal="center" wrapText="1"/>
    </xf>
    <xf numFmtId="168" fontId="1" fillId="0" borderId="0" xfId="0" applyNumberFormat="1" applyFont="1"/>
    <xf numFmtId="166" fontId="1" fillId="0" borderId="0" xfId="0" applyNumberFormat="1" applyFont="1"/>
    <xf numFmtId="10" fontId="1" fillId="0" borderId="0" xfId="33631" applyNumberFormat="1" applyFont="1" applyAlignment="1">
      <alignment horizontal="right"/>
    </xf>
    <xf numFmtId="10" fontId="1" fillId="0" borderId="30" xfId="33631" applyNumberFormat="1" applyFont="1" applyBorder="1"/>
    <xf numFmtId="0" fontId="1" fillId="0" borderId="31" xfId="0" applyFont="1" applyBorder="1"/>
    <xf numFmtId="0" fontId="1" fillId="0" borderId="33" xfId="0" applyFont="1" applyBorder="1"/>
    <xf numFmtId="10" fontId="1" fillId="0" borderId="34" xfId="1" applyNumberFormat="1" applyFont="1" applyBorder="1"/>
    <xf numFmtId="0" fontId="104" fillId="0" borderId="0" xfId="33623" applyFont="1" applyAlignment="1">
      <alignment horizontal="centerContinuous"/>
    </xf>
    <xf numFmtId="0" fontId="1" fillId="0" borderId="2" xfId="33623" applyFont="1" applyBorder="1" applyAlignment="1">
      <alignment horizontal="center"/>
    </xf>
    <xf numFmtId="2" fontId="1" fillId="0" borderId="2" xfId="33623" applyNumberFormat="1" applyFont="1" applyBorder="1" applyAlignment="1">
      <alignment horizontal="center" wrapText="1"/>
    </xf>
    <xf numFmtId="8" fontId="7" fillId="0" borderId="0" xfId="2467" applyNumberFormat="1" applyFont="1" applyFill="1" applyAlignment="1">
      <alignment horizontal="left"/>
    </xf>
    <xf numFmtId="8" fontId="7" fillId="0" borderId="0" xfId="2467" applyNumberFormat="1" applyFont="1" applyFill="1" applyAlignment="1">
      <alignment horizontal="center"/>
    </xf>
    <xf numFmtId="10" fontId="1" fillId="0" borderId="0" xfId="11668" applyNumberFormat="1" applyFont="1" applyAlignment="1">
      <alignment horizontal="center"/>
    </xf>
    <xf numFmtId="0" fontId="38" fillId="0" borderId="0" xfId="33623" applyFont="1" applyBorder="1"/>
    <xf numFmtId="0" fontId="104" fillId="0" borderId="0" xfId="33623" applyFont="1" applyAlignment="1">
      <alignment horizontal="center"/>
    </xf>
    <xf numFmtId="0" fontId="1" fillId="0" borderId="0" xfId="33623" applyFont="1" applyAlignment="1">
      <alignment horizontal="right"/>
    </xf>
    <xf numFmtId="10" fontId="1" fillId="0" borderId="1" xfId="33623" applyNumberFormat="1" applyFont="1" applyBorder="1" applyAlignment="1">
      <alignment horizontal="center"/>
    </xf>
    <xf numFmtId="0" fontId="1" fillId="0" borderId="0" xfId="33623" applyFont="1" applyAlignment="1">
      <alignment horizontal="left"/>
    </xf>
    <xf numFmtId="0" fontId="1" fillId="0" borderId="0" xfId="33623" applyFont="1" applyAlignment="1">
      <alignment horizontal="left" indent="1"/>
    </xf>
    <xf numFmtId="0" fontId="1" fillId="0" borderId="0" xfId="33623" applyFont="1" applyAlignment="1">
      <alignment horizontal="centerContinuous" wrapText="1"/>
    </xf>
    <xf numFmtId="194" fontId="1" fillId="0" borderId="4" xfId="21098" applyNumberFormat="1" applyFont="1" applyFill="1" applyBorder="1" applyAlignment="1">
      <alignment vertical="center"/>
    </xf>
    <xf numFmtId="14" fontId="0" fillId="5" borderId="49" xfId="0" applyNumberFormat="1" applyFill="1" applyBorder="1"/>
    <xf numFmtId="0" fontId="1" fillId="0" borderId="50" xfId="0" applyFont="1" applyBorder="1"/>
    <xf numFmtId="0" fontId="1" fillId="0" borderId="51" xfId="0" applyFont="1" applyBorder="1" applyAlignment="1">
      <alignment wrapText="1"/>
    </xf>
    <xf numFmtId="0" fontId="7" fillId="0" borderId="52" xfId="0" applyFont="1" applyFill="1" applyBorder="1" applyAlignment="1">
      <alignment wrapText="1"/>
    </xf>
    <xf numFmtId="0" fontId="109" fillId="0" borderId="0" xfId="33623" applyFont="1" applyFill="1" applyBorder="1" applyAlignment="1">
      <alignment horizontal="left" vertical="top"/>
    </xf>
    <xf numFmtId="10" fontId="109" fillId="0" borderId="0" xfId="13878" applyNumberFormat="1" applyFont="1" applyFill="1" applyBorder="1" applyAlignment="1">
      <alignment horizontal="center" vertical="top"/>
    </xf>
    <xf numFmtId="0" fontId="109" fillId="0" borderId="0" xfId="33623" applyFont="1" applyFill="1" applyBorder="1" applyAlignment="1">
      <alignment horizontal="right" vertical="top"/>
    </xf>
    <xf numFmtId="0" fontId="109" fillId="0" borderId="2" xfId="33623" applyFont="1" applyFill="1" applyBorder="1" applyAlignment="1">
      <alignment horizontal="center" wrapText="1"/>
    </xf>
    <xf numFmtId="0" fontId="109" fillId="0" borderId="2" xfId="33623" applyFont="1" applyFill="1" applyBorder="1" applyAlignment="1">
      <alignment horizontal="left" wrapText="1"/>
    </xf>
    <xf numFmtId="10" fontId="109" fillId="0" borderId="2" xfId="13878" applyNumberFormat="1" applyFont="1" applyFill="1" applyBorder="1" applyAlignment="1">
      <alignment horizontal="center" wrapText="1"/>
    </xf>
    <xf numFmtId="10" fontId="109" fillId="0" borderId="2" xfId="33623" applyNumberFormat="1" applyFont="1" applyFill="1" applyBorder="1" applyAlignment="1">
      <alignment horizontal="right" wrapText="1"/>
    </xf>
    <xf numFmtId="0" fontId="109" fillId="0" borderId="2" xfId="33623" applyFont="1" applyFill="1" applyBorder="1" applyAlignment="1">
      <alignment horizontal="right" wrapText="1"/>
    </xf>
    <xf numFmtId="10" fontId="109" fillId="0" borderId="0" xfId="33623" applyNumberFormat="1" applyFont="1" applyFill="1" applyBorder="1" applyAlignment="1">
      <alignment horizontal="right" wrapText="1"/>
    </xf>
    <xf numFmtId="1" fontId="109" fillId="0" borderId="0" xfId="33623" applyNumberFormat="1" applyFont="1" applyFill="1" applyBorder="1" applyAlignment="1">
      <alignment horizontal="left" vertical="center" wrapText="1"/>
    </xf>
    <xf numFmtId="0" fontId="7" fillId="0" borderId="0" xfId="33623" applyFont="1" applyFill="1" applyBorder="1" applyAlignment="1">
      <alignment horizontal="left" vertical="center" wrapText="1"/>
    </xf>
    <xf numFmtId="10" fontId="109" fillId="0" borderId="0" xfId="13878" applyNumberFormat="1" applyFont="1" applyFill="1" applyBorder="1" applyAlignment="1">
      <alignment horizontal="center" vertical="center" wrapText="1"/>
    </xf>
    <xf numFmtId="10" fontId="7" fillId="0" borderId="0" xfId="13878" applyNumberFormat="1" applyFont="1" applyFill="1" applyBorder="1" applyAlignment="1">
      <alignment horizontal="center" vertical="center" wrapText="1"/>
    </xf>
    <xf numFmtId="10" fontId="109" fillId="0" borderId="0" xfId="33623" applyNumberFormat="1" applyFont="1" applyFill="1" applyBorder="1" applyAlignment="1">
      <alignment horizontal="right" vertical="top"/>
    </xf>
    <xf numFmtId="1" fontId="109" fillId="0" borderId="0" xfId="33623" applyNumberFormat="1" applyFont="1" applyFill="1" applyBorder="1" applyAlignment="1">
      <alignment horizontal="left" vertical="top" wrapText="1"/>
    </xf>
    <xf numFmtId="0" fontId="7" fillId="0" borderId="0" xfId="33623" applyFont="1" applyFill="1" applyBorder="1" applyAlignment="1">
      <alignment horizontal="left" vertical="top" wrapText="1"/>
    </xf>
    <xf numFmtId="10" fontId="109" fillId="0" borderId="0" xfId="13878" applyNumberFormat="1" applyFont="1" applyFill="1" applyBorder="1" applyAlignment="1">
      <alignment horizontal="center" vertical="top" wrapText="1"/>
    </xf>
    <xf numFmtId="10" fontId="7" fillId="0" borderId="0" xfId="13878" applyNumberFormat="1" applyFont="1" applyFill="1" applyBorder="1" applyAlignment="1">
      <alignment horizontal="center" vertical="top" wrapText="1"/>
    </xf>
    <xf numFmtId="0" fontId="116" fillId="0" borderId="43" xfId="33623" applyFont="1" applyFill="1" applyBorder="1" applyAlignment="1">
      <alignment horizontal="centerContinuous" vertical="top"/>
    </xf>
    <xf numFmtId="0" fontId="109" fillId="0" borderId="0" xfId="33623" applyFont="1" applyFill="1" applyBorder="1" applyAlignment="1">
      <alignment vertical="top"/>
    </xf>
    <xf numFmtId="195" fontId="109" fillId="0" borderId="0" xfId="33623" applyNumberFormat="1" applyFont="1" applyFill="1" applyBorder="1" applyAlignment="1">
      <alignment vertical="top"/>
    </xf>
    <xf numFmtId="0" fontId="109" fillId="0" borderId="29" xfId="33623" applyFont="1" applyFill="1" applyBorder="1" applyAlignment="1">
      <alignment vertical="top"/>
    </xf>
    <xf numFmtId="0" fontId="116" fillId="0" borderId="43" xfId="33623" applyFont="1" applyFill="1" applyBorder="1" applyAlignment="1">
      <alignment horizontal="center" vertical="top"/>
    </xf>
    <xf numFmtId="195" fontId="109" fillId="0" borderId="29" xfId="33623" applyNumberFormat="1" applyFont="1" applyFill="1" applyBorder="1" applyAlignment="1">
      <alignment vertical="top"/>
    </xf>
    <xf numFmtId="0" fontId="109" fillId="0" borderId="29" xfId="33623" applyFont="1" applyFill="1" applyBorder="1" applyAlignment="1">
      <alignment horizontal="left" vertical="top"/>
    </xf>
    <xf numFmtId="10" fontId="109" fillId="0" borderId="29" xfId="33623" applyNumberFormat="1" applyFont="1" applyFill="1" applyBorder="1" applyAlignment="1">
      <alignment vertical="top"/>
    </xf>
    <xf numFmtId="10" fontId="109" fillId="0" borderId="0" xfId="13878" applyNumberFormat="1" applyFont="1" applyFill="1" applyBorder="1" applyAlignment="1">
      <alignment horizontal="left" vertical="top"/>
    </xf>
    <xf numFmtId="0" fontId="109" fillId="0" borderId="0" xfId="33623" applyFont="1" applyFill="1" applyBorder="1" applyAlignment="1">
      <alignment horizontal="left" vertical="top" wrapText="1"/>
    </xf>
    <xf numFmtId="196" fontId="109" fillId="0" borderId="0" xfId="33623" applyNumberFormat="1" applyFont="1" applyFill="1" applyBorder="1" applyAlignment="1">
      <alignment horizontal="left" vertical="top" wrapText="1"/>
    </xf>
    <xf numFmtId="196" fontId="7" fillId="0" borderId="0" xfId="33623" applyNumberFormat="1" applyFont="1" applyFill="1" applyBorder="1" applyAlignment="1">
      <alignment horizontal="left" vertical="top" wrapText="1"/>
    </xf>
    <xf numFmtId="0" fontId="11" fillId="0" borderId="0" xfId="33623" applyFont="1" applyFill="1" applyBorder="1" applyAlignment="1">
      <alignment horizontal="left" vertical="top"/>
    </xf>
    <xf numFmtId="196" fontId="109" fillId="0" borderId="0" xfId="33623" applyNumberFormat="1" applyFont="1" applyFill="1" applyBorder="1" applyAlignment="1">
      <alignment horizontal="left" vertical="top"/>
    </xf>
    <xf numFmtId="0" fontId="11" fillId="0" borderId="0" xfId="33623" applyFont="1" applyFill="1" applyBorder="1" applyAlignment="1">
      <alignment horizontal="center" vertical="top"/>
    </xf>
    <xf numFmtId="0" fontId="9" fillId="0" borderId="44" xfId="6" applyFont="1" applyBorder="1"/>
    <xf numFmtId="43" fontId="1" fillId="0" borderId="0" xfId="33632" applyNumberFormat="1" applyFont="1"/>
    <xf numFmtId="1" fontId="74" fillId="0" borderId="0" xfId="119" applyNumberFormat="1" applyFont="1"/>
    <xf numFmtId="14" fontId="7" fillId="0" borderId="0" xfId="4255" applyNumberFormat="1" applyFont="1" applyAlignment="1">
      <alignment horizontal="right"/>
    </xf>
    <xf numFmtId="0" fontId="0" fillId="0" borderId="0" xfId="0" applyAlignment="1">
      <alignment horizontal="right"/>
    </xf>
    <xf numFmtId="171" fontId="0" fillId="0" borderId="0" xfId="0" applyNumberFormat="1"/>
    <xf numFmtId="165" fontId="0" fillId="0" borderId="0" xfId="0" applyNumberFormat="1"/>
    <xf numFmtId="0" fontId="104" fillId="0" borderId="0" xfId="0" applyFont="1"/>
    <xf numFmtId="0" fontId="104" fillId="0" borderId="0" xfId="33623" applyFont="1"/>
    <xf numFmtId="0" fontId="11" fillId="0" borderId="0" xfId="4255" applyFont="1"/>
    <xf numFmtId="0" fontId="112" fillId="0" borderId="0" xfId="33627" applyFont="1"/>
    <xf numFmtId="14" fontId="11" fillId="0" borderId="0" xfId="4255" applyNumberFormat="1" applyFont="1" applyFill="1" applyAlignment="1">
      <alignment horizontal="right"/>
    </xf>
    <xf numFmtId="0" fontId="117" fillId="0" borderId="0" xfId="4650" applyFont="1" applyFill="1" applyBorder="1" applyAlignment="1">
      <alignment horizontal="left" vertical="top"/>
    </xf>
    <xf numFmtId="0" fontId="11" fillId="0" borderId="0" xfId="33626" applyFont="1"/>
    <xf numFmtId="0" fontId="35" fillId="0" borderId="0" xfId="15712" applyFont="1"/>
    <xf numFmtId="0" fontId="11" fillId="0" borderId="0" xfId="33634" applyFont="1"/>
    <xf numFmtId="0" fontId="117" fillId="0" borderId="0" xfId="33623" applyFont="1" applyFill="1" applyBorder="1" applyAlignment="1">
      <alignment horizontal="left" vertical="top"/>
    </xf>
    <xf numFmtId="0" fontId="118" fillId="0" borderId="0" xfId="0" applyFont="1"/>
    <xf numFmtId="14" fontId="104" fillId="0" borderId="0" xfId="0" applyNumberFormat="1" applyFont="1"/>
    <xf numFmtId="0" fontId="11" fillId="0" borderId="4" xfId="4255" applyFont="1" applyBorder="1" applyAlignment="1">
      <alignment horizontal="center"/>
    </xf>
    <xf numFmtId="167" fontId="1" fillId="3" borderId="0" xfId="0" applyNumberFormat="1" applyFont="1" applyFill="1" applyAlignment="1">
      <alignment horizontal="center"/>
    </xf>
    <xf numFmtId="10" fontId="1" fillId="0" borderId="2" xfId="33631" applyNumberFormat="1" applyFont="1" applyBorder="1" applyAlignment="1">
      <alignment horizontal="center"/>
    </xf>
    <xf numFmtId="0" fontId="17" fillId="8" borderId="0" xfId="87"/>
    <xf numFmtId="0" fontId="7" fillId="0" borderId="0" xfId="4255" applyAlignment="1"/>
    <xf numFmtId="0" fontId="39" fillId="73" borderId="0" xfId="33634" applyFont="1" applyFill="1" applyBorder="1" applyAlignment="1">
      <alignment horizontal="center" vertical="center" wrapText="1"/>
    </xf>
    <xf numFmtId="0" fontId="39" fillId="0" borderId="40" xfId="33634" applyFont="1" applyBorder="1" applyAlignment="1">
      <alignment horizontal="center" vertical="center" wrapText="1"/>
    </xf>
    <xf numFmtId="49" fontId="1" fillId="0" borderId="0" xfId="15712" applyNumberFormat="1" applyFont="1" applyAlignment="1">
      <alignment horizontal="center"/>
    </xf>
    <xf numFmtId="49" fontId="1" fillId="0" borderId="0" xfId="15712" applyNumberFormat="1" applyFont="1" applyAlignment="1">
      <alignment horizontal="left" wrapText="1"/>
    </xf>
    <xf numFmtId="0" fontId="7" fillId="0" borderId="0" xfId="2" applyAlignment="1"/>
    <xf numFmtId="0" fontId="115" fillId="0" borderId="0" xfId="4650" applyFont="1" applyFill="1" applyBorder="1" applyAlignment="1">
      <alignment horizontal="center" vertical="top"/>
    </xf>
    <xf numFmtId="0" fontId="7" fillId="0" borderId="0" xfId="4255" applyFont="1" applyAlignment="1">
      <alignment horizontal="left" vertical="center" wrapText="1"/>
    </xf>
    <xf numFmtId="185" fontId="7" fillId="0" borderId="0" xfId="642" applyNumberFormat="1" applyFont="1" applyAlignment="1">
      <alignment horizontal="center"/>
    </xf>
    <xf numFmtId="0" fontId="7" fillId="0" borderId="0" xfId="4255" applyFont="1" applyAlignment="1">
      <alignment horizontal="center" wrapText="1"/>
    </xf>
    <xf numFmtId="0" fontId="0" fillId="0" borderId="0" xfId="0" applyAlignment="1">
      <alignment horizontal="left"/>
    </xf>
    <xf numFmtId="0" fontId="38" fillId="0" borderId="0" xfId="0" applyFont="1" applyFill="1" applyAlignment="1">
      <alignment horizontal="left" vertical="top" wrapText="1"/>
    </xf>
    <xf numFmtId="0" fontId="38" fillId="0" borderId="0" xfId="0" applyFont="1" applyFill="1" applyAlignment="1">
      <alignment horizontal="left"/>
    </xf>
    <xf numFmtId="10" fontId="112" fillId="0" borderId="0" xfId="33627" applyNumberFormat="1" applyFont="1" applyFill="1" applyAlignment="1">
      <alignment horizontal="right"/>
    </xf>
    <xf numFmtId="0" fontId="112" fillId="0" borderId="0" xfId="33627" applyFont="1" applyAlignment="1">
      <alignment horizontal="right"/>
    </xf>
    <xf numFmtId="0" fontId="11" fillId="0" borderId="4" xfId="33638" applyFont="1" applyBorder="1" applyAlignment="1">
      <alignment horizontal="center"/>
    </xf>
    <xf numFmtId="0" fontId="1" fillId="0" borderId="0" xfId="15711" applyFont="1" applyAlignment="1">
      <alignment horizontal="center"/>
    </xf>
  </cellXfs>
  <cellStyles count="33640">
    <cellStyle name="_x000a_bidires=100_x000d_" xfId="125"/>
    <cellStyle name="$ Currency" xfId="126"/>
    <cellStyle name="$ Linked Amount" xfId="127"/>
    <cellStyle name="$Currency x2" xfId="128"/>
    <cellStyle name="$Gas Cost x5" xfId="129"/>
    <cellStyle name="$Gas Cost x5 2" xfId="130"/>
    <cellStyle name="$Gas Cost x5 3" xfId="131"/>
    <cellStyle name="$Gas Cost x5 4" xfId="132"/>
    <cellStyle name="20% - Accent1 2" xfId="133"/>
    <cellStyle name="20% - Accent1 2 2" xfId="134"/>
    <cellStyle name="20% - Accent1 2 2 2" xfId="135"/>
    <cellStyle name="20% - Accent1 2 2 2 2" xfId="136"/>
    <cellStyle name="20% - Accent1 2 2 2 2 2" xfId="14452"/>
    <cellStyle name="20% - Accent1 2 2 2 2 2 2" xfId="22085"/>
    <cellStyle name="20% - Accent1 2 2 2 2 3" xfId="22086"/>
    <cellStyle name="20% - Accent1 2 2 2 3" xfId="14453"/>
    <cellStyle name="20% - Accent1 2 2 2 3 2" xfId="22087"/>
    <cellStyle name="20% - Accent1 2 2 2 4" xfId="22088"/>
    <cellStyle name="20% - Accent1 2 2 3" xfId="137"/>
    <cellStyle name="20% - Accent1 2 2 3 2" xfId="14454"/>
    <cellStyle name="20% - Accent1 2 2 3 2 2" xfId="22089"/>
    <cellStyle name="20% - Accent1 2 2 3 3" xfId="22090"/>
    <cellStyle name="20% - Accent1 2 2 4" xfId="14455"/>
    <cellStyle name="20% - Accent1 2 2 4 2" xfId="22091"/>
    <cellStyle name="20% - Accent1 2 2 5" xfId="22092"/>
    <cellStyle name="20% - Accent1 2 3" xfId="138"/>
    <cellStyle name="20% - Accent1 2 3 2" xfId="139"/>
    <cellStyle name="20% - Accent1 2 3 2 2" xfId="14456"/>
    <cellStyle name="20% - Accent1 2 3 2 2 2" xfId="22093"/>
    <cellStyle name="20% - Accent1 2 3 2 3" xfId="22094"/>
    <cellStyle name="20% - Accent1 2 3 3" xfId="14457"/>
    <cellStyle name="20% - Accent1 2 3 3 2" xfId="22095"/>
    <cellStyle name="20% - Accent1 2 3 4" xfId="22096"/>
    <cellStyle name="20% - Accent1 2 4" xfId="140"/>
    <cellStyle name="20% - Accent1 2 4 2" xfId="141"/>
    <cellStyle name="20% - Accent1 2 4 2 2" xfId="14458"/>
    <cellStyle name="20% - Accent1 2 4 2 2 2" xfId="22097"/>
    <cellStyle name="20% - Accent1 2 4 2 3" xfId="22098"/>
    <cellStyle name="20% - Accent1 2 4 3" xfId="14459"/>
    <cellStyle name="20% - Accent1 2 4 3 2" xfId="22099"/>
    <cellStyle name="20% - Accent1 2 4 4" xfId="22100"/>
    <cellStyle name="20% - Accent1 2 5" xfId="142"/>
    <cellStyle name="20% - Accent1 2 5 2" xfId="14460"/>
    <cellStyle name="20% - Accent1 2 5 2 2" xfId="22101"/>
    <cellStyle name="20% - Accent1 2 5 3" xfId="22102"/>
    <cellStyle name="20% - Accent1 2 6" xfId="14461"/>
    <cellStyle name="20% - Accent1 2 6 2" xfId="22103"/>
    <cellStyle name="20% - Accent1 2 7" xfId="22104"/>
    <cellStyle name="20% - Accent1 3" xfId="143"/>
    <cellStyle name="20% - Accent1 3 2" xfId="144"/>
    <cellStyle name="20% - Accent1 3 2 2" xfId="145"/>
    <cellStyle name="20% - Accent1 3 2 2 2" xfId="146"/>
    <cellStyle name="20% - Accent1 3 2 2 2 2" xfId="14462"/>
    <cellStyle name="20% - Accent1 3 2 2 2 2 2" xfId="22105"/>
    <cellStyle name="20% - Accent1 3 2 2 2 3" xfId="22106"/>
    <cellStyle name="20% - Accent1 3 2 2 3" xfId="14463"/>
    <cellStyle name="20% - Accent1 3 2 2 3 2" xfId="22107"/>
    <cellStyle name="20% - Accent1 3 2 2 4" xfId="22108"/>
    <cellStyle name="20% - Accent1 3 2 3" xfId="147"/>
    <cellStyle name="20% - Accent1 3 2 3 2" xfId="14464"/>
    <cellStyle name="20% - Accent1 3 2 3 2 2" xfId="22109"/>
    <cellStyle name="20% - Accent1 3 2 3 3" xfId="22110"/>
    <cellStyle name="20% - Accent1 3 2 4" xfId="14465"/>
    <cellStyle name="20% - Accent1 3 2 4 2" xfId="22111"/>
    <cellStyle name="20% - Accent1 3 2 5" xfId="22112"/>
    <cellStyle name="20% - Accent1 3 3" xfId="148"/>
    <cellStyle name="20% - Accent1 3 3 2" xfId="149"/>
    <cellStyle name="20% - Accent1 3 3 2 2" xfId="14466"/>
    <cellStyle name="20% - Accent1 3 3 2 2 2" xfId="22113"/>
    <cellStyle name="20% - Accent1 3 3 2 3" xfId="22114"/>
    <cellStyle name="20% - Accent1 3 3 3" xfId="14467"/>
    <cellStyle name="20% - Accent1 3 3 3 2" xfId="22115"/>
    <cellStyle name="20% - Accent1 3 3 4" xfId="22116"/>
    <cellStyle name="20% - Accent1 3 4" xfId="150"/>
    <cellStyle name="20% - Accent1 3 4 2" xfId="14468"/>
    <cellStyle name="20% - Accent1 3 4 2 2" xfId="22117"/>
    <cellStyle name="20% - Accent1 3 4 3" xfId="22118"/>
    <cellStyle name="20% - Accent1 3 5" xfId="14469"/>
    <cellStyle name="20% - Accent1 3 5 2" xfId="22119"/>
    <cellStyle name="20% - Accent1 3 6" xfId="22120"/>
    <cellStyle name="20% - Accent1 4" xfId="151"/>
    <cellStyle name="20% - Accent1 4 2" xfId="152"/>
    <cellStyle name="20% - Accent1 4 2 2" xfId="153"/>
    <cellStyle name="20% - Accent1 4 2 2 2" xfId="154"/>
    <cellStyle name="20% - Accent1 4 2 2 2 2" xfId="14470"/>
    <cellStyle name="20% - Accent1 4 2 2 2 2 2" xfId="22121"/>
    <cellStyle name="20% - Accent1 4 2 2 2 3" xfId="22122"/>
    <cellStyle name="20% - Accent1 4 2 2 3" xfId="14471"/>
    <cellStyle name="20% - Accent1 4 2 2 3 2" xfId="22123"/>
    <cellStyle name="20% - Accent1 4 2 2 4" xfId="22124"/>
    <cellStyle name="20% - Accent1 4 2 3" xfId="155"/>
    <cellStyle name="20% - Accent1 4 2 3 2" xfId="14472"/>
    <cellStyle name="20% - Accent1 4 2 3 2 2" xfId="22125"/>
    <cellStyle name="20% - Accent1 4 2 3 3" xfId="22126"/>
    <cellStyle name="20% - Accent1 4 2 4" xfId="14473"/>
    <cellStyle name="20% - Accent1 4 2 4 2" xfId="22127"/>
    <cellStyle name="20% - Accent1 4 2 5" xfId="22128"/>
    <cellStyle name="20% - Accent1 4 3" xfId="156"/>
    <cellStyle name="20% - Accent1 4 3 2" xfId="157"/>
    <cellStyle name="20% - Accent1 4 3 2 2" xfId="14474"/>
    <cellStyle name="20% - Accent1 4 3 2 2 2" xfId="22129"/>
    <cellStyle name="20% - Accent1 4 3 2 3" xfId="22130"/>
    <cellStyle name="20% - Accent1 4 3 3" xfId="14475"/>
    <cellStyle name="20% - Accent1 4 3 3 2" xfId="22131"/>
    <cellStyle name="20% - Accent1 4 3 4" xfId="22132"/>
    <cellStyle name="20% - Accent1 4 4" xfId="158"/>
    <cellStyle name="20% - Accent1 4 4 2" xfId="14476"/>
    <cellStyle name="20% - Accent1 4 4 2 2" xfId="22133"/>
    <cellStyle name="20% - Accent1 4 4 3" xfId="22134"/>
    <cellStyle name="20% - Accent1 4 5" xfId="14477"/>
    <cellStyle name="20% - Accent1 4 5 2" xfId="22135"/>
    <cellStyle name="20% - Accent1 4 6" xfId="22136"/>
    <cellStyle name="20% - Accent1 5" xfId="159"/>
    <cellStyle name="20% - Accent1 5 2" xfId="160"/>
    <cellStyle name="20% - Accent1 5 2 2" xfId="161"/>
    <cellStyle name="20% - Accent1 5 2 2 2" xfId="162"/>
    <cellStyle name="20% - Accent1 5 2 2 2 2" xfId="14478"/>
    <cellStyle name="20% - Accent1 5 2 2 2 2 2" xfId="22137"/>
    <cellStyle name="20% - Accent1 5 2 2 2 3" xfId="22138"/>
    <cellStyle name="20% - Accent1 5 2 2 3" xfId="14479"/>
    <cellStyle name="20% - Accent1 5 2 2 3 2" xfId="22139"/>
    <cellStyle name="20% - Accent1 5 2 2 4" xfId="22140"/>
    <cellStyle name="20% - Accent1 5 2 3" xfId="163"/>
    <cellStyle name="20% - Accent1 5 2 3 2" xfId="14480"/>
    <cellStyle name="20% - Accent1 5 2 3 2 2" xfId="22141"/>
    <cellStyle name="20% - Accent1 5 2 3 3" xfId="22142"/>
    <cellStyle name="20% - Accent1 5 2 4" xfId="14481"/>
    <cellStyle name="20% - Accent1 5 2 4 2" xfId="22143"/>
    <cellStyle name="20% - Accent1 5 2 5" xfId="22144"/>
    <cellStyle name="20% - Accent1 5 3" xfId="164"/>
    <cellStyle name="20% - Accent1 5 3 2" xfId="165"/>
    <cellStyle name="20% - Accent1 5 3 2 2" xfId="14482"/>
    <cellStyle name="20% - Accent1 5 3 2 2 2" xfId="22145"/>
    <cellStyle name="20% - Accent1 5 3 2 3" xfId="22146"/>
    <cellStyle name="20% - Accent1 5 3 3" xfId="14483"/>
    <cellStyle name="20% - Accent1 5 3 3 2" xfId="22147"/>
    <cellStyle name="20% - Accent1 5 3 4" xfId="22148"/>
    <cellStyle name="20% - Accent1 5 4" xfId="166"/>
    <cellStyle name="20% - Accent1 5 4 2" xfId="14484"/>
    <cellStyle name="20% - Accent1 5 4 2 2" xfId="22149"/>
    <cellStyle name="20% - Accent1 5 4 3" xfId="22150"/>
    <cellStyle name="20% - Accent1 5 5" xfId="14485"/>
    <cellStyle name="20% - Accent1 5 5 2" xfId="22151"/>
    <cellStyle name="20% - Accent1 5 6" xfId="22152"/>
    <cellStyle name="20% - Accent1 6" xfId="167"/>
    <cellStyle name="20% - Accent2 2" xfId="168"/>
    <cellStyle name="20% - Accent2 2 2" xfId="169"/>
    <cellStyle name="20% - Accent2 2 2 2" xfId="170"/>
    <cellStyle name="20% - Accent2 2 2 2 2" xfId="171"/>
    <cellStyle name="20% - Accent2 2 2 2 2 2" xfId="14486"/>
    <cellStyle name="20% - Accent2 2 2 2 2 2 2" xfId="22153"/>
    <cellStyle name="20% - Accent2 2 2 2 2 3" xfId="22154"/>
    <cellStyle name="20% - Accent2 2 2 2 3" xfId="14487"/>
    <cellStyle name="20% - Accent2 2 2 2 3 2" xfId="22155"/>
    <cellStyle name="20% - Accent2 2 2 2 4" xfId="22156"/>
    <cellStyle name="20% - Accent2 2 2 3" xfId="172"/>
    <cellStyle name="20% - Accent2 2 2 3 2" xfId="14488"/>
    <cellStyle name="20% - Accent2 2 2 3 2 2" xfId="22157"/>
    <cellStyle name="20% - Accent2 2 2 3 3" xfId="22158"/>
    <cellStyle name="20% - Accent2 2 2 4" xfId="14489"/>
    <cellStyle name="20% - Accent2 2 2 4 2" xfId="22159"/>
    <cellStyle name="20% - Accent2 2 2 5" xfId="22160"/>
    <cellStyle name="20% - Accent2 2 3" xfId="173"/>
    <cellStyle name="20% - Accent2 2 3 2" xfId="174"/>
    <cellStyle name="20% - Accent2 2 3 2 2" xfId="14490"/>
    <cellStyle name="20% - Accent2 2 3 2 2 2" xfId="22161"/>
    <cellStyle name="20% - Accent2 2 3 2 3" xfId="22162"/>
    <cellStyle name="20% - Accent2 2 3 3" xfId="14491"/>
    <cellStyle name="20% - Accent2 2 3 3 2" xfId="22163"/>
    <cellStyle name="20% - Accent2 2 3 4" xfId="22164"/>
    <cellStyle name="20% - Accent2 2 4" xfId="175"/>
    <cellStyle name="20% - Accent2 2 4 2" xfId="176"/>
    <cellStyle name="20% - Accent2 2 4 2 2" xfId="14492"/>
    <cellStyle name="20% - Accent2 2 4 2 2 2" xfId="22165"/>
    <cellStyle name="20% - Accent2 2 4 2 3" xfId="22166"/>
    <cellStyle name="20% - Accent2 2 4 3" xfId="14493"/>
    <cellStyle name="20% - Accent2 2 4 3 2" xfId="22167"/>
    <cellStyle name="20% - Accent2 2 4 4" xfId="22168"/>
    <cellStyle name="20% - Accent2 2 5" xfId="177"/>
    <cellStyle name="20% - Accent2 2 5 2" xfId="14494"/>
    <cellStyle name="20% - Accent2 2 5 2 2" xfId="22169"/>
    <cellStyle name="20% - Accent2 2 5 3" xfId="22170"/>
    <cellStyle name="20% - Accent2 2 6" xfId="14495"/>
    <cellStyle name="20% - Accent2 2 6 2" xfId="22171"/>
    <cellStyle name="20% - Accent2 2 7" xfId="22172"/>
    <cellStyle name="20% - Accent2 3" xfId="178"/>
    <cellStyle name="20% - Accent2 3 2" xfId="179"/>
    <cellStyle name="20% - Accent2 3 2 2" xfId="180"/>
    <cellStyle name="20% - Accent2 3 2 2 2" xfId="181"/>
    <cellStyle name="20% - Accent2 3 2 2 2 2" xfId="14496"/>
    <cellStyle name="20% - Accent2 3 2 2 2 2 2" xfId="22173"/>
    <cellStyle name="20% - Accent2 3 2 2 2 3" xfId="22174"/>
    <cellStyle name="20% - Accent2 3 2 2 3" xfId="14497"/>
    <cellStyle name="20% - Accent2 3 2 2 3 2" xfId="22175"/>
    <cellStyle name="20% - Accent2 3 2 2 4" xfId="22176"/>
    <cellStyle name="20% - Accent2 3 2 3" xfId="182"/>
    <cellStyle name="20% - Accent2 3 2 3 2" xfId="14498"/>
    <cellStyle name="20% - Accent2 3 2 3 2 2" xfId="22177"/>
    <cellStyle name="20% - Accent2 3 2 3 3" xfId="22178"/>
    <cellStyle name="20% - Accent2 3 2 4" xfId="14499"/>
    <cellStyle name="20% - Accent2 3 2 4 2" xfId="22179"/>
    <cellStyle name="20% - Accent2 3 2 5" xfId="22180"/>
    <cellStyle name="20% - Accent2 3 3" xfId="183"/>
    <cellStyle name="20% - Accent2 3 3 2" xfId="184"/>
    <cellStyle name="20% - Accent2 3 3 2 2" xfId="14500"/>
    <cellStyle name="20% - Accent2 3 3 2 2 2" xfId="22181"/>
    <cellStyle name="20% - Accent2 3 3 2 3" xfId="22182"/>
    <cellStyle name="20% - Accent2 3 3 3" xfId="14501"/>
    <cellStyle name="20% - Accent2 3 3 3 2" xfId="22183"/>
    <cellStyle name="20% - Accent2 3 3 4" xfId="22184"/>
    <cellStyle name="20% - Accent2 3 4" xfId="185"/>
    <cellStyle name="20% - Accent2 3 4 2" xfId="14502"/>
    <cellStyle name="20% - Accent2 3 4 2 2" xfId="22185"/>
    <cellStyle name="20% - Accent2 3 4 3" xfId="22186"/>
    <cellStyle name="20% - Accent2 3 5" xfId="14503"/>
    <cellStyle name="20% - Accent2 3 5 2" xfId="22187"/>
    <cellStyle name="20% - Accent2 3 6" xfId="22188"/>
    <cellStyle name="20% - Accent2 4" xfId="186"/>
    <cellStyle name="20% - Accent2 4 2" xfId="187"/>
    <cellStyle name="20% - Accent2 4 2 2" xfId="188"/>
    <cellStyle name="20% - Accent2 4 2 2 2" xfId="189"/>
    <cellStyle name="20% - Accent2 4 2 2 2 2" xfId="14504"/>
    <cellStyle name="20% - Accent2 4 2 2 2 2 2" xfId="22189"/>
    <cellStyle name="20% - Accent2 4 2 2 2 3" xfId="22190"/>
    <cellStyle name="20% - Accent2 4 2 2 3" xfId="14505"/>
    <cellStyle name="20% - Accent2 4 2 2 3 2" xfId="22191"/>
    <cellStyle name="20% - Accent2 4 2 2 4" xfId="22192"/>
    <cellStyle name="20% - Accent2 4 2 3" xfId="190"/>
    <cellStyle name="20% - Accent2 4 2 3 2" xfId="14506"/>
    <cellStyle name="20% - Accent2 4 2 3 2 2" xfId="22193"/>
    <cellStyle name="20% - Accent2 4 2 3 3" xfId="22194"/>
    <cellStyle name="20% - Accent2 4 2 4" xfId="14507"/>
    <cellStyle name="20% - Accent2 4 2 4 2" xfId="22195"/>
    <cellStyle name="20% - Accent2 4 2 5" xfId="22196"/>
    <cellStyle name="20% - Accent2 4 3" xfId="191"/>
    <cellStyle name="20% - Accent2 4 3 2" xfId="192"/>
    <cellStyle name="20% - Accent2 4 3 2 2" xfId="14508"/>
    <cellStyle name="20% - Accent2 4 3 2 2 2" xfId="22197"/>
    <cellStyle name="20% - Accent2 4 3 2 3" xfId="22198"/>
    <cellStyle name="20% - Accent2 4 3 3" xfId="14509"/>
    <cellStyle name="20% - Accent2 4 3 3 2" xfId="22199"/>
    <cellStyle name="20% - Accent2 4 3 4" xfId="22200"/>
    <cellStyle name="20% - Accent2 4 4" xfId="193"/>
    <cellStyle name="20% - Accent2 4 4 2" xfId="14510"/>
    <cellStyle name="20% - Accent2 4 4 2 2" xfId="22201"/>
    <cellStyle name="20% - Accent2 4 4 3" xfId="22202"/>
    <cellStyle name="20% - Accent2 4 5" xfId="14511"/>
    <cellStyle name="20% - Accent2 4 5 2" xfId="22203"/>
    <cellStyle name="20% - Accent2 4 6" xfId="22204"/>
    <cellStyle name="20% - Accent2 5" xfId="194"/>
    <cellStyle name="20% - Accent2 5 2" xfId="195"/>
    <cellStyle name="20% - Accent2 5 2 2" xfId="196"/>
    <cellStyle name="20% - Accent2 5 2 2 2" xfId="197"/>
    <cellStyle name="20% - Accent2 5 2 2 2 2" xfId="14512"/>
    <cellStyle name="20% - Accent2 5 2 2 2 2 2" xfId="22205"/>
    <cellStyle name="20% - Accent2 5 2 2 2 3" xfId="22206"/>
    <cellStyle name="20% - Accent2 5 2 2 3" xfId="14513"/>
    <cellStyle name="20% - Accent2 5 2 2 3 2" xfId="22207"/>
    <cellStyle name="20% - Accent2 5 2 2 4" xfId="22208"/>
    <cellStyle name="20% - Accent2 5 2 3" xfId="198"/>
    <cellStyle name="20% - Accent2 5 2 3 2" xfId="14514"/>
    <cellStyle name="20% - Accent2 5 2 3 2 2" xfId="22209"/>
    <cellStyle name="20% - Accent2 5 2 3 3" xfId="22210"/>
    <cellStyle name="20% - Accent2 5 2 4" xfId="14515"/>
    <cellStyle name="20% - Accent2 5 2 4 2" xfId="22211"/>
    <cellStyle name="20% - Accent2 5 2 5" xfId="22212"/>
    <cellStyle name="20% - Accent2 5 3" xfId="199"/>
    <cellStyle name="20% - Accent2 5 3 2" xfId="200"/>
    <cellStyle name="20% - Accent2 5 3 2 2" xfId="14516"/>
    <cellStyle name="20% - Accent2 5 3 2 2 2" xfId="22213"/>
    <cellStyle name="20% - Accent2 5 3 2 3" xfId="22214"/>
    <cellStyle name="20% - Accent2 5 3 3" xfId="14517"/>
    <cellStyle name="20% - Accent2 5 3 3 2" xfId="22215"/>
    <cellStyle name="20% - Accent2 5 3 4" xfId="22216"/>
    <cellStyle name="20% - Accent2 5 4" xfId="201"/>
    <cellStyle name="20% - Accent2 5 4 2" xfId="14518"/>
    <cellStyle name="20% - Accent2 5 4 2 2" xfId="22217"/>
    <cellStyle name="20% - Accent2 5 4 3" xfId="22218"/>
    <cellStyle name="20% - Accent2 5 5" xfId="14519"/>
    <cellStyle name="20% - Accent2 5 5 2" xfId="22219"/>
    <cellStyle name="20% - Accent2 5 6" xfId="22220"/>
    <cellStyle name="20% - Accent2 6" xfId="202"/>
    <cellStyle name="20% - Accent3 2" xfId="203"/>
    <cellStyle name="20% - Accent3 2 2" xfId="204"/>
    <cellStyle name="20% - Accent3 2 2 2" xfId="205"/>
    <cellStyle name="20% - Accent3 2 2 2 2" xfId="206"/>
    <cellStyle name="20% - Accent3 2 2 2 2 2" xfId="14520"/>
    <cellStyle name="20% - Accent3 2 2 2 2 2 2" xfId="22221"/>
    <cellStyle name="20% - Accent3 2 2 2 2 3" xfId="22222"/>
    <cellStyle name="20% - Accent3 2 2 2 3" xfId="14521"/>
    <cellStyle name="20% - Accent3 2 2 2 3 2" xfId="22223"/>
    <cellStyle name="20% - Accent3 2 2 2 4" xfId="22224"/>
    <cellStyle name="20% - Accent3 2 2 3" xfId="207"/>
    <cellStyle name="20% - Accent3 2 2 3 2" xfId="14522"/>
    <cellStyle name="20% - Accent3 2 2 3 2 2" xfId="22225"/>
    <cellStyle name="20% - Accent3 2 2 3 3" xfId="22226"/>
    <cellStyle name="20% - Accent3 2 2 4" xfId="14523"/>
    <cellStyle name="20% - Accent3 2 2 4 2" xfId="22227"/>
    <cellStyle name="20% - Accent3 2 2 5" xfId="22228"/>
    <cellStyle name="20% - Accent3 2 3" xfId="208"/>
    <cellStyle name="20% - Accent3 2 3 2" xfId="209"/>
    <cellStyle name="20% - Accent3 2 3 2 2" xfId="14524"/>
    <cellStyle name="20% - Accent3 2 3 2 2 2" xfId="22229"/>
    <cellStyle name="20% - Accent3 2 3 2 3" xfId="22230"/>
    <cellStyle name="20% - Accent3 2 3 3" xfId="14525"/>
    <cellStyle name="20% - Accent3 2 3 3 2" xfId="22231"/>
    <cellStyle name="20% - Accent3 2 3 4" xfId="22232"/>
    <cellStyle name="20% - Accent3 2 4" xfId="210"/>
    <cellStyle name="20% - Accent3 2 4 2" xfId="211"/>
    <cellStyle name="20% - Accent3 2 4 2 2" xfId="14526"/>
    <cellStyle name="20% - Accent3 2 4 2 2 2" xfId="22233"/>
    <cellStyle name="20% - Accent3 2 4 2 3" xfId="22234"/>
    <cellStyle name="20% - Accent3 2 4 3" xfId="14527"/>
    <cellStyle name="20% - Accent3 2 4 3 2" xfId="22235"/>
    <cellStyle name="20% - Accent3 2 4 4" xfId="22236"/>
    <cellStyle name="20% - Accent3 2 5" xfId="212"/>
    <cellStyle name="20% - Accent3 2 5 2" xfId="14528"/>
    <cellStyle name="20% - Accent3 2 5 2 2" xfId="22237"/>
    <cellStyle name="20% - Accent3 2 5 3" xfId="22238"/>
    <cellStyle name="20% - Accent3 2 6" xfId="14529"/>
    <cellStyle name="20% - Accent3 2 6 2" xfId="22239"/>
    <cellStyle name="20% - Accent3 2 7" xfId="22240"/>
    <cellStyle name="20% - Accent3 3" xfId="213"/>
    <cellStyle name="20% - Accent3 3 2" xfId="214"/>
    <cellStyle name="20% - Accent3 3 2 2" xfId="215"/>
    <cellStyle name="20% - Accent3 3 2 2 2" xfId="216"/>
    <cellStyle name="20% - Accent3 3 2 2 2 2" xfId="14530"/>
    <cellStyle name="20% - Accent3 3 2 2 2 2 2" xfId="22241"/>
    <cellStyle name="20% - Accent3 3 2 2 2 3" xfId="22242"/>
    <cellStyle name="20% - Accent3 3 2 2 3" xfId="14531"/>
    <cellStyle name="20% - Accent3 3 2 2 3 2" xfId="22243"/>
    <cellStyle name="20% - Accent3 3 2 2 4" xfId="22244"/>
    <cellStyle name="20% - Accent3 3 2 3" xfId="217"/>
    <cellStyle name="20% - Accent3 3 2 3 2" xfId="14532"/>
    <cellStyle name="20% - Accent3 3 2 3 2 2" xfId="22245"/>
    <cellStyle name="20% - Accent3 3 2 3 3" xfId="22246"/>
    <cellStyle name="20% - Accent3 3 2 4" xfId="14533"/>
    <cellStyle name="20% - Accent3 3 2 4 2" xfId="22247"/>
    <cellStyle name="20% - Accent3 3 2 5" xfId="22248"/>
    <cellStyle name="20% - Accent3 3 3" xfId="218"/>
    <cellStyle name="20% - Accent3 3 3 2" xfId="219"/>
    <cellStyle name="20% - Accent3 3 3 2 2" xfId="14534"/>
    <cellStyle name="20% - Accent3 3 3 2 2 2" xfId="22249"/>
    <cellStyle name="20% - Accent3 3 3 2 3" xfId="22250"/>
    <cellStyle name="20% - Accent3 3 3 3" xfId="14535"/>
    <cellStyle name="20% - Accent3 3 3 3 2" xfId="22251"/>
    <cellStyle name="20% - Accent3 3 3 4" xfId="22252"/>
    <cellStyle name="20% - Accent3 3 4" xfId="220"/>
    <cellStyle name="20% - Accent3 3 4 2" xfId="14536"/>
    <cellStyle name="20% - Accent3 3 4 2 2" xfId="22253"/>
    <cellStyle name="20% - Accent3 3 4 3" xfId="22254"/>
    <cellStyle name="20% - Accent3 3 5" xfId="14537"/>
    <cellStyle name="20% - Accent3 3 5 2" xfId="22255"/>
    <cellStyle name="20% - Accent3 3 6" xfId="22256"/>
    <cellStyle name="20% - Accent3 4" xfId="221"/>
    <cellStyle name="20% - Accent3 4 2" xfId="222"/>
    <cellStyle name="20% - Accent3 4 2 2" xfId="223"/>
    <cellStyle name="20% - Accent3 4 2 2 2" xfId="224"/>
    <cellStyle name="20% - Accent3 4 2 2 2 2" xfId="14538"/>
    <cellStyle name="20% - Accent3 4 2 2 2 2 2" xfId="22257"/>
    <cellStyle name="20% - Accent3 4 2 2 2 3" xfId="22258"/>
    <cellStyle name="20% - Accent3 4 2 2 3" xfId="14539"/>
    <cellStyle name="20% - Accent3 4 2 2 3 2" xfId="22259"/>
    <cellStyle name="20% - Accent3 4 2 2 4" xfId="22260"/>
    <cellStyle name="20% - Accent3 4 2 3" xfId="225"/>
    <cellStyle name="20% - Accent3 4 2 3 2" xfId="14540"/>
    <cellStyle name="20% - Accent3 4 2 3 2 2" xfId="22261"/>
    <cellStyle name="20% - Accent3 4 2 3 3" xfId="22262"/>
    <cellStyle name="20% - Accent3 4 2 4" xfId="14541"/>
    <cellStyle name="20% - Accent3 4 2 4 2" xfId="22263"/>
    <cellStyle name="20% - Accent3 4 2 5" xfId="22264"/>
    <cellStyle name="20% - Accent3 4 3" xfId="226"/>
    <cellStyle name="20% - Accent3 4 3 2" xfId="227"/>
    <cellStyle name="20% - Accent3 4 3 2 2" xfId="14542"/>
    <cellStyle name="20% - Accent3 4 3 2 2 2" xfId="22265"/>
    <cellStyle name="20% - Accent3 4 3 2 3" xfId="22266"/>
    <cellStyle name="20% - Accent3 4 3 3" xfId="14543"/>
    <cellStyle name="20% - Accent3 4 3 3 2" xfId="22267"/>
    <cellStyle name="20% - Accent3 4 3 4" xfId="22268"/>
    <cellStyle name="20% - Accent3 4 4" xfId="228"/>
    <cellStyle name="20% - Accent3 4 4 2" xfId="14544"/>
    <cellStyle name="20% - Accent3 4 4 2 2" xfId="22269"/>
    <cellStyle name="20% - Accent3 4 4 3" xfId="22270"/>
    <cellStyle name="20% - Accent3 4 5" xfId="14545"/>
    <cellStyle name="20% - Accent3 4 5 2" xfId="22271"/>
    <cellStyle name="20% - Accent3 4 6" xfId="22272"/>
    <cellStyle name="20% - Accent3 5" xfId="229"/>
    <cellStyle name="20% - Accent3 5 2" xfId="230"/>
    <cellStyle name="20% - Accent3 5 2 2" xfId="231"/>
    <cellStyle name="20% - Accent3 5 2 2 2" xfId="232"/>
    <cellStyle name="20% - Accent3 5 2 2 2 2" xfId="14546"/>
    <cellStyle name="20% - Accent3 5 2 2 2 2 2" xfId="22273"/>
    <cellStyle name="20% - Accent3 5 2 2 2 3" xfId="22274"/>
    <cellStyle name="20% - Accent3 5 2 2 3" xfId="14547"/>
    <cellStyle name="20% - Accent3 5 2 2 3 2" xfId="22275"/>
    <cellStyle name="20% - Accent3 5 2 2 4" xfId="22276"/>
    <cellStyle name="20% - Accent3 5 2 3" xfId="233"/>
    <cellStyle name="20% - Accent3 5 2 3 2" xfId="14548"/>
    <cellStyle name="20% - Accent3 5 2 3 2 2" xfId="22277"/>
    <cellStyle name="20% - Accent3 5 2 3 3" xfId="22278"/>
    <cellStyle name="20% - Accent3 5 2 4" xfId="14549"/>
    <cellStyle name="20% - Accent3 5 2 4 2" xfId="22279"/>
    <cellStyle name="20% - Accent3 5 2 5" xfId="22280"/>
    <cellStyle name="20% - Accent3 5 3" xfId="234"/>
    <cellStyle name="20% - Accent3 5 3 2" xfId="235"/>
    <cellStyle name="20% - Accent3 5 3 2 2" xfId="14550"/>
    <cellStyle name="20% - Accent3 5 3 2 2 2" xfId="22281"/>
    <cellStyle name="20% - Accent3 5 3 2 3" xfId="22282"/>
    <cellStyle name="20% - Accent3 5 3 3" xfId="14551"/>
    <cellStyle name="20% - Accent3 5 3 3 2" xfId="22283"/>
    <cellStyle name="20% - Accent3 5 3 4" xfId="22284"/>
    <cellStyle name="20% - Accent3 5 4" xfId="236"/>
    <cellStyle name="20% - Accent3 5 4 2" xfId="14552"/>
    <cellStyle name="20% - Accent3 5 4 2 2" xfId="22285"/>
    <cellStyle name="20% - Accent3 5 4 3" xfId="22286"/>
    <cellStyle name="20% - Accent3 5 5" xfId="14553"/>
    <cellStyle name="20% - Accent3 5 5 2" xfId="22287"/>
    <cellStyle name="20% - Accent3 5 6" xfId="22288"/>
    <cellStyle name="20% - Accent3 6" xfId="237"/>
    <cellStyle name="20% - Accent4 2" xfId="238"/>
    <cellStyle name="20% - Accent4 2 2" xfId="239"/>
    <cellStyle name="20% - Accent4 2 2 2" xfId="240"/>
    <cellStyle name="20% - Accent4 2 2 2 2" xfId="241"/>
    <cellStyle name="20% - Accent4 2 2 2 2 2" xfId="14554"/>
    <cellStyle name="20% - Accent4 2 2 2 2 2 2" xfId="22289"/>
    <cellStyle name="20% - Accent4 2 2 2 2 3" xfId="22290"/>
    <cellStyle name="20% - Accent4 2 2 2 3" xfId="14555"/>
    <cellStyle name="20% - Accent4 2 2 2 3 2" xfId="22291"/>
    <cellStyle name="20% - Accent4 2 2 2 4" xfId="22292"/>
    <cellStyle name="20% - Accent4 2 2 3" xfId="242"/>
    <cellStyle name="20% - Accent4 2 2 3 2" xfId="14556"/>
    <cellStyle name="20% - Accent4 2 2 3 2 2" xfId="22293"/>
    <cellStyle name="20% - Accent4 2 2 3 3" xfId="22294"/>
    <cellStyle name="20% - Accent4 2 2 4" xfId="14557"/>
    <cellStyle name="20% - Accent4 2 2 4 2" xfId="22295"/>
    <cellStyle name="20% - Accent4 2 2 5" xfId="22296"/>
    <cellStyle name="20% - Accent4 2 3" xfId="243"/>
    <cellStyle name="20% - Accent4 2 3 2" xfId="244"/>
    <cellStyle name="20% - Accent4 2 3 2 2" xfId="14558"/>
    <cellStyle name="20% - Accent4 2 3 2 2 2" xfId="22297"/>
    <cellStyle name="20% - Accent4 2 3 2 3" xfId="22298"/>
    <cellStyle name="20% - Accent4 2 3 3" xfId="14559"/>
    <cellStyle name="20% - Accent4 2 3 3 2" xfId="22299"/>
    <cellStyle name="20% - Accent4 2 3 4" xfId="22300"/>
    <cellStyle name="20% - Accent4 2 4" xfId="245"/>
    <cellStyle name="20% - Accent4 2 4 2" xfId="246"/>
    <cellStyle name="20% - Accent4 2 4 2 2" xfId="14560"/>
    <cellStyle name="20% - Accent4 2 4 2 2 2" xfId="22301"/>
    <cellStyle name="20% - Accent4 2 4 2 3" xfId="22302"/>
    <cellStyle name="20% - Accent4 2 4 3" xfId="14561"/>
    <cellStyle name="20% - Accent4 2 4 3 2" xfId="22303"/>
    <cellStyle name="20% - Accent4 2 4 4" xfId="22304"/>
    <cellStyle name="20% - Accent4 2 5" xfId="247"/>
    <cellStyle name="20% - Accent4 2 5 2" xfId="14562"/>
    <cellStyle name="20% - Accent4 2 5 2 2" xfId="22305"/>
    <cellStyle name="20% - Accent4 2 5 3" xfId="22306"/>
    <cellStyle name="20% - Accent4 2 6" xfId="14563"/>
    <cellStyle name="20% - Accent4 2 6 2" xfId="22307"/>
    <cellStyle name="20% - Accent4 2 7" xfId="22308"/>
    <cellStyle name="20% - Accent4 3" xfId="248"/>
    <cellStyle name="20% - Accent4 3 2" xfId="249"/>
    <cellStyle name="20% - Accent4 3 2 2" xfId="250"/>
    <cellStyle name="20% - Accent4 3 2 2 2" xfId="251"/>
    <cellStyle name="20% - Accent4 3 2 2 2 2" xfId="14564"/>
    <cellStyle name="20% - Accent4 3 2 2 2 2 2" xfId="22309"/>
    <cellStyle name="20% - Accent4 3 2 2 2 3" xfId="22310"/>
    <cellStyle name="20% - Accent4 3 2 2 3" xfId="14565"/>
    <cellStyle name="20% - Accent4 3 2 2 3 2" xfId="22311"/>
    <cellStyle name="20% - Accent4 3 2 2 4" xfId="22312"/>
    <cellStyle name="20% - Accent4 3 2 3" xfId="252"/>
    <cellStyle name="20% - Accent4 3 2 3 2" xfId="14566"/>
    <cellStyle name="20% - Accent4 3 2 3 2 2" xfId="22313"/>
    <cellStyle name="20% - Accent4 3 2 3 3" xfId="22314"/>
    <cellStyle name="20% - Accent4 3 2 4" xfId="14567"/>
    <cellStyle name="20% - Accent4 3 2 4 2" xfId="22315"/>
    <cellStyle name="20% - Accent4 3 2 5" xfId="22316"/>
    <cellStyle name="20% - Accent4 3 3" xfId="253"/>
    <cellStyle name="20% - Accent4 3 3 2" xfId="254"/>
    <cellStyle name="20% - Accent4 3 3 2 2" xfId="14568"/>
    <cellStyle name="20% - Accent4 3 3 2 2 2" xfId="22317"/>
    <cellStyle name="20% - Accent4 3 3 2 3" xfId="22318"/>
    <cellStyle name="20% - Accent4 3 3 3" xfId="14569"/>
    <cellStyle name="20% - Accent4 3 3 3 2" xfId="22319"/>
    <cellStyle name="20% - Accent4 3 3 4" xfId="22320"/>
    <cellStyle name="20% - Accent4 3 4" xfId="255"/>
    <cellStyle name="20% - Accent4 3 4 2" xfId="14570"/>
    <cellStyle name="20% - Accent4 3 4 2 2" xfId="22321"/>
    <cellStyle name="20% - Accent4 3 4 3" xfId="22322"/>
    <cellStyle name="20% - Accent4 3 5" xfId="14571"/>
    <cellStyle name="20% - Accent4 3 5 2" xfId="22323"/>
    <cellStyle name="20% - Accent4 3 6" xfId="22324"/>
    <cellStyle name="20% - Accent4 4" xfId="256"/>
    <cellStyle name="20% - Accent4 4 2" xfId="257"/>
    <cellStyle name="20% - Accent4 4 2 2" xfId="258"/>
    <cellStyle name="20% - Accent4 4 2 2 2" xfId="259"/>
    <cellStyle name="20% - Accent4 4 2 2 2 2" xfId="14572"/>
    <cellStyle name="20% - Accent4 4 2 2 2 2 2" xfId="22325"/>
    <cellStyle name="20% - Accent4 4 2 2 2 3" xfId="22326"/>
    <cellStyle name="20% - Accent4 4 2 2 3" xfId="14573"/>
    <cellStyle name="20% - Accent4 4 2 2 3 2" xfId="22327"/>
    <cellStyle name="20% - Accent4 4 2 2 4" xfId="22328"/>
    <cellStyle name="20% - Accent4 4 2 3" xfId="260"/>
    <cellStyle name="20% - Accent4 4 2 3 2" xfId="14574"/>
    <cellStyle name="20% - Accent4 4 2 3 2 2" xfId="22329"/>
    <cellStyle name="20% - Accent4 4 2 3 3" xfId="22330"/>
    <cellStyle name="20% - Accent4 4 2 4" xfId="14575"/>
    <cellStyle name="20% - Accent4 4 2 4 2" xfId="22331"/>
    <cellStyle name="20% - Accent4 4 2 5" xfId="22332"/>
    <cellStyle name="20% - Accent4 4 3" xfId="261"/>
    <cellStyle name="20% - Accent4 4 3 2" xfId="262"/>
    <cellStyle name="20% - Accent4 4 3 2 2" xfId="14576"/>
    <cellStyle name="20% - Accent4 4 3 2 2 2" xfId="22333"/>
    <cellStyle name="20% - Accent4 4 3 2 3" xfId="22334"/>
    <cellStyle name="20% - Accent4 4 3 3" xfId="14577"/>
    <cellStyle name="20% - Accent4 4 3 3 2" xfId="22335"/>
    <cellStyle name="20% - Accent4 4 3 4" xfId="22336"/>
    <cellStyle name="20% - Accent4 4 4" xfId="263"/>
    <cellStyle name="20% - Accent4 4 4 2" xfId="14578"/>
    <cellStyle name="20% - Accent4 4 4 2 2" xfId="22337"/>
    <cellStyle name="20% - Accent4 4 4 3" xfId="22338"/>
    <cellStyle name="20% - Accent4 4 5" xfId="14579"/>
    <cellStyle name="20% - Accent4 4 5 2" xfId="22339"/>
    <cellStyle name="20% - Accent4 4 6" xfId="22340"/>
    <cellStyle name="20% - Accent4 5" xfId="264"/>
    <cellStyle name="20% - Accent4 5 2" xfId="265"/>
    <cellStyle name="20% - Accent4 5 2 2" xfId="266"/>
    <cellStyle name="20% - Accent4 5 2 2 2" xfId="267"/>
    <cellStyle name="20% - Accent4 5 2 2 2 2" xfId="14580"/>
    <cellStyle name="20% - Accent4 5 2 2 2 2 2" xfId="22341"/>
    <cellStyle name="20% - Accent4 5 2 2 2 3" xfId="22342"/>
    <cellStyle name="20% - Accent4 5 2 2 3" xfId="14581"/>
    <cellStyle name="20% - Accent4 5 2 2 3 2" xfId="22343"/>
    <cellStyle name="20% - Accent4 5 2 2 4" xfId="22344"/>
    <cellStyle name="20% - Accent4 5 2 3" xfId="268"/>
    <cellStyle name="20% - Accent4 5 2 3 2" xfId="14582"/>
    <cellStyle name="20% - Accent4 5 2 3 2 2" xfId="22345"/>
    <cellStyle name="20% - Accent4 5 2 3 3" xfId="22346"/>
    <cellStyle name="20% - Accent4 5 2 4" xfId="14583"/>
    <cellStyle name="20% - Accent4 5 2 4 2" xfId="22347"/>
    <cellStyle name="20% - Accent4 5 2 5" xfId="22348"/>
    <cellStyle name="20% - Accent4 5 3" xfId="269"/>
    <cellStyle name="20% - Accent4 5 3 2" xfId="270"/>
    <cellStyle name="20% - Accent4 5 3 2 2" xfId="14584"/>
    <cellStyle name="20% - Accent4 5 3 2 2 2" xfId="22349"/>
    <cellStyle name="20% - Accent4 5 3 2 3" xfId="22350"/>
    <cellStyle name="20% - Accent4 5 3 3" xfId="14585"/>
    <cellStyle name="20% - Accent4 5 3 3 2" xfId="22351"/>
    <cellStyle name="20% - Accent4 5 3 4" xfId="22352"/>
    <cellStyle name="20% - Accent4 5 4" xfId="271"/>
    <cellStyle name="20% - Accent4 5 4 2" xfId="14586"/>
    <cellStyle name="20% - Accent4 5 4 2 2" xfId="22353"/>
    <cellStyle name="20% - Accent4 5 4 3" xfId="22354"/>
    <cellStyle name="20% - Accent4 5 5" xfId="14587"/>
    <cellStyle name="20% - Accent4 5 5 2" xfId="22355"/>
    <cellStyle name="20% - Accent4 5 6" xfId="22356"/>
    <cellStyle name="20% - Accent4 6" xfId="272"/>
    <cellStyle name="20% - Accent5 2" xfId="273"/>
    <cellStyle name="20% - Accent5 2 2" xfId="274"/>
    <cellStyle name="20% - Accent5 2 2 2" xfId="275"/>
    <cellStyle name="20% - Accent5 2 2 2 2" xfId="276"/>
    <cellStyle name="20% - Accent5 2 2 2 2 2" xfId="14588"/>
    <cellStyle name="20% - Accent5 2 2 2 2 2 2" xfId="22357"/>
    <cellStyle name="20% - Accent5 2 2 2 2 3" xfId="22358"/>
    <cellStyle name="20% - Accent5 2 2 2 3" xfId="14589"/>
    <cellStyle name="20% - Accent5 2 2 2 3 2" xfId="22359"/>
    <cellStyle name="20% - Accent5 2 2 2 4" xfId="22360"/>
    <cellStyle name="20% - Accent5 2 2 3" xfId="277"/>
    <cellStyle name="20% - Accent5 2 2 3 2" xfId="14590"/>
    <cellStyle name="20% - Accent5 2 2 3 2 2" xfId="22361"/>
    <cellStyle name="20% - Accent5 2 2 3 3" xfId="22362"/>
    <cellStyle name="20% - Accent5 2 2 4" xfId="14591"/>
    <cellStyle name="20% - Accent5 2 2 4 2" xfId="22363"/>
    <cellStyle name="20% - Accent5 2 2 5" xfId="22364"/>
    <cellStyle name="20% - Accent5 2 3" xfId="278"/>
    <cellStyle name="20% - Accent5 2 3 2" xfId="279"/>
    <cellStyle name="20% - Accent5 2 3 2 2" xfId="14592"/>
    <cellStyle name="20% - Accent5 2 3 2 2 2" xfId="22365"/>
    <cellStyle name="20% - Accent5 2 3 2 3" xfId="22366"/>
    <cellStyle name="20% - Accent5 2 3 3" xfId="14593"/>
    <cellStyle name="20% - Accent5 2 3 3 2" xfId="22367"/>
    <cellStyle name="20% - Accent5 2 3 4" xfId="22368"/>
    <cellStyle name="20% - Accent5 2 4" xfId="280"/>
    <cellStyle name="20% - Accent5 2 4 2" xfId="281"/>
    <cellStyle name="20% - Accent5 2 4 2 2" xfId="14594"/>
    <cellStyle name="20% - Accent5 2 4 2 2 2" xfId="22369"/>
    <cellStyle name="20% - Accent5 2 4 2 3" xfId="22370"/>
    <cellStyle name="20% - Accent5 2 4 3" xfId="14595"/>
    <cellStyle name="20% - Accent5 2 4 3 2" xfId="22371"/>
    <cellStyle name="20% - Accent5 2 4 4" xfId="22372"/>
    <cellStyle name="20% - Accent5 2 5" xfId="282"/>
    <cellStyle name="20% - Accent5 2 5 2" xfId="14596"/>
    <cellStyle name="20% - Accent5 2 5 2 2" xfId="22373"/>
    <cellStyle name="20% - Accent5 2 5 3" xfId="22374"/>
    <cellStyle name="20% - Accent5 2 6" xfId="14597"/>
    <cellStyle name="20% - Accent5 2 6 2" xfId="22375"/>
    <cellStyle name="20% - Accent5 2 7" xfId="22376"/>
    <cellStyle name="20% - Accent5 3" xfId="283"/>
    <cellStyle name="20% - Accent5 3 2" xfId="284"/>
    <cellStyle name="20% - Accent5 3 2 2" xfId="285"/>
    <cellStyle name="20% - Accent5 3 2 2 2" xfId="286"/>
    <cellStyle name="20% - Accent5 3 2 2 2 2" xfId="14598"/>
    <cellStyle name="20% - Accent5 3 2 2 2 2 2" xfId="22377"/>
    <cellStyle name="20% - Accent5 3 2 2 2 3" xfId="22378"/>
    <cellStyle name="20% - Accent5 3 2 2 3" xfId="14599"/>
    <cellStyle name="20% - Accent5 3 2 2 3 2" xfId="22379"/>
    <cellStyle name="20% - Accent5 3 2 2 4" xfId="22380"/>
    <cellStyle name="20% - Accent5 3 2 3" xfId="287"/>
    <cellStyle name="20% - Accent5 3 2 3 2" xfId="14600"/>
    <cellStyle name="20% - Accent5 3 2 3 2 2" xfId="22381"/>
    <cellStyle name="20% - Accent5 3 2 3 3" xfId="22382"/>
    <cellStyle name="20% - Accent5 3 2 4" xfId="14601"/>
    <cellStyle name="20% - Accent5 3 2 4 2" xfId="22383"/>
    <cellStyle name="20% - Accent5 3 2 5" xfId="22384"/>
    <cellStyle name="20% - Accent5 3 3" xfId="288"/>
    <cellStyle name="20% - Accent5 3 3 2" xfId="289"/>
    <cellStyle name="20% - Accent5 3 3 2 2" xfId="14602"/>
    <cellStyle name="20% - Accent5 3 3 2 2 2" xfId="22385"/>
    <cellStyle name="20% - Accent5 3 3 2 3" xfId="22386"/>
    <cellStyle name="20% - Accent5 3 3 3" xfId="14603"/>
    <cellStyle name="20% - Accent5 3 3 3 2" xfId="22387"/>
    <cellStyle name="20% - Accent5 3 3 4" xfId="22388"/>
    <cellStyle name="20% - Accent5 3 4" xfId="290"/>
    <cellStyle name="20% - Accent5 3 4 2" xfId="14604"/>
    <cellStyle name="20% - Accent5 3 4 2 2" xfId="22389"/>
    <cellStyle name="20% - Accent5 3 4 3" xfId="22390"/>
    <cellStyle name="20% - Accent5 3 5" xfId="14605"/>
    <cellStyle name="20% - Accent5 3 5 2" xfId="22391"/>
    <cellStyle name="20% - Accent5 3 6" xfId="22392"/>
    <cellStyle name="20% - Accent5 4" xfId="291"/>
    <cellStyle name="20% - Accent5 4 2" xfId="292"/>
    <cellStyle name="20% - Accent5 4 2 2" xfId="293"/>
    <cellStyle name="20% - Accent5 4 2 2 2" xfId="294"/>
    <cellStyle name="20% - Accent5 4 2 2 2 2" xfId="14606"/>
    <cellStyle name="20% - Accent5 4 2 2 2 2 2" xfId="22393"/>
    <cellStyle name="20% - Accent5 4 2 2 2 3" xfId="22394"/>
    <cellStyle name="20% - Accent5 4 2 2 3" xfId="14607"/>
    <cellStyle name="20% - Accent5 4 2 2 3 2" xfId="22395"/>
    <cellStyle name="20% - Accent5 4 2 2 4" xfId="22396"/>
    <cellStyle name="20% - Accent5 4 2 3" xfId="295"/>
    <cellStyle name="20% - Accent5 4 2 3 2" xfId="14608"/>
    <cellStyle name="20% - Accent5 4 2 3 2 2" xfId="22397"/>
    <cellStyle name="20% - Accent5 4 2 3 3" xfId="22398"/>
    <cellStyle name="20% - Accent5 4 2 4" xfId="14609"/>
    <cellStyle name="20% - Accent5 4 2 4 2" xfId="22399"/>
    <cellStyle name="20% - Accent5 4 2 5" xfId="22400"/>
    <cellStyle name="20% - Accent5 4 3" xfId="296"/>
    <cellStyle name="20% - Accent5 4 3 2" xfId="297"/>
    <cellStyle name="20% - Accent5 4 3 2 2" xfId="14610"/>
    <cellStyle name="20% - Accent5 4 3 2 2 2" xfId="22401"/>
    <cellStyle name="20% - Accent5 4 3 2 3" xfId="22402"/>
    <cellStyle name="20% - Accent5 4 3 3" xfId="14611"/>
    <cellStyle name="20% - Accent5 4 3 3 2" xfId="22403"/>
    <cellStyle name="20% - Accent5 4 3 4" xfId="22404"/>
    <cellStyle name="20% - Accent5 4 4" xfId="298"/>
    <cellStyle name="20% - Accent5 4 4 2" xfId="14612"/>
    <cellStyle name="20% - Accent5 4 4 2 2" xfId="22405"/>
    <cellStyle name="20% - Accent5 4 4 3" xfId="22406"/>
    <cellStyle name="20% - Accent5 4 5" xfId="14613"/>
    <cellStyle name="20% - Accent5 4 5 2" xfId="22407"/>
    <cellStyle name="20% - Accent5 4 6" xfId="22408"/>
    <cellStyle name="20% - Accent5 5" xfId="299"/>
    <cellStyle name="20% - Accent5 5 2" xfId="300"/>
    <cellStyle name="20% - Accent5 5 2 2" xfId="301"/>
    <cellStyle name="20% - Accent5 5 2 2 2" xfId="302"/>
    <cellStyle name="20% - Accent5 5 2 2 2 2" xfId="14614"/>
    <cellStyle name="20% - Accent5 5 2 2 2 2 2" xfId="22409"/>
    <cellStyle name="20% - Accent5 5 2 2 2 3" xfId="22410"/>
    <cellStyle name="20% - Accent5 5 2 2 3" xfId="14615"/>
    <cellStyle name="20% - Accent5 5 2 2 3 2" xfId="22411"/>
    <cellStyle name="20% - Accent5 5 2 2 4" xfId="22412"/>
    <cellStyle name="20% - Accent5 5 2 3" xfId="303"/>
    <cellStyle name="20% - Accent5 5 2 3 2" xfId="14616"/>
    <cellStyle name="20% - Accent5 5 2 3 2 2" xfId="22413"/>
    <cellStyle name="20% - Accent5 5 2 3 3" xfId="22414"/>
    <cellStyle name="20% - Accent5 5 2 4" xfId="14617"/>
    <cellStyle name="20% - Accent5 5 2 4 2" xfId="22415"/>
    <cellStyle name="20% - Accent5 5 2 5" xfId="22416"/>
    <cellStyle name="20% - Accent5 5 3" xfId="304"/>
    <cellStyle name="20% - Accent5 5 3 2" xfId="305"/>
    <cellStyle name="20% - Accent5 5 3 2 2" xfId="14618"/>
    <cellStyle name="20% - Accent5 5 3 2 2 2" xfId="22417"/>
    <cellStyle name="20% - Accent5 5 3 2 3" xfId="22418"/>
    <cellStyle name="20% - Accent5 5 3 3" xfId="14619"/>
    <cellStyle name="20% - Accent5 5 3 3 2" xfId="22419"/>
    <cellStyle name="20% - Accent5 5 3 4" xfId="22420"/>
    <cellStyle name="20% - Accent5 5 4" xfId="306"/>
    <cellStyle name="20% - Accent5 5 4 2" xfId="14620"/>
    <cellStyle name="20% - Accent5 5 4 2 2" xfId="22421"/>
    <cellStyle name="20% - Accent5 5 4 3" xfId="22422"/>
    <cellStyle name="20% - Accent5 5 5" xfId="14621"/>
    <cellStyle name="20% - Accent5 5 5 2" xfId="22423"/>
    <cellStyle name="20% - Accent5 5 6" xfId="22424"/>
    <cellStyle name="20% - Accent5 6" xfId="307"/>
    <cellStyle name="20% - Accent6 2" xfId="308"/>
    <cellStyle name="20% - Accent6 2 2" xfId="309"/>
    <cellStyle name="20% - Accent6 2 2 2" xfId="310"/>
    <cellStyle name="20% - Accent6 2 2 2 2" xfId="311"/>
    <cellStyle name="20% - Accent6 2 2 2 2 2" xfId="14622"/>
    <cellStyle name="20% - Accent6 2 2 2 2 2 2" xfId="22425"/>
    <cellStyle name="20% - Accent6 2 2 2 2 3" xfId="22426"/>
    <cellStyle name="20% - Accent6 2 2 2 3" xfId="14623"/>
    <cellStyle name="20% - Accent6 2 2 2 3 2" xfId="22427"/>
    <cellStyle name="20% - Accent6 2 2 2 4" xfId="22428"/>
    <cellStyle name="20% - Accent6 2 2 3" xfId="312"/>
    <cellStyle name="20% - Accent6 2 2 3 2" xfId="14624"/>
    <cellStyle name="20% - Accent6 2 2 3 2 2" xfId="22429"/>
    <cellStyle name="20% - Accent6 2 2 3 3" xfId="22430"/>
    <cellStyle name="20% - Accent6 2 2 4" xfId="14625"/>
    <cellStyle name="20% - Accent6 2 2 4 2" xfId="22431"/>
    <cellStyle name="20% - Accent6 2 2 5" xfId="22432"/>
    <cellStyle name="20% - Accent6 2 3" xfId="313"/>
    <cellStyle name="20% - Accent6 2 3 2" xfId="314"/>
    <cellStyle name="20% - Accent6 2 3 2 2" xfId="14626"/>
    <cellStyle name="20% - Accent6 2 3 2 2 2" xfId="22433"/>
    <cellStyle name="20% - Accent6 2 3 2 3" xfId="22434"/>
    <cellStyle name="20% - Accent6 2 3 3" xfId="14627"/>
    <cellStyle name="20% - Accent6 2 3 3 2" xfId="22435"/>
    <cellStyle name="20% - Accent6 2 3 4" xfId="22436"/>
    <cellStyle name="20% - Accent6 2 4" xfId="315"/>
    <cellStyle name="20% - Accent6 2 4 2" xfId="316"/>
    <cellStyle name="20% - Accent6 2 4 2 2" xfId="14628"/>
    <cellStyle name="20% - Accent6 2 4 2 2 2" xfId="22437"/>
    <cellStyle name="20% - Accent6 2 4 2 3" xfId="22438"/>
    <cellStyle name="20% - Accent6 2 4 3" xfId="14629"/>
    <cellStyle name="20% - Accent6 2 4 3 2" xfId="22439"/>
    <cellStyle name="20% - Accent6 2 4 4" xfId="22440"/>
    <cellStyle name="20% - Accent6 2 5" xfId="317"/>
    <cellStyle name="20% - Accent6 2 5 2" xfId="14630"/>
    <cellStyle name="20% - Accent6 2 5 2 2" xfId="22441"/>
    <cellStyle name="20% - Accent6 2 5 3" xfId="22442"/>
    <cellStyle name="20% - Accent6 2 6" xfId="14631"/>
    <cellStyle name="20% - Accent6 2 6 2" xfId="22443"/>
    <cellStyle name="20% - Accent6 2 7" xfId="22444"/>
    <cellStyle name="20% - Accent6 3" xfId="318"/>
    <cellStyle name="20% - Accent6 3 2" xfId="319"/>
    <cellStyle name="20% - Accent6 3 2 2" xfId="320"/>
    <cellStyle name="20% - Accent6 3 2 2 2" xfId="321"/>
    <cellStyle name="20% - Accent6 3 2 2 2 2" xfId="14632"/>
    <cellStyle name="20% - Accent6 3 2 2 2 2 2" xfId="22445"/>
    <cellStyle name="20% - Accent6 3 2 2 2 3" xfId="22446"/>
    <cellStyle name="20% - Accent6 3 2 2 3" xfId="14633"/>
    <cellStyle name="20% - Accent6 3 2 2 3 2" xfId="22447"/>
    <cellStyle name="20% - Accent6 3 2 2 4" xfId="22448"/>
    <cellStyle name="20% - Accent6 3 2 3" xfId="322"/>
    <cellStyle name="20% - Accent6 3 2 3 2" xfId="14634"/>
    <cellStyle name="20% - Accent6 3 2 3 2 2" xfId="22449"/>
    <cellStyle name="20% - Accent6 3 2 3 3" xfId="22450"/>
    <cellStyle name="20% - Accent6 3 2 4" xfId="14635"/>
    <cellStyle name="20% - Accent6 3 2 4 2" xfId="22451"/>
    <cellStyle name="20% - Accent6 3 2 5" xfId="22452"/>
    <cellStyle name="20% - Accent6 3 3" xfId="323"/>
    <cellStyle name="20% - Accent6 3 3 2" xfId="324"/>
    <cellStyle name="20% - Accent6 3 3 2 2" xfId="14636"/>
    <cellStyle name="20% - Accent6 3 3 2 2 2" xfId="22453"/>
    <cellStyle name="20% - Accent6 3 3 2 3" xfId="22454"/>
    <cellStyle name="20% - Accent6 3 3 3" xfId="14637"/>
    <cellStyle name="20% - Accent6 3 3 3 2" xfId="22455"/>
    <cellStyle name="20% - Accent6 3 3 4" xfId="22456"/>
    <cellStyle name="20% - Accent6 3 4" xfId="325"/>
    <cellStyle name="20% - Accent6 3 4 2" xfId="14638"/>
    <cellStyle name="20% - Accent6 3 4 2 2" xfId="22457"/>
    <cellStyle name="20% - Accent6 3 4 3" xfId="22458"/>
    <cellStyle name="20% - Accent6 3 5" xfId="14639"/>
    <cellStyle name="20% - Accent6 3 5 2" xfId="22459"/>
    <cellStyle name="20% - Accent6 3 6" xfId="22460"/>
    <cellStyle name="20% - Accent6 4" xfId="326"/>
    <cellStyle name="20% - Accent6 4 2" xfId="327"/>
    <cellStyle name="20% - Accent6 4 2 2" xfId="328"/>
    <cellStyle name="20% - Accent6 4 2 2 2" xfId="329"/>
    <cellStyle name="20% - Accent6 4 2 2 2 2" xfId="14640"/>
    <cellStyle name="20% - Accent6 4 2 2 2 2 2" xfId="22461"/>
    <cellStyle name="20% - Accent6 4 2 2 2 3" xfId="22462"/>
    <cellStyle name="20% - Accent6 4 2 2 3" xfId="14641"/>
    <cellStyle name="20% - Accent6 4 2 2 3 2" xfId="22463"/>
    <cellStyle name="20% - Accent6 4 2 2 4" xfId="22464"/>
    <cellStyle name="20% - Accent6 4 2 3" xfId="330"/>
    <cellStyle name="20% - Accent6 4 2 3 2" xfId="14642"/>
    <cellStyle name="20% - Accent6 4 2 3 2 2" xfId="22465"/>
    <cellStyle name="20% - Accent6 4 2 3 3" xfId="22466"/>
    <cellStyle name="20% - Accent6 4 2 4" xfId="14643"/>
    <cellStyle name="20% - Accent6 4 2 4 2" xfId="22467"/>
    <cellStyle name="20% - Accent6 4 2 5" xfId="22468"/>
    <cellStyle name="20% - Accent6 4 3" xfId="331"/>
    <cellStyle name="20% - Accent6 4 3 2" xfId="332"/>
    <cellStyle name="20% - Accent6 4 3 2 2" xfId="14644"/>
    <cellStyle name="20% - Accent6 4 3 2 2 2" xfId="22469"/>
    <cellStyle name="20% - Accent6 4 3 2 3" xfId="22470"/>
    <cellStyle name="20% - Accent6 4 3 3" xfId="14645"/>
    <cellStyle name="20% - Accent6 4 3 3 2" xfId="22471"/>
    <cellStyle name="20% - Accent6 4 3 4" xfId="22472"/>
    <cellStyle name="20% - Accent6 4 4" xfId="333"/>
    <cellStyle name="20% - Accent6 4 4 2" xfId="14646"/>
    <cellStyle name="20% - Accent6 4 4 2 2" xfId="22473"/>
    <cellStyle name="20% - Accent6 4 4 3" xfId="22474"/>
    <cellStyle name="20% - Accent6 4 5" xfId="14647"/>
    <cellStyle name="20% - Accent6 4 5 2" xfId="22475"/>
    <cellStyle name="20% - Accent6 4 6" xfId="22476"/>
    <cellStyle name="20% - Accent6 5" xfId="334"/>
    <cellStyle name="20% - Accent6 5 2" xfId="335"/>
    <cellStyle name="20% - Accent6 5 2 2" xfId="336"/>
    <cellStyle name="20% - Accent6 5 2 2 2" xfId="337"/>
    <cellStyle name="20% - Accent6 5 2 2 2 2" xfId="14648"/>
    <cellStyle name="20% - Accent6 5 2 2 2 2 2" xfId="22477"/>
    <cellStyle name="20% - Accent6 5 2 2 2 3" xfId="22478"/>
    <cellStyle name="20% - Accent6 5 2 2 3" xfId="14649"/>
    <cellStyle name="20% - Accent6 5 2 2 3 2" xfId="22479"/>
    <cellStyle name="20% - Accent6 5 2 2 4" xfId="22480"/>
    <cellStyle name="20% - Accent6 5 2 3" xfId="338"/>
    <cellStyle name="20% - Accent6 5 2 3 2" xfId="14650"/>
    <cellStyle name="20% - Accent6 5 2 3 2 2" xfId="22481"/>
    <cellStyle name="20% - Accent6 5 2 3 3" xfId="22482"/>
    <cellStyle name="20% - Accent6 5 2 4" xfId="14651"/>
    <cellStyle name="20% - Accent6 5 2 4 2" xfId="22483"/>
    <cellStyle name="20% - Accent6 5 2 5" xfId="22484"/>
    <cellStyle name="20% - Accent6 5 3" xfId="339"/>
    <cellStyle name="20% - Accent6 5 3 2" xfId="340"/>
    <cellStyle name="20% - Accent6 5 3 2 2" xfId="14652"/>
    <cellStyle name="20% - Accent6 5 3 2 2 2" xfId="22485"/>
    <cellStyle name="20% - Accent6 5 3 2 3" xfId="22486"/>
    <cellStyle name="20% - Accent6 5 3 3" xfId="14653"/>
    <cellStyle name="20% - Accent6 5 3 3 2" xfId="22487"/>
    <cellStyle name="20% - Accent6 5 3 4" xfId="22488"/>
    <cellStyle name="20% - Accent6 5 4" xfId="341"/>
    <cellStyle name="20% - Accent6 5 4 2" xfId="14654"/>
    <cellStyle name="20% - Accent6 5 4 2 2" xfId="22489"/>
    <cellStyle name="20% - Accent6 5 4 3" xfId="22490"/>
    <cellStyle name="20% - Accent6 5 5" xfId="14655"/>
    <cellStyle name="20% - Accent6 5 5 2" xfId="22491"/>
    <cellStyle name="20% - Accent6 5 6" xfId="22492"/>
    <cellStyle name="20% - Accent6 6" xfId="342"/>
    <cellStyle name="40% - Accent1" xfId="33633" builtinId="31"/>
    <cellStyle name="40% - Accent1 2" xfId="343"/>
    <cellStyle name="40% - Accent1 2 2" xfId="344"/>
    <cellStyle name="40% - Accent1 2 2 2" xfId="345"/>
    <cellStyle name="40% - Accent1 2 2 2 2" xfId="346"/>
    <cellStyle name="40% - Accent1 2 2 2 2 2" xfId="14656"/>
    <cellStyle name="40% - Accent1 2 2 2 2 2 2" xfId="22493"/>
    <cellStyle name="40% - Accent1 2 2 2 2 3" xfId="22494"/>
    <cellStyle name="40% - Accent1 2 2 2 3" xfId="14657"/>
    <cellStyle name="40% - Accent1 2 2 2 3 2" xfId="22495"/>
    <cellStyle name="40% - Accent1 2 2 2 4" xfId="22496"/>
    <cellStyle name="40% - Accent1 2 2 3" xfId="347"/>
    <cellStyle name="40% - Accent1 2 2 3 2" xfId="14658"/>
    <cellStyle name="40% - Accent1 2 2 3 2 2" xfId="22497"/>
    <cellStyle name="40% - Accent1 2 2 3 3" xfId="22498"/>
    <cellStyle name="40% - Accent1 2 2 4" xfId="14659"/>
    <cellStyle name="40% - Accent1 2 2 4 2" xfId="22499"/>
    <cellStyle name="40% - Accent1 2 2 5" xfId="22500"/>
    <cellStyle name="40% - Accent1 2 3" xfId="348"/>
    <cellStyle name="40% - Accent1 2 3 2" xfId="349"/>
    <cellStyle name="40% - Accent1 2 3 2 2" xfId="14660"/>
    <cellStyle name="40% - Accent1 2 3 2 2 2" xfId="22501"/>
    <cellStyle name="40% - Accent1 2 3 2 3" xfId="22502"/>
    <cellStyle name="40% - Accent1 2 3 3" xfId="14661"/>
    <cellStyle name="40% - Accent1 2 3 3 2" xfId="22503"/>
    <cellStyle name="40% - Accent1 2 3 4" xfId="22504"/>
    <cellStyle name="40% - Accent1 2 4" xfId="350"/>
    <cellStyle name="40% - Accent1 2 4 2" xfId="351"/>
    <cellStyle name="40% - Accent1 2 4 2 2" xfId="14662"/>
    <cellStyle name="40% - Accent1 2 4 2 2 2" xfId="22505"/>
    <cellStyle name="40% - Accent1 2 4 2 3" xfId="22506"/>
    <cellStyle name="40% - Accent1 2 4 3" xfId="14663"/>
    <cellStyle name="40% - Accent1 2 4 3 2" xfId="22507"/>
    <cellStyle name="40% - Accent1 2 4 4" xfId="22508"/>
    <cellStyle name="40% - Accent1 2 5" xfId="352"/>
    <cellStyle name="40% - Accent1 2 5 2" xfId="14664"/>
    <cellStyle name="40% - Accent1 2 5 2 2" xfId="22509"/>
    <cellStyle name="40% - Accent1 2 5 3" xfId="22510"/>
    <cellStyle name="40% - Accent1 2 6" xfId="14665"/>
    <cellStyle name="40% - Accent1 2 6 2" xfId="22511"/>
    <cellStyle name="40% - Accent1 2 7" xfId="22512"/>
    <cellStyle name="40% - Accent1 3" xfId="353"/>
    <cellStyle name="40% - Accent1 3 2" xfId="354"/>
    <cellStyle name="40% - Accent1 3 2 2" xfId="355"/>
    <cellStyle name="40% - Accent1 3 2 2 2" xfId="356"/>
    <cellStyle name="40% - Accent1 3 2 2 2 2" xfId="14666"/>
    <cellStyle name="40% - Accent1 3 2 2 2 2 2" xfId="22513"/>
    <cellStyle name="40% - Accent1 3 2 2 2 3" xfId="22514"/>
    <cellStyle name="40% - Accent1 3 2 2 3" xfId="14667"/>
    <cellStyle name="40% - Accent1 3 2 2 3 2" xfId="22515"/>
    <cellStyle name="40% - Accent1 3 2 2 4" xfId="22516"/>
    <cellStyle name="40% - Accent1 3 2 3" xfId="357"/>
    <cellStyle name="40% - Accent1 3 2 3 2" xfId="14668"/>
    <cellStyle name="40% - Accent1 3 2 3 2 2" xfId="22517"/>
    <cellStyle name="40% - Accent1 3 2 3 3" xfId="22518"/>
    <cellStyle name="40% - Accent1 3 2 4" xfId="14669"/>
    <cellStyle name="40% - Accent1 3 2 4 2" xfId="22519"/>
    <cellStyle name="40% - Accent1 3 2 5" xfId="22520"/>
    <cellStyle name="40% - Accent1 3 3" xfId="358"/>
    <cellStyle name="40% - Accent1 3 3 2" xfId="359"/>
    <cellStyle name="40% - Accent1 3 3 2 2" xfId="14670"/>
    <cellStyle name="40% - Accent1 3 3 2 2 2" xfId="22521"/>
    <cellStyle name="40% - Accent1 3 3 2 3" xfId="22522"/>
    <cellStyle name="40% - Accent1 3 3 3" xfId="14671"/>
    <cellStyle name="40% - Accent1 3 3 3 2" xfId="22523"/>
    <cellStyle name="40% - Accent1 3 3 4" xfId="22524"/>
    <cellStyle name="40% - Accent1 3 4" xfId="360"/>
    <cellStyle name="40% - Accent1 3 4 2" xfId="14672"/>
    <cellStyle name="40% - Accent1 3 4 2 2" xfId="22525"/>
    <cellStyle name="40% - Accent1 3 4 3" xfId="22526"/>
    <cellStyle name="40% - Accent1 3 5" xfId="14673"/>
    <cellStyle name="40% - Accent1 3 5 2" xfId="22527"/>
    <cellStyle name="40% - Accent1 3 6" xfId="22528"/>
    <cellStyle name="40% - Accent1 4" xfId="361"/>
    <cellStyle name="40% - Accent1 4 2" xfId="362"/>
    <cellStyle name="40% - Accent1 4 2 2" xfId="363"/>
    <cellStyle name="40% - Accent1 4 2 2 2" xfId="364"/>
    <cellStyle name="40% - Accent1 4 2 2 2 2" xfId="14674"/>
    <cellStyle name="40% - Accent1 4 2 2 2 2 2" xfId="22529"/>
    <cellStyle name="40% - Accent1 4 2 2 2 3" xfId="22530"/>
    <cellStyle name="40% - Accent1 4 2 2 3" xfId="14675"/>
    <cellStyle name="40% - Accent1 4 2 2 3 2" xfId="22531"/>
    <cellStyle name="40% - Accent1 4 2 2 4" xfId="22532"/>
    <cellStyle name="40% - Accent1 4 2 3" xfId="365"/>
    <cellStyle name="40% - Accent1 4 2 3 2" xfId="14676"/>
    <cellStyle name="40% - Accent1 4 2 3 2 2" xfId="22533"/>
    <cellStyle name="40% - Accent1 4 2 3 3" xfId="22534"/>
    <cellStyle name="40% - Accent1 4 2 4" xfId="14677"/>
    <cellStyle name="40% - Accent1 4 2 4 2" xfId="22535"/>
    <cellStyle name="40% - Accent1 4 2 5" xfId="22536"/>
    <cellStyle name="40% - Accent1 4 3" xfId="366"/>
    <cellStyle name="40% - Accent1 4 3 2" xfId="367"/>
    <cellStyle name="40% - Accent1 4 3 2 2" xfId="14678"/>
    <cellStyle name="40% - Accent1 4 3 2 2 2" xfId="22537"/>
    <cellStyle name="40% - Accent1 4 3 2 3" xfId="22538"/>
    <cellStyle name="40% - Accent1 4 3 3" xfId="14679"/>
    <cellStyle name="40% - Accent1 4 3 3 2" xfId="22539"/>
    <cellStyle name="40% - Accent1 4 3 4" xfId="22540"/>
    <cellStyle name="40% - Accent1 4 4" xfId="368"/>
    <cellStyle name="40% - Accent1 4 4 2" xfId="14680"/>
    <cellStyle name="40% - Accent1 4 4 2 2" xfId="22541"/>
    <cellStyle name="40% - Accent1 4 4 3" xfId="22542"/>
    <cellStyle name="40% - Accent1 4 5" xfId="14681"/>
    <cellStyle name="40% - Accent1 4 5 2" xfId="22543"/>
    <cellStyle name="40% - Accent1 4 6" xfId="22544"/>
    <cellStyle name="40% - Accent1 5" xfId="369"/>
    <cellStyle name="40% - Accent1 5 2" xfId="370"/>
    <cellStyle name="40% - Accent1 5 2 2" xfId="371"/>
    <cellStyle name="40% - Accent1 5 2 2 2" xfId="372"/>
    <cellStyle name="40% - Accent1 5 2 2 2 2" xfId="14682"/>
    <cellStyle name="40% - Accent1 5 2 2 2 2 2" xfId="22545"/>
    <cellStyle name="40% - Accent1 5 2 2 2 3" xfId="22546"/>
    <cellStyle name="40% - Accent1 5 2 2 3" xfId="14683"/>
    <cellStyle name="40% - Accent1 5 2 2 3 2" xfId="22547"/>
    <cellStyle name="40% - Accent1 5 2 2 4" xfId="22548"/>
    <cellStyle name="40% - Accent1 5 2 3" xfId="373"/>
    <cellStyle name="40% - Accent1 5 2 3 2" xfId="14684"/>
    <cellStyle name="40% - Accent1 5 2 3 2 2" xfId="22549"/>
    <cellStyle name="40% - Accent1 5 2 3 3" xfId="22550"/>
    <cellStyle name="40% - Accent1 5 2 4" xfId="14685"/>
    <cellStyle name="40% - Accent1 5 2 4 2" xfId="22551"/>
    <cellStyle name="40% - Accent1 5 2 5" xfId="22552"/>
    <cellStyle name="40% - Accent1 5 3" xfId="374"/>
    <cellStyle name="40% - Accent1 5 3 2" xfId="375"/>
    <cellStyle name="40% - Accent1 5 3 2 2" xfId="14686"/>
    <cellStyle name="40% - Accent1 5 3 2 2 2" xfId="22553"/>
    <cellStyle name="40% - Accent1 5 3 2 3" xfId="22554"/>
    <cellStyle name="40% - Accent1 5 3 3" xfId="14687"/>
    <cellStyle name="40% - Accent1 5 3 3 2" xfId="22555"/>
    <cellStyle name="40% - Accent1 5 3 4" xfId="22556"/>
    <cellStyle name="40% - Accent1 5 4" xfId="376"/>
    <cellStyle name="40% - Accent1 5 4 2" xfId="14688"/>
    <cellStyle name="40% - Accent1 5 4 2 2" xfId="22557"/>
    <cellStyle name="40% - Accent1 5 4 3" xfId="22558"/>
    <cellStyle name="40% - Accent1 5 5" xfId="14689"/>
    <cellStyle name="40% - Accent1 5 5 2" xfId="22559"/>
    <cellStyle name="40% - Accent1 5 6" xfId="22560"/>
    <cellStyle name="40% - Accent1 6" xfId="377"/>
    <cellStyle name="40% - Accent2 2" xfId="378"/>
    <cellStyle name="40% - Accent2 2 2" xfId="379"/>
    <cellStyle name="40% - Accent2 2 2 2" xfId="380"/>
    <cellStyle name="40% - Accent2 2 2 2 2" xfId="381"/>
    <cellStyle name="40% - Accent2 2 2 2 2 2" xfId="14690"/>
    <cellStyle name="40% - Accent2 2 2 2 2 2 2" xfId="22561"/>
    <cellStyle name="40% - Accent2 2 2 2 2 3" xfId="22562"/>
    <cellStyle name="40% - Accent2 2 2 2 3" xfId="14691"/>
    <cellStyle name="40% - Accent2 2 2 2 3 2" xfId="22563"/>
    <cellStyle name="40% - Accent2 2 2 2 4" xfId="22564"/>
    <cellStyle name="40% - Accent2 2 2 3" xfId="382"/>
    <cellStyle name="40% - Accent2 2 2 3 2" xfId="14692"/>
    <cellStyle name="40% - Accent2 2 2 3 2 2" xfId="22565"/>
    <cellStyle name="40% - Accent2 2 2 3 3" xfId="22566"/>
    <cellStyle name="40% - Accent2 2 2 4" xfId="14693"/>
    <cellStyle name="40% - Accent2 2 2 4 2" xfId="22567"/>
    <cellStyle name="40% - Accent2 2 2 5" xfId="22568"/>
    <cellStyle name="40% - Accent2 2 3" xfId="383"/>
    <cellStyle name="40% - Accent2 2 3 2" xfId="384"/>
    <cellStyle name="40% - Accent2 2 3 2 2" xfId="14694"/>
    <cellStyle name="40% - Accent2 2 3 2 2 2" xfId="22569"/>
    <cellStyle name="40% - Accent2 2 3 2 3" xfId="22570"/>
    <cellStyle name="40% - Accent2 2 3 3" xfId="14695"/>
    <cellStyle name="40% - Accent2 2 3 3 2" xfId="22571"/>
    <cellStyle name="40% - Accent2 2 3 4" xfId="22572"/>
    <cellStyle name="40% - Accent2 2 4" xfId="385"/>
    <cellStyle name="40% - Accent2 2 4 2" xfId="386"/>
    <cellStyle name="40% - Accent2 2 4 2 2" xfId="14696"/>
    <cellStyle name="40% - Accent2 2 4 2 2 2" xfId="22573"/>
    <cellStyle name="40% - Accent2 2 4 2 3" xfId="22574"/>
    <cellStyle name="40% - Accent2 2 4 3" xfId="14697"/>
    <cellStyle name="40% - Accent2 2 4 3 2" xfId="22575"/>
    <cellStyle name="40% - Accent2 2 4 4" xfId="22576"/>
    <cellStyle name="40% - Accent2 2 5" xfId="387"/>
    <cellStyle name="40% - Accent2 2 5 2" xfId="14698"/>
    <cellStyle name="40% - Accent2 2 5 2 2" xfId="22577"/>
    <cellStyle name="40% - Accent2 2 5 3" xfId="22578"/>
    <cellStyle name="40% - Accent2 2 6" xfId="14699"/>
    <cellStyle name="40% - Accent2 2 6 2" xfId="22579"/>
    <cellStyle name="40% - Accent2 2 7" xfId="22580"/>
    <cellStyle name="40% - Accent2 3" xfId="388"/>
    <cellStyle name="40% - Accent2 3 2" xfId="389"/>
    <cellStyle name="40% - Accent2 3 2 2" xfId="390"/>
    <cellStyle name="40% - Accent2 3 2 2 2" xfId="391"/>
    <cellStyle name="40% - Accent2 3 2 2 2 2" xfId="14700"/>
    <cellStyle name="40% - Accent2 3 2 2 2 2 2" xfId="22581"/>
    <cellStyle name="40% - Accent2 3 2 2 2 3" xfId="22582"/>
    <cellStyle name="40% - Accent2 3 2 2 3" xfId="14701"/>
    <cellStyle name="40% - Accent2 3 2 2 3 2" xfId="22583"/>
    <cellStyle name="40% - Accent2 3 2 2 4" xfId="22584"/>
    <cellStyle name="40% - Accent2 3 2 3" xfId="392"/>
    <cellStyle name="40% - Accent2 3 2 3 2" xfId="14702"/>
    <cellStyle name="40% - Accent2 3 2 3 2 2" xfId="22585"/>
    <cellStyle name="40% - Accent2 3 2 3 3" xfId="22586"/>
    <cellStyle name="40% - Accent2 3 2 4" xfId="14703"/>
    <cellStyle name="40% - Accent2 3 2 4 2" xfId="22587"/>
    <cellStyle name="40% - Accent2 3 2 5" xfId="22588"/>
    <cellStyle name="40% - Accent2 3 3" xfId="393"/>
    <cellStyle name="40% - Accent2 3 3 2" xfId="394"/>
    <cellStyle name="40% - Accent2 3 3 2 2" xfId="14704"/>
    <cellStyle name="40% - Accent2 3 3 2 2 2" xfId="22589"/>
    <cellStyle name="40% - Accent2 3 3 2 3" xfId="22590"/>
    <cellStyle name="40% - Accent2 3 3 3" xfId="14705"/>
    <cellStyle name="40% - Accent2 3 3 3 2" xfId="22591"/>
    <cellStyle name="40% - Accent2 3 3 4" xfId="22592"/>
    <cellStyle name="40% - Accent2 3 4" xfId="395"/>
    <cellStyle name="40% - Accent2 3 4 2" xfId="14706"/>
    <cellStyle name="40% - Accent2 3 4 2 2" xfId="22593"/>
    <cellStyle name="40% - Accent2 3 4 3" xfId="22594"/>
    <cellStyle name="40% - Accent2 3 5" xfId="14707"/>
    <cellStyle name="40% - Accent2 3 5 2" xfId="22595"/>
    <cellStyle name="40% - Accent2 3 6" xfId="22596"/>
    <cellStyle name="40% - Accent2 4" xfId="396"/>
    <cellStyle name="40% - Accent2 4 2" xfId="397"/>
    <cellStyle name="40% - Accent2 4 2 2" xfId="398"/>
    <cellStyle name="40% - Accent2 4 2 2 2" xfId="399"/>
    <cellStyle name="40% - Accent2 4 2 2 2 2" xfId="14708"/>
    <cellStyle name="40% - Accent2 4 2 2 2 2 2" xfId="22597"/>
    <cellStyle name="40% - Accent2 4 2 2 2 3" xfId="22598"/>
    <cellStyle name="40% - Accent2 4 2 2 3" xfId="14709"/>
    <cellStyle name="40% - Accent2 4 2 2 3 2" xfId="22599"/>
    <cellStyle name="40% - Accent2 4 2 2 4" xfId="22600"/>
    <cellStyle name="40% - Accent2 4 2 3" xfId="400"/>
    <cellStyle name="40% - Accent2 4 2 3 2" xfId="14710"/>
    <cellStyle name="40% - Accent2 4 2 3 2 2" xfId="22601"/>
    <cellStyle name="40% - Accent2 4 2 3 3" xfId="22602"/>
    <cellStyle name="40% - Accent2 4 2 4" xfId="14711"/>
    <cellStyle name="40% - Accent2 4 2 4 2" xfId="22603"/>
    <cellStyle name="40% - Accent2 4 2 5" xfId="22604"/>
    <cellStyle name="40% - Accent2 4 3" xfId="401"/>
    <cellStyle name="40% - Accent2 4 3 2" xfId="402"/>
    <cellStyle name="40% - Accent2 4 3 2 2" xfId="14712"/>
    <cellStyle name="40% - Accent2 4 3 2 2 2" xfId="22605"/>
    <cellStyle name="40% - Accent2 4 3 2 3" xfId="22606"/>
    <cellStyle name="40% - Accent2 4 3 3" xfId="14713"/>
    <cellStyle name="40% - Accent2 4 3 3 2" xfId="22607"/>
    <cellStyle name="40% - Accent2 4 3 4" xfId="22608"/>
    <cellStyle name="40% - Accent2 4 4" xfId="403"/>
    <cellStyle name="40% - Accent2 4 4 2" xfId="14714"/>
    <cellStyle name="40% - Accent2 4 4 2 2" xfId="22609"/>
    <cellStyle name="40% - Accent2 4 4 3" xfId="22610"/>
    <cellStyle name="40% - Accent2 4 5" xfId="14715"/>
    <cellStyle name="40% - Accent2 4 5 2" xfId="22611"/>
    <cellStyle name="40% - Accent2 4 6" xfId="22612"/>
    <cellStyle name="40% - Accent2 5" xfId="404"/>
    <cellStyle name="40% - Accent2 5 2" xfId="405"/>
    <cellStyle name="40% - Accent2 5 2 2" xfId="406"/>
    <cellStyle name="40% - Accent2 5 2 2 2" xfId="407"/>
    <cellStyle name="40% - Accent2 5 2 2 2 2" xfId="14716"/>
    <cellStyle name="40% - Accent2 5 2 2 2 2 2" xfId="22613"/>
    <cellStyle name="40% - Accent2 5 2 2 2 3" xfId="22614"/>
    <cellStyle name="40% - Accent2 5 2 2 3" xfId="14717"/>
    <cellStyle name="40% - Accent2 5 2 2 3 2" xfId="22615"/>
    <cellStyle name="40% - Accent2 5 2 2 4" xfId="22616"/>
    <cellStyle name="40% - Accent2 5 2 3" xfId="408"/>
    <cellStyle name="40% - Accent2 5 2 3 2" xfId="14718"/>
    <cellStyle name="40% - Accent2 5 2 3 2 2" xfId="22617"/>
    <cellStyle name="40% - Accent2 5 2 3 3" xfId="22618"/>
    <cellStyle name="40% - Accent2 5 2 4" xfId="14719"/>
    <cellStyle name="40% - Accent2 5 2 4 2" xfId="22619"/>
    <cellStyle name="40% - Accent2 5 2 5" xfId="22620"/>
    <cellStyle name="40% - Accent2 5 3" xfId="409"/>
    <cellStyle name="40% - Accent2 5 3 2" xfId="410"/>
    <cellStyle name="40% - Accent2 5 3 2 2" xfId="14720"/>
    <cellStyle name="40% - Accent2 5 3 2 2 2" xfId="22621"/>
    <cellStyle name="40% - Accent2 5 3 2 3" xfId="22622"/>
    <cellStyle name="40% - Accent2 5 3 3" xfId="14721"/>
    <cellStyle name="40% - Accent2 5 3 3 2" xfId="22623"/>
    <cellStyle name="40% - Accent2 5 3 4" xfId="22624"/>
    <cellStyle name="40% - Accent2 5 4" xfId="411"/>
    <cellStyle name="40% - Accent2 5 4 2" xfId="14722"/>
    <cellStyle name="40% - Accent2 5 4 2 2" xfId="22625"/>
    <cellStyle name="40% - Accent2 5 4 3" xfId="22626"/>
    <cellStyle name="40% - Accent2 5 5" xfId="14723"/>
    <cellStyle name="40% - Accent2 5 5 2" xfId="22627"/>
    <cellStyle name="40% - Accent2 5 6" xfId="22628"/>
    <cellStyle name="40% - Accent2 6" xfId="412"/>
    <cellStyle name="40% - Accent3 2" xfId="413"/>
    <cellStyle name="40% - Accent3 2 2" xfId="414"/>
    <cellStyle name="40% - Accent3 2 2 2" xfId="415"/>
    <cellStyle name="40% - Accent3 2 2 2 2" xfId="416"/>
    <cellStyle name="40% - Accent3 2 2 2 2 2" xfId="14724"/>
    <cellStyle name="40% - Accent3 2 2 2 2 2 2" xfId="22629"/>
    <cellStyle name="40% - Accent3 2 2 2 2 3" xfId="22630"/>
    <cellStyle name="40% - Accent3 2 2 2 3" xfId="14725"/>
    <cellStyle name="40% - Accent3 2 2 2 3 2" xfId="22631"/>
    <cellStyle name="40% - Accent3 2 2 2 4" xfId="22632"/>
    <cellStyle name="40% - Accent3 2 2 3" xfId="417"/>
    <cellStyle name="40% - Accent3 2 2 3 2" xfId="14726"/>
    <cellStyle name="40% - Accent3 2 2 3 2 2" xfId="22633"/>
    <cellStyle name="40% - Accent3 2 2 3 3" xfId="22634"/>
    <cellStyle name="40% - Accent3 2 2 4" xfId="14727"/>
    <cellStyle name="40% - Accent3 2 2 4 2" xfId="22635"/>
    <cellStyle name="40% - Accent3 2 2 5" xfId="22636"/>
    <cellStyle name="40% - Accent3 2 3" xfId="418"/>
    <cellStyle name="40% - Accent3 2 3 2" xfId="419"/>
    <cellStyle name="40% - Accent3 2 3 2 2" xfId="14728"/>
    <cellStyle name="40% - Accent3 2 3 2 2 2" xfId="22637"/>
    <cellStyle name="40% - Accent3 2 3 2 3" xfId="22638"/>
    <cellStyle name="40% - Accent3 2 3 3" xfId="14729"/>
    <cellStyle name="40% - Accent3 2 3 3 2" xfId="22639"/>
    <cellStyle name="40% - Accent3 2 3 4" xfId="22640"/>
    <cellStyle name="40% - Accent3 2 4" xfId="420"/>
    <cellStyle name="40% - Accent3 2 4 2" xfId="421"/>
    <cellStyle name="40% - Accent3 2 4 2 2" xfId="14730"/>
    <cellStyle name="40% - Accent3 2 4 2 2 2" xfId="22641"/>
    <cellStyle name="40% - Accent3 2 4 2 3" xfId="22642"/>
    <cellStyle name="40% - Accent3 2 4 3" xfId="14731"/>
    <cellStyle name="40% - Accent3 2 4 3 2" xfId="22643"/>
    <cellStyle name="40% - Accent3 2 4 4" xfId="22644"/>
    <cellStyle name="40% - Accent3 2 5" xfId="422"/>
    <cellStyle name="40% - Accent3 2 5 2" xfId="14732"/>
    <cellStyle name="40% - Accent3 2 5 2 2" xfId="22645"/>
    <cellStyle name="40% - Accent3 2 5 3" xfId="22646"/>
    <cellStyle name="40% - Accent3 2 6" xfId="14733"/>
    <cellStyle name="40% - Accent3 2 6 2" xfId="22647"/>
    <cellStyle name="40% - Accent3 2 7" xfId="22648"/>
    <cellStyle name="40% - Accent3 3" xfId="423"/>
    <cellStyle name="40% - Accent3 3 2" xfId="424"/>
    <cellStyle name="40% - Accent3 3 2 2" xfId="425"/>
    <cellStyle name="40% - Accent3 3 2 2 2" xfId="426"/>
    <cellStyle name="40% - Accent3 3 2 2 2 2" xfId="14734"/>
    <cellStyle name="40% - Accent3 3 2 2 2 2 2" xfId="22649"/>
    <cellStyle name="40% - Accent3 3 2 2 2 3" xfId="22650"/>
    <cellStyle name="40% - Accent3 3 2 2 3" xfId="14735"/>
    <cellStyle name="40% - Accent3 3 2 2 3 2" xfId="22651"/>
    <cellStyle name="40% - Accent3 3 2 2 4" xfId="22652"/>
    <cellStyle name="40% - Accent3 3 2 3" xfId="427"/>
    <cellStyle name="40% - Accent3 3 2 3 2" xfId="14736"/>
    <cellStyle name="40% - Accent3 3 2 3 2 2" xfId="22653"/>
    <cellStyle name="40% - Accent3 3 2 3 3" xfId="22654"/>
    <cellStyle name="40% - Accent3 3 2 4" xfId="14737"/>
    <cellStyle name="40% - Accent3 3 2 4 2" xfId="22655"/>
    <cellStyle name="40% - Accent3 3 2 5" xfId="22656"/>
    <cellStyle name="40% - Accent3 3 3" xfId="428"/>
    <cellStyle name="40% - Accent3 3 3 2" xfId="429"/>
    <cellStyle name="40% - Accent3 3 3 2 2" xfId="14738"/>
    <cellStyle name="40% - Accent3 3 3 2 2 2" xfId="22657"/>
    <cellStyle name="40% - Accent3 3 3 2 3" xfId="22658"/>
    <cellStyle name="40% - Accent3 3 3 3" xfId="14739"/>
    <cellStyle name="40% - Accent3 3 3 3 2" xfId="22659"/>
    <cellStyle name="40% - Accent3 3 3 4" xfId="22660"/>
    <cellStyle name="40% - Accent3 3 4" xfId="430"/>
    <cellStyle name="40% - Accent3 3 4 2" xfId="14740"/>
    <cellStyle name="40% - Accent3 3 4 2 2" xfId="22661"/>
    <cellStyle name="40% - Accent3 3 4 3" xfId="22662"/>
    <cellStyle name="40% - Accent3 3 5" xfId="14741"/>
    <cellStyle name="40% - Accent3 3 5 2" xfId="22663"/>
    <cellStyle name="40% - Accent3 3 6" xfId="22664"/>
    <cellStyle name="40% - Accent3 4" xfId="431"/>
    <cellStyle name="40% - Accent3 4 2" xfId="432"/>
    <cellStyle name="40% - Accent3 4 2 2" xfId="433"/>
    <cellStyle name="40% - Accent3 4 2 2 2" xfId="434"/>
    <cellStyle name="40% - Accent3 4 2 2 2 2" xfId="14742"/>
    <cellStyle name="40% - Accent3 4 2 2 2 2 2" xfId="22665"/>
    <cellStyle name="40% - Accent3 4 2 2 2 3" xfId="22666"/>
    <cellStyle name="40% - Accent3 4 2 2 3" xfId="14743"/>
    <cellStyle name="40% - Accent3 4 2 2 3 2" xfId="22667"/>
    <cellStyle name="40% - Accent3 4 2 2 4" xfId="22668"/>
    <cellStyle name="40% - Accent3 4 2 3" xfId="435"/>
    <cellStyle name="40% - Accent3 4 2 3 2" xfId="14744"/>
    <cellStyle name="40% - Accent3 4 2 3 2 2" xfId="22669"/>
    <cellStyle name="40% - Accent3 4 2 3 3" xfId="22670"/>
    <cellStyle name="40% - Accent3 4 2 4" xfId="14745"/>
    <cellStyle name="40% - Accent3 4 2 4 2" xfId="22671"/>
    <cellStyle name="40% - Accent3 4 2 5" xfId="22672"/>
    <cellStyle name="40% - Accent3 4 3" xfId="436"/>
    <cellStyle name="40% - Accent3 4 3 2" xfId="437"/>
    <cellStyle name="40% - Accent3 4 3 2 2" xfId="14746"/>
    <cellStyle name="40% - Accent3 4 3 2 2 2" xfId="22673"/>
    <cellStyle name="40% - Accent3 4 3 2 3" xfId="22674"/>
    <cellStyle name="40% - Accent3 4 3 3" xfId="14747"/>
    <cellStyle name="40% - Accent3 4 3 3 2" xfId="22675"/>
    <cellStyle name="40% - Accent3 4 3 4" xfId="22676"/>
    <cellStyle name="40% - Accent3 4 4" xfId="438"/>
    <cellStyle name="40% - Accent3 4 4 2" xfId="14748"/>
    <cellStyle name="40% - Accent3 4 4 2 2" xfId="22677"/>
    <cellStyle name="40% - Accent3 4 4 3" xfId="22678"/>
    <cellStyle name="40% - Accent3 4 5" xfId="14749"/>
    <cellStyle name="40% - Accent3 4 5 2" xfId="22679"/>
    <cellStyle name="40% - Accent3 4 6" xfId="22680"/>
    <cellStyle name="40% - Accent3 5" xfId="439"/>
    <cellStyle name="40% - Accent3 5 2" xfId="440"/>
    <cellStyle name="40% - Accent3 5 2 2" xfId="441"/>
    <cellStyle name="40% - Accent3 5 2 2 2" xfId="442"/>
    <cellStyle name="40% - Accent3 5 2 2 2 2" xfId="14750"/>
    <cellStyle name="40% - Accent3 5 2 2 2 2 2" xfId="22681"/>
    <cellStyle name="40% - Accent3 5 2 2 2 3" xfId="22682"/>
    <cellStyle name="40% - Accent3 5 2 2 3" xfId="14751"/>
    <cellStyle name="40% - Accent3 5 2 2 3 2" xfId="22683"/>
    <cellStyle name="40% - Accent3 5 2 2 4" xfId="22684"/>
    <cellStyle name="40% - Accent3 5 2 3" xfId="443"/>
    <cellStyle name="40% - Accent3 5 2 3 2" xfId="14752"/>
    <cellStyle name="40% - Accent3 5 2 3 2 2" xfId="22685"/>
    <cellStyle name="40% - Accent3 5 2 3 3" xfId="22686"/>
    <cellStyle name="40% - Accent3 5 2 4" xfId="14753"/>
    <cellStyle name="40% - Accent3 5 2 4 2" xfId="22687"/>
    <cellStyle name="40% - Accent3 5 2 5" xfId="22688"/>
    <cellStyle name="40% - Accent3 5 3" xfId="444"/>
    <cellStyle name="40% - Accent3 5 3 2" xfId="445"/>
    <cellStyle name="40% - Accent3 5 3 2 2" xfId="14754"/>
    <cellStyle name="40% - Accent3 5 3 2 2 2" xfId="22689"/>
    <cellStyle name="40% - Accent3 5 3 2 3" xfId="22690"/>
    <cellStyle name="40% - Accent3 5 3 3" xfId="14755"/>
    <cellStyle name="40% - Accent3 5 3 3 2" xfId="22691"/>
    <cellStyle name="40% - Accent3 5 3 4" xfId="22692"/>
    <cellStyle name="40% - Accent3 5 4" xfId="446"/>
    <cellStyle name="40% - Accent3 5 4 2" xfId="14756"/>
    <cellStyle name="40% - Accent3 5 4 2 2" xfId="22693"/>
    <cellStyle name="40% - Accent3 5 4 3" xfId="22694"/>
    <cellStyle name="40% - Accent3 5 5" xfId="14757"/>
    <cellStyle name="40% - Accent3 5 5 2" xfId="22695"/>
    <cellStyle name="40% - Accent3 5 6" xfId="22696"/>
    <cellStyle name="40% - Accent3 6" xfId="447"/>
    <cellStyle name="40% - Accent4 2" xfId="448"/>
    <cellStyle name="40% - Accent4 2 2" xfId="449"/>
    <cellStyle name="40% - Accent4 2 2 2" xfId="450"/>
    <cellStyle name="40% - Accent4 2 2 2 2" xfId="451"/>
    <cellStyle name="40% - Accent4 2 2 2 2 2" xfId="14758"/>
    <cellStyle name="40% - Accent4 2 2 2 2 2 2" xfId="22697"/>
    <cellStyle name="40% - Accent4 2 2 2 2 3" xfId="22698"/>
    <cellStyle name="40% - Accent4 2 2 2 3" xfId="14759"/>
    <cellStyle name="40% - Accent4 2 2 2 3 2" xfId="22699"/>
    <cellStyle name="40% - Accent4 2 2 2 4" xfId="22700"/>
    <cellStyle name="40% - Accent4 2 2 3" xfId="452"/>
    <cellStyle name="40% - Accent4 2 2 3 2" xfId="14760"/>
    <cellStyle name="40% - Accent4 2 2 3 2 2" xfId="22701"/>
    <cellStyle name="40% - Accent4 2 2 3 3" xfId="22702"/>
    <cellStyle name="40% - Accent4 2 2 4" xfId="14761"/>
    <cellStyle name="40% - Accent4 2 2 4 2" xfId="22703"/>
    <cellStyle name="40% - Accent4 2 2 5" xfId="22704"/>
    <cellStyle name="40% - Accent4 2 3" xfId="453"/>
    <cellStyle name="40% - Accent4 2 3 2" xfId="454"/>
    <cellStyle name="40% - Accent4 2 3 2 2" xfId="14762"/>
    <cellStyle name="40% - Accent4 2 3 2 2 2" xfId="22705"/>
    <cellStyle name="40% - Accent4 2 3 2 3" xfId="22706"/>
    <cellStyle name="40% - Accent4 2 3 3" xfId="14763"/>
    <cellStyle name="40% - Accent4 2 3 3 2" xfId="22707"/>
    <cellStyle name="40% - Accent4 2 3 4" xfId="22708"/>
    <cellStyle name="40% - Accent4 2 4" xfId="455"/>
    <cellStyle name="40% - Accent4 2 4 2" xfId="456"/>
    <cellStyle name="40% - Accent4 2 4 2 2" xfId="14764"/>
    <cellStyle name="40% - Accent4 2 4 2 2 2" xfId="22709"/>
    <cellStyle name="40% - Accent4 2 4 2 3" xfId="22710"/>
    <cellStyle name="40% - Accent4 2 4 3" xfId="14765"/>
    <cellStyle name="40% - Accent4 2 4 3 2" xfId="22711"/>
    <cellStyle name="40% - Accent4 2 4 4" xfId="22712"/>
    <cellStyle name="40% - Accent4 2 5" xfId="457"/>
    <cellStyle name="40% - Accent4 2 5 2" xfId="14766"/>
    <cellStyle name="40% - Accent4 2 5 2 2" xfId="22713"/>
    <cellStyle name="40% - Accent4 2 5 3" xfId="22714"/>
    <cellStyle name="40% - Accent4 2 6" xfId="14767"/>
    <cellStyle name="40% - Accent4 2 6 2" xfId="22715"/>
    <cellStyle name="40% - Accent4 2 7" xfId="22716"/>
    <cellStyle name="40% - Accent4 3" xfId="458"/>
    <cellStyle name="40% - Accent4 3 2" xfId="459"/>
    <cellStyle name="40% - Accent4 3 2 2" xfId="460"/>
    <cellStyle name="40% - Accent4 3 2 2 2" xfId="461"/>
    <cellStyle name="40% - Accent4 3 2 2 2 2" xfId="14768"/>
    <cellStyle name="40% - Accent4 3 2 2 2 2 2" xfId="22717"/>
    <cellStyle name="40% - Accent4 3 2 2 2 3" xfId="22718"/>
    <cellStyle name="40% - Accent4 3 2 2 3" xfId="14769"/>
    <cellStyle name="40% - Accent4 3 2 2 3 2" xfId="22719"/>
    <cellStyle name="40% - Accent4 3 2 2 4" xfId="22720"/>
    <cellStyle name="40% - Accent4 3 2 3" xfId="462"/>
    <cellStyle name="40% - Accent4 3 2 3 2" xfId="14770"/>
    <cellStyle name="40% - Accent4 3 2 3 2 2" xfId="22721"/>
    <cellStyle name="40% - Accent4 3 2 3 3" xfId="22722"/>
    <cellStyle name="40% - Accent4 3 2 4" xfId="14771"/>
    <cellStyle name="40% - Accent4 3 2 4 2" xfId="22723"/>
    <cellStyle name="40% - Accent4 3 2 5" xfId="22724"/>
    <cellStyle name="40% - Accent4 3 3" xfId="463"/>
    <cellStyle name="40% - Accent4 3 3 2" xfId="464"/>
    <cellStyle name="40% - Accent4 3 3 2 2" xfId="14772"/>
    <cellStyle name="40% - Accent4 3 3 2 2 2" xfId="22725"/>
    <cellStyle name="40% - Accent4 3 3 2 3" xfId="22726"/>
    <cellStyle name="40% - Accent4 3 3 3" xfId="14773"/>
    <cellStyle name="40% - Accent4 3 3 3 2" xfId="22727"/>
    <cellStyle name="40% - Accent4 3 3 4" xfId="22728"/>
    <cellStyle name="40% - Accent4 3 4" xfId="465"/>
    <cellStyle name="40% - Accent4 3 4 2" xfId="14774"/>
    <cellStyle name="40% - Accent4 3 4 2 2" xfId="22729"/>
    <cellStyle name="40% - Accent4 3 4 3" xfId="22730"/>
    <cellStyle name="40% - Accent4 3 5" xfId="14775"/>
    <cellStyle name="40% - Accent4 3 5 2" xfId="22731"/>
    <cellStyle name="40% - Accent4 3 6" xfId="22732"/>
    <cellStyle name="40% - Accent4 4" xfId="466"/>
    <cellStyle name="40% - Accent4 4 2" xfId="467"/>
    <cellStyle name="40% - Accent4 4 2 2" xfId="468"/>
    <cellStyle name="40% - Accent4 4 2 2 2" xfId="469"/>
    <cellStyle name="40% - Accent4 4 2 2 2 2" xfId="14776"/>
    <cellStyle name="40% - Accent4 4 2 2 2 2 2" xfId="22733"/>
    <cellStyle name="40% - Accent4 4 2 2 2 3" xfId="22734"/>
    <cellStyle name="40% - Accent4 4 2 2 3" xfId="14777"/>
    <cellStyle name="40% - Accent4 4 2 2 3 2" xfId="22735"/>
    <cellStyle name="40% - Accent4 4 2 2 4" xfId="22736"/>
    <cellStyle name="40% - Accent4 4 2 3" xfId="470"/>
    <cellStyle name="40% - Accent4 4 2 3 2" xfId="14778"/>
    <cellStyle name="40% - Accent4 4 2 3 2 2" xfId="22737"/>
    <cellStyle name="40% - Accent4 4 2 3 3" xfId="22738"/>
    <cellStyle name="40% - Accent4 4 2 4" xfId="14779"/>
    <cellStyle name="40% - Accent4 4 2 4 2" xfId="22739"/>
    <cellStyle name="40% - Accent4 4 2 5" xfId="22740"/>
    <cellStyle name="40% - Accent4 4 3" xfId="471"/>
    <cellStyle name="40% - Accent4 4 3 2" xfId="472"/>
    <cellStyle name="40% - Accent4 4 3 2 2" xfId="14780"/>
    <cellStyle name="40% - Accent4 4 3 2 2 2" xfId="22741"/>
    <cellStyle name="40% - Accent4 4 3 2 3" xfId="22742"/>
    <cellStyle name="40% - Accent4 4 3 3" xfId="14781"/>
    <cellStyle name="40% - Accent4 4 3 3 2" xfId="22743"/>
    <cellStyle name="40% - Accent4 4 3 4" xfId="22744"/>
    <cellStyle name="40% - Accent4 4 4" xfId="473"/>
    <cellStyle name="40% - Accent4 4 4 2" xfId="14782"/>
    <cellStyle name="40% - Accent4 4 4 2 2" xfId="22745"/>
    <cellStyle name="40% - Accent4 4 4 3" xfId="22746"/>
    <cellStyle name="40% - Accent4 4 5" xfId="14783"/>
    <cellStyle name="40% - Accent4 4 5 2" xfId="22747"/>
    <cellStyle name="40% - Accent4 4 6" xfId="22748"/>
    <cellStyle name="40% - Accent4 5" xfId="474"/>
    <cellStyle name="40% - Accent4 5 2" xfId="475"/>
    <cellStyle name="40% - Accent4 5 2 2" xfId="476"/>
    <cellStyle name="40% - Accent4 5 2 2 2" xfId="477"/>
    <cellStyle name="40% - Accent4 5 2 2 2 2" xfId="14784"/>
    <cellStyle name="40% - Accent4 5 2 2 2 2 2" xfId="22749"/>
    <cellStyle name="40% - Accent4 5 2 2 2 3" xfId="22750"/>
    <cellStyle name="40% - Accent4 5 2 2 3" xfId="14785"/>
    <cellStyle name="40% - Accent4 5 2 2 3 2" xfId="22751"/>
    <cellStyle name="40% - Accent4 5 2 2 4" xfId="22752"/>
    <cellStyle name="40% - Accent4 5 2 3" xfId="478"/>
    <cellStyle name="40% - Accent4 5 2 3 2" xfId="14786"/>
    <cellStyle name="40% - Accent4 5 2 3 2 2" xfId="22753"/>
    <cellStyle name="40% - Accent4 5 2 3 3" xfId="22754"/>
    <cellStyle name="40% - Accent4 5 2 4" xfId="14787"/>
    <cellStyle name="40% - Accent4 5 2 4 2" xfId="22755"/>
    <cellStyle name="40% - Accent4 5 2 5" xfId="22756"/>
    <cellStyle name="40% - Accent4 5 3" xfId="479"/>
    <cellStyle name="40% - Accent4 5 3 2" xfId="480"/>
    <cellStyle name="40% - Accent4 5 3 2 2" xfId="14788"/>
    <cellStyle name="40% - Accent4 5 3 2 2 2" xfId="22757"/>
    <cellStyle name="40% - Accent4 5 3 2 3" xfId="22758"/>
    <cellStyle name="40% - Accent4 5 3 3" xfId="14789"/>
    <cellStyle name="40% - Accent4 5 3 3 2" xfId="22759"/>
    <cellStyle name="40% - Accent4 5 3 4" xfId="22760"/>
    <cellStyle name="40% - Accent4 5 4" xfId="481"/>
    <cellStyle name="40% - Accent4 5 4 2" xfId="14790"/>
    <cellStyle name="40% - Accent4 5 4 2 2" xfId="22761"/>
    <cellStyle name="40% - Accent4 5 4 3" xfId="22762"/>
    <cellStyle name="40% - Accent4 5 5" xfId="14791"/>
    <cellStyle name="40% - Accent4 5 5 2" xfId="22763"/>
    <cellStyle name="40% - Accent4 5 6" xfId="22764"/>
    <cellStyle name="40% - Accent4 6" xfId="482"/>
    <cellStyle name="40% - Accent5 2" xfId="483"/>
    <cellStyle name="40% - Accent5 2 2" xfId="484"/>
    <cellStyle name="40% - Accent5 2 2 2" xfId="485"/>
    <cellStyle name="40% - Accent5 2 2 2 2" xfId="486"/>
    <cellStyle name="40% - Accent5 2 2 2 2 2" xfId="14792"/>
    <cellStyle name="40% - Accent5 2 2 2 2 2 2" xfId="22765"/>
    <cellStyle name="40% - Accent5 2 2 2 2 3" xfId="22766"/>
    <cellStyle name="40% - Accent5 2 2 2 3" xfId="14793"/>
    <cellStyle name="40% - Accent5 2 2 2 3 2" xfId="22767"/>
    <cellStyle name="40% - Accent5 2 2 2 4" xfId="22768"/>
    <cellStyle name="40% - Accent5 2 2 3" xfId="487"/>
    <cellStyle name="40% - Accent5 2 2 3 2" xfId="14794"/>
    <cellStyle name="40% - Accent5 2 2 3 2 2" xfId="22769"/>
    <cellStyle name="40% - Accent5 2 2 3 3" xfId="22770"/>
    <cellStyle name="40% - Accent5 2 2 4" xfId="14795"/>
    <cellStyle name="40% - Accent5 2 2 4 2" xfId="22771"/>
    <cellStyle name="40% - Accent5 2 2 5" xfId="22772"/>
    <cellStyle name="40% - Accent5 2 3" xfId="488"/>
    <cellStyle name="40% - Accent5 2 3 2" xfId="489"/>
    <cellStyle name="40% - Accent5 2 3 2 2" xfId="14796"/>
    <cellStyle name="40% - Accent5 2 3 2 2 2" xfId="22773"/>
    <cellStyle name="40% - Accent5 2 3 2 3" xfId="22774"/>
    <cellStyle name="40% - Accent5 2 3 3" xfId="14797"/>
    <cellStyle name="40% - Accent5 2 3 3 2" xfId="22775"/>
    <cellStyle name="40% - Accent5 2 3 4" xfId="22776"/>
    <cellStyle name="40% - Accent5 2 4" xfId="490"/>
    <cellStyle name="40% - Accent5 2 4 2" xfId="491"/>
    <cellStyle name="40% - Accent5 2 4 2 2" xfId="14798"/>
    <cellStyle name="40% - Accent5 2 4 2 2 2" xfId="22777"/>
    <cellStyle name="40% - Accent5 2 4 2 3" xfId="22778"/>
    <cellStyle name="40% - Accent5 2 4 3" xfId="14799"/>
    <cellStyle name="40% - Accent5 2 4 3 2" xfId="22779"/>
    <cellStyle name="40% - Accent5 2 4 4" xfId="22780"/>
    <cellStyle name="40% - Accent5 2 5" xfId="492"/>
    <cellStyle name="40% - Accent5 2 5 2" xfId="14800"/>
    <cellStyle name="40% - Accent5 2 5 2 2" xfId="22781"/>
    <cellStyle name="40% - Accent5 2 5 3" xfId="22782"/>
    <cellStyle name="40% - Accent5 2 6" xfId="14801"/>
    <cellStyle name="40% - Accent5 2 6 2" xfId="22783"/>
    <cellStyle name="40% - Accent5 2 7" xfId="22784"/>
    <cellStyle name="40% - Accent5 3" xfId="493"/>
    <cellStyle name="40% - Accent5 3 2" xfId="494"/>
    <cellStyle name="40% - Accent5 3 2 2" xfId="495"/>
    <cellStyle name="40% - Accent5 3 2 2 2" xfId="496"/>
    <cellStyle name="40% - Accent5 3 2 2 2 2" xfId="14802"/>
    <cellStyle name="40% - Accent5 3 2 2 2 2 2" xfId="22785"/>
    <cellStyle name="40% - Accent5 3 2 2 2 3" xfId="22786"/>
    <cellStyle name="40% - Accent5 3 2 2 3" xfId="14803"/>
    <cellStyle name="40% - Accent5 3 2 2 3 2" xfId="22787"/>
    <cellStyle name="40% - Accent5 3 2 2 4" xfId="22788"/>
    <cellStyle name="40% - Accent5 3 2 3" xfId="497"/>
    <cellStyle name="40% - Accent5 3 2 3 2" xfId="14804"/>
    <cellStyle name="40% - Accent5 3 2 3 2 2" xfId="22789"/>
    <cellStyle name="40% - Accent5 3 2 3 3" xfId="22790"/>
    <cellStyle name="40% - Accent5 3 2 4" xfId="14805"/>
    <cellStyle name="40% - Accent5 3 2 4 2" xfId="22791"/>
    <cellStyle name="40% - Accent5 3 2 5" xfId="22792"/>
    <cellStyle name="40% - Accent5 3 3" xfId="498"/>
    <cellStyle name="40% - Accent5 3 3 2" xfId="499"/>
    <cellStyle name="40% - Accent5 3 3 2 2" xfId="14806"/>
    <cellStyle name="40% - Accent5 3 3 2 2 2" xfId="22793"/>
    <cellStyle name="40% - Accent5 3 3 2 3" xfId="22794"/>
    <cellStyle name="40% - Accent5 3 3 3" xfId="14807"/>
    <cellStyle name="40% - Accent5 3 3 3 2" xfId="22795"/>
    <cellStyle name="40% - Accent5 3 3 4" xfId="22796"/>
    <cellStyle name="40% - Accent5 3 4" xfId="500"/>
    <cellStyle name="40% - Accent5 3 4 2" xfId="14808"/>
    <cellStyle name="40% - Accent5 3 4 2 2" xfId="22797"/>
    <cellStyle name="40% - Accent5 3 4 3" xfId="22798"/>
    <cellStyle name="40% - Accent5 3 5" xfId="14809"/>
    <cellStyle name="40% - Accent5 3 5 2" xfId="22799"/>
    <cellStyle name="40% - Accent5 3 6" xfId="22800"/>
    <cellStyle name="40% - Accent5 4" xfId="501"/>
    <cellStyle name="40% - Accent5 4 2" xfId="502"/>
    <cellStyle name="40% - Accent5 4 2 2" xfId="503"/>
    <cellStyle name="40% - Accent5 4 2 2 2" xfId="504"/>
    <cellStyle name="40% - Accent5 4 2 2 2 2" xfId="14810"/>
    <cellStyle name="40% - Accent5 4 2 2 2 2 2" xfId="22801"/>
    <cellStyle name="40% - Accent5 4 2 2 2 3" xfId="22802"/>
    <cellStyle name="40% - Accent5 4 2 2 3" xfId="14811"/>
    <cellStyle name="40% - Accent5 4 2 2 3 2" xfId="22803"/>
    <cellStyle name="40% - Accent5 4 2 2 4" xfId="22804"/>
    <cellStyle name="40% - Accent5 4 2 3" xfId="505"/>
    <cellStyle name="40% - Accent5 4 2 3 2" xfId="14812"/>
    <cellStyle name="40% - Accent5 4 2 3 2 2" xfId="22805"/>
    <cellStyle name="40% - Accent5 4 2 3 3" xfId="22806"/>
    <cellStyle name="40% - Accent5 4 2 4" xfId="14813"/>
    <cellStyle name="40% - Accent5 4 2 4 2" xfId="22807"/>
    <cellStyle name="40% - Accent5 4 2 5" xfId="22808"/>
    <cellStyle name="40% - Accent5 4 3" xfId="506"/>
    <cellStyle name="40% - Accent5 4 3 2" xfId="507"/>
    <cellStyle name="40% - Accent5 4 3 2 2" xfId="14814"/>
    <cellStyle name="40% - Accent5 4 3 2 2 2" xfId="22809"/>
    <cellStyle name="40% - Accent5 4 3 2 3" xfId="22810"/>
    <cellStyle name="40% - Accent5 4 3 3" xfId="14815"/>
    <cellStyle name="40% - Accent5 4 3 3 2" xfId="22811"/>
    <cellStyle name="40% - Accent5 4 3 4" xfId="22812"/>
    <cellStyle name="40% - Accent5 4 4" xfId="508"/>
    <cellStyle name="40% - Accent5 4 4 2" xfId="14816"/>
    <cellStyle name="40% - Accent5 4 4 2 2" xfId="22813"/>
    <cellStyle name="40% - Accent5 4 4 3" xfId="22814"/>
    <cellStyle name="40% - Accent5 4 5" xfId="14817"/>
    <cellStyle name="40% - Accent5 4 5 2" xfId="22815"/>
    <cellStyle name="40% - Accent5 4 6" xfId="22816"/>
    <cellStyle name="40% - Accent5 5" xfId="509"/>
    <cellStyle name="40% - Accent5 5 2" xfId="510"/>
    <cellStyle name="40% - Accent5 5 2 2" xfId="511"/>
    <cellStyle name="40% - Accent5 5 2 2 2" xfId="512"/>
    <cellStyle name="40% - Accent5 5 2 2 2 2" xfId="14818"/>
    <cellStyle name="40% - Accent5 5 2 2 2 2 2" xfId="22817"/>
    <cellStyle name="40% - Accent5 5 2 2 2 3" xfId="22818"/>
    <cellStyle name="40% - Accent5 5 2 2 3" xfId="14819"/>
    <cellStyle name="40% - Accent5 5 2 2 3 2" xfId="22819"/>
    <cellStyle name="40% - Accent5 5 2 2 4" xfId="22820"/>
    <cellStyle name="40% - Accent5 5 2 3" xfId="513"/>
    <cellStyle name="40% - Accent5 5 2 3 2" xfId="14820"/>
    <cellStyle name="40% - Accent5 5 2 3 2 2" xfId="22821"/>
    <cellStyle name="40% - Accent5 5 2 3 3" xfId="22822"/>
    <cellStyle name="40% - Accent5 5 2 4" xfId="14821"/>
    <cellStyle name="40% - Accent5 5 2 4 2" xfId="22823"/>
    <cellStyle name="40% - Accent5 5 2 5" xfId="22824"/>
    <cellStyle name="40% - Accent5 5 3" xfId="514"/>
    <cellStyle name="40% - Accent5 5 3 2" xfId="515"/>
    <cellStyle name="40% - Accent5 5 3 2 2" xfId="14822"/>
    <cellStyle name="40% - Accent5 5 3 2 2 2" xfId="22825"/>
    <cellStyle name="40% - Accent5 5 3 2 3" xfId="22826"/>
    <cellStyle name="40% - Accent5 5 3 3" xfId="14823"/>
    <cellStyle name="40% - Accent5 5 3 3 2" xfId="22827"/>
    <cellStyle name="40% - Accent5 5 3 4" xfId="22828"/>
    <cellStyle name="40% - Accent5 5 4" xfId="516"/>
    <cellStyle name="40% - Accent5 5 4 2" xfId="14824"/>
    <cellStyle name="40% - Accent5 5 4 2 2" xfId="22829"/>
    <cellStyle name="40% - Accent5 5 4 3" xfId="22830"/>
    <cellStyle name="40% - Accent5 5 5" xfId="14825"/>
    <cellStyle name="40% - Accent5 5 5 2" xfId="22831"/>
    <cellStyle name="40% - Accent5 5 6" xfId="22832"/>
    <cellStyle name="40% - Accent5 6" xfId="517"/>
    <cellStyle name="40% - Accent6 2" xfId="518"/>
    <cellStyle name="40% - Accent6 2 2" xfId="519"/>
    <cellStyle name="40% - Accent6 2 2 2" xfId="520"/>
    <cellStyle name="40% - Accent6 2 2 2 2" xfId="521"/>
    <cellStyle name="40% - Accent6 2 2 2 2 2" xfId="14826"/>
    <cellStyle name="40% - Accent6 2 2 2 2 2 2" xfId="22833"/>
    <cellStyle name="40% - Accent6 2 2 2 2 3" xfId="22834"/>
    <cellStyle name="40% - Accent6 2 2 2 3" xfId="14827"/>
    <cellStyle name="40% - Accent6 2 2 2 3 2" xfId="22835"/>
    <cellStyle name="40% - Accent6 2 2 2 4" xfId="22836"/>
    <cellStyle name="40% - Accent6 2 2 3" xfId="522"/>
    <cellStyle name="40% - Accent6 2 2 3 2" xfId="14828"/>
    <cellStyle name="40% - Accent6 2 2 3 2 2" xfId="22837"/>
    <cellStyle name="40% - Accent6 2 2 3 3" xfId="22838"/>
    <cellStyle name="40% - Accent6 2 2 4" xfId="14829"/>
    <cellStyle name="40% - Accent6 2 2 4 2" xfId="22839"/>
    <cellStyle name="40% - Accent6 2 2 5" xfId="22840"/>
    <cellStyle name="40% - Accent6 2 3" xfId="523"/>
    <cellStyle name="40% - Accent6 2 3 2" xfId="524"/>
    <cellStyle name="40% - Accent6 2 3 2 2" xfId="14830"/>
    <cellStyle name="40% - Accent6 2 3 2 2 2" xfId="22841"/>
    <cellStyle name="40% - Accent6 2 3 2 3" xfId="22842"/>
    <cellStyle name="40% - Accent6 2 3 3" xfId="14831"/>
    <cellStyle name="40% - Accent6 2 3 3 2" xfId="22843"/>
    <cellStyle name="40% - Accent6 2 3 4" xfId="22844"/>
    <cellStyle name="40% - Accent6 2 4" xfId="525"/>
    <cellStyle name="40% - Accent6 2 4 2" xfId="526"/>
    <cellStyle name="40% - Accent6 2 4 2 2" xfId="14832"/>
    <cellStyle name="40% - Accent6 2 4 2 2 2" xfId="22845"/>
    <cellStyle name="40% - Accent6 2 4 2 3" xfId="22846"/>
    <cellStyle name="40% - Accent6 2 4 3" xfId="14833"/>
    <cellStyle name="40% - Accent6 2 4 3 2" xfId="22847"/>
    <cellStyle name="40% - Accent6 2 4 4" xfId="22848"/>
    <cellStyle name="40% - Accent6 2 5" xfId="527"/>
    <cellStyle name="40% - Accent6 2 5 2" xfId="14834"/>
    <cellStyle name="40% - Accent6 2 5 2 2" xfId="22849"/>
    <cellStyle name="40% - Accent6 2 5 3" xfId="22850"/>
    <cellStyle name="40% - Accent6 2 6" xfId="14835"/>
    <cellStyle name="40% - Accent6 2 6 2" xfId="22851"/>
    <cellStyle name="40% - Accent6 2 7" xfId="22852"/>
    <cellStyle name="40% - Accent6 3" xfId="528"/>
    <cellStyle name="40% - Accent6 3 2" xfId="529"/>
    <cellStyle name="40% - Accent6 3 2 2" xfId="530"/>
    <cellStyle name="40% - Accent6 3 2 2 2" xfId="531"/>
    <cellStyle name="40% - Accent6 3 2 2 2 2" xfId="14836"/>
    <cellStyle name="40% - Accent6 3 2 2 2 2 2" xfId="22853"/>
    <cellStyle name="40% - Accent6 3 2 2 2 3" xfId="22854"/>
    <cellStyle name="40% - Accent6 3 2 2 3" xfId="14837"/>
    <cellStyle name="40% - Accent6 3 2 2 3 2" xfId="22855"/>
    <cellStyle name="40% - Accent6 3 2 2 4" xfId="22856"/>
    <cellStyle name="40% - Accent6 3 2 3" xfId="532"/>
    <cellStyle name="40% - Accent6 3 2 3 2" xfId="14838"/>
    <cellStyle name="40% - Accent6 3 2 3 2 2" xfId="22857"/>
    <cellStyle name="40% - Accent6 3 2 3 3" xfId="22858"/>
    <cellStyle name="40% - Accent6 3 2 4" xfId="14839"/>
    <cellStyle name="40% - Accent6 3 2 4 2" xfId="22859"/>
    <cellStyle name="40% - Accent6 3 2 5" xfId="22860"/>
    <cellStyle name="40% - Accent6 3 3" xfId="533"/>
    <cellStyle name="40% - Accent6 3 3 2" xfId="534"/>
    <cellStyle name="40% - Accent6 3 3 2 2" xfId="14840"/>
    <cellStyle name="40% - Accent6 3 3 2 2 2" xfId="22861"/>
    <cellStyle name="40% - Accent6 3 3 2 3" xfId="22862"/>
    <cellStyle name="40% - Accent6 3 3 3" xfId="14841"/>
    <cellStyle name="40% - Accent6 3 3 3 2" xfId="22863"/>
    <cellStyle name="40% - Accent6 3 3 4" xfId="22864"/>
    <cellStyle name="40% - Accent6 3 4" xfId="535"/>
    <cellStyle name="40% - Accent6 3 4 2" xfId="14842"/>
    <cellStyle name="40% - Accent6 3 4 2 2" xfId="22865"/>
    <cellStyle name="40% - Accent6 3 4 3" xfId="22866"/>
    <cellStyle name="40% - Accent6 3 5" xfId="14843"/>
    <cellStyle name="40% - Accent6 3 5 2" xfId="22867"/>
    <cellStyle name="40% - Accent6 3 6" xfId="22868"/>
    <cellStyle name="40% - Accent6 4" xfId="536"/>
    <cellStyle name="40% - Accent6 4 2" xfId="537"/>
    <cellStyle name="40% - Accent6 4 2 2" xfId="538"/>
    <cellStyle name="40% - Accent6 4 2 2 2" xfId="539"/>
    <cellStyle name="40% - Accent6 4 2 2 2 2" xfId="14844"/>
    <cellStyle name="40% - Accent6 4 2 2 2 2 2" xfId="22869"/>
    <cellStyle name="40% - Accent6 4 2 2 2 3" xfId="22870"/>
    <cellStyle name="40% - Accent6 4 2 2 3" xfId="14845"/>
    <cellStyle name="40% - Accent6 4 2 2 3 2" xfId="22871"/>
    <cellStyle name="40% - Accent6 4 2 2 4" xfId="22872"/>
    <cellStyle name="40% - Accent6 4 2 3" xfId="540"/>
    <cellStyle name="40% - Accent6 4 2 3 2" xfId="14846"/>
    <cellStyle name="40% - Accent6 4 2 3 2 2" xfId="22873"/>
    <cellStyle name="40% - Accent6 4 2 3 3" xfId="22874"/>
    <cellStyle name="40% - Accent6 4 2 4" xfId="14847"/>
    <cellStyle name="40% - Accent6 4 2 4 2" xfId="22875"/>
    <cellStyle name="40% - Accent6 4 2 5" xfId="22876"/>
    <cellStyle name="40% - Accent6 4 3" xfId="541"/>
    <cellStyle name="40% - Accent6 4 3 2" xfId="542"/>
    <cellStyle name="40% - Accent6 4 3 2 2" xfId="14848"/>
    <cellStyle name="40% - Accent6 4 3 2 2 2" xfId="22877"/>
    <cellStyle name="40% - Accent6 4 3 2 3" xfId="22878"/>
    <cellStyle name="40% - Accent6 4 3 3" xfId="14849"/>
    <cellStyle name="40% - Accent6 4 3 3 2" xfId="22879"/>
    <cellStyle name="40% - Accent6 4 3 4" xfId="22880"/>
    <cellStyle name="40% - Accent6 4 4" xfId="543"/>
    <cellStyle name="40% - Accent6 4 4 2" xfId="14850"/>
    <cellStyle name="40% - Accent6 4 4 2 2" xfId="22881"/>
    <cellStyle name="40% - Accent6 4 4 3" xfId="22882"/>
    <cellStyle name="40% - Accent6 4 5" xfId="14851"/>
    <cellStyle name="40% - Accent6 4 5 2" xfId="22883"/>
    <cellStyle name="40% - Accent6 4 6" xfId="22884"/>
    <cellStyle name="40% - Accent6 5" xfId="544"/>
    <cellStyle name="40% - Accent6 5 2" xfId="545"/>
    <cellStyle name="40% - Accent6 5 2 2" xfId="546"/>
    <cellStyle name="40% - Accent6 5 2 2 2" xfId="547"/>
    <cellStyle name="40% - Accent6 5 2 2 2 2" xfId="14852"/>
    <cellStyle name="40% - Accent6 5 2 2 2 2 2" xfId="22885"/>
    <cellStyle name="40% - Accent6 5 2 2 2 3" xfId="22886"/>
    <cellStyle name="40% - Accent6 5 2 2 3" xfId="14853"/>
    <cellStyle name="40% - Accent6 5 2 2 3 2" xfId="22887"/>
    <cellStyle name="40% - Accent6 5 2 2 4" xfId="22888"/>
    <cellStyle name="40% - Accent6 5 2 3" xfId="548"/>
    <cellStyle name="40% - Accent6 5 2 3 2" xfId="14854"/>
    <cellStyle name="40% - Accent6 5 2 3 2 2" xfId="22889"/>
    <cellStyle name="40% - Accent6 5 2 3 3" xfId="22890"/>
    <cellStyle name="40% - Accent6 5 2 4" xfId="14855"/>
    <cellStyle name="40% - Accent6 5 2 4 2" xfId="22891"/>
    <cellStyle name="40% - Accent6 5 2 5" xfId="22892"/>
    <cellStyle name="40% - Accent6 5 3" xfId="549"/>
    <cellStyle name="40% - Accent6 5 3 2" xfId="550"/>
    <cellStyle name="40% - Accent6 5 3 2 2" xfId="14856"/>
    <cellStyle name="40% - Accent6 5 3 2 2 2" xfId="22893"/>
    <cellStyle name="40% - Accent6 5 3 2 3" xfId="22894"/>
    <cellStyle name="40% - Accent6 5 3 3" xfId="14857"/>
    <cellStyle name="40% - Accent6 5 3 3 2" xfId="22895"/>
    <cellStyle name="40% - Accent6 5 3 4" xfId="22896"/>
    <cellStyle name="40% - Accent6 5 4" xfId="551"/>
    <cellStyle name="40% - Accent6 5 4 2" xfId="14858"/>
    <cellStyle name="40% - Accent6 5 4 2 2" xfId="22897"/>
    <cellStyle name="40% - Accent6 5 4 3" xfId="22898"/>
    <cellStyle name="40% - Accent6 5 5" xfId="14859"/>
    <cellStyle name="40% - Accent6 5 5 2" xfId="22899"/>
    <cellStyle name="40% - Accent6 5 6" xfId="22900"/>
    <cellStyle name="40% - Accent6 6" xfId="552"/>
    <cellStyle name="60% - Accent1 2" xfId="553"/>
    <cellStyle name="60% - Accent1 3" xfId="554"/>
    <cellStyle name="60% - Accent1 4" xfId="555"/>
    <cellStyle name="60% - Accent1 5" xfId="556"/>
    <cellStyle name="60% - Accent1 6" xfId="557"/>
    <cellStyle name="60% - Accent2 2" xfId="558"/>
    <cellStyle name="60% - Accent2 3" xfId="559"/>
    <cellStyle name="60% - Accent2 4" xfId="560"/>
    <cellStyle name="60% - Accent2 5" xfId="561"/>
    <cellStyle name="60% - Accent2 6" xfId="562"/>
    <cellStyle name="60% - Accent3 2" xfId="563"/>
    <cellStyle name="60% - Accent3 3" xfId="564"/>
    <cellStyle name="60% - Accent3 4" xfId="565"/>
    <cellStyle name="60% - Accent3 5" xfId="566"/>
    <cellStyle name="60% - Accent3 6" xfId="567"/>
    <cellStyle name="60% - Accent4 2" xfId="568"/>
    <cellStyle name="60% - Accent4 3" xfId="569"/>
    <cellStyle name="60% - Accent4 4" xfId="570"/>
    <cellStyle name="60% - Accent4 5" xfId="571"/>
    <cellStyle name="60% - Accent4 6" xfId="572"/>
    <cellStyle name="60% - Accent5 2" xfId="573"/>
    <cellStyle name="60% - Accent5 3" xfId="574"/>
    <cellStyle name="60% - Accent5 4" xfId="575"/>
    <cellStyle name="60% - Accent5 5" xfId="576"/>
    <cellStyle name="60% - Accent5 6" xfId="577"/>
    <cellStyle name="60% - Accent6 2" xfId="578"/>
    <cellStyle name="60% - Accent6 3" xfId="579"/>
    <cellStyle name="60% - Accent6 4" xfId="580"/>
    <cellStyle name="60% - Accent6 5" xfId="581"/>
    <cellStyle name="60% - Accent6 6" xfId="582"/>
    <cellStyle name="Accent1 2" xfId="583"/>
    <cellStyle name="Accent1 3" xfId="584"/>
    <cellStyle name="Accent1 4" xfId="585"/>
    <cellStyle name="Accent1 5" xfId="586"/>
    <cellStyle name="Accent1 6" xfId="587"/>
    <cellStyle name="Accent2 2" xfId="588"/>
    <cellStyle name="Accent2 3" xfId="589"/>
    <cellStyle name="Accent2 4" xfId="590"/>
    <cellStyle name="Accent2 5" xfId="591"/>
    <cellStyle name="Accent2 6" xfId="592"/>
    <cellStyle name="Accent3 2" xfId="593"/>
    <cellStyle name="Accent3 3" xfId="594"/>
    <cellStyle name="Accent3 4" xfId="595"/>
    <cellStyle name="Accent3 5" xfId="596"/>
    <cellStyle name="Accent3 6" xfId="597"/>
    <cellStyle name="Accent4 2" xfId="598"/>
    <cellStyle name="Accent4 3" xfId="599"/>
    <cellStyle name="Accent4 4" xfId="600"/>
    <cellStyle name="Accent4 5" xfId="601"/>
    <cellStyle name="Accent4 6" xfId="602"/>
    <cellStyle name="Accent5 2" xfId="603"/>
    <cellStyle name="Accent5 3" xfId="604"/>
    <cellStyle name="Accent5 4" xfId="605"/>
    <cellStyle name="Accent5 5" xfId="606"/>
    <cellStyle name="Accent5 6" xfId="607"/>
    <cellStyle name="Accent6 2" xfId="608"/>
    <cellStyle name="Accent6 3" xfId="609"/>
    <cellStyle name="Accent6 4" xfId="610"/>
    <cellStyle name="Accent6 5" xfId="611"/>
    <cellStyle name="Accent6 6" xfId="612"/>
    <cellStyle name="Account No." xfId="613"/>
    <cellStyle name="Account No. 2" xfId="614"/>
    <cellStyle name="adj detail" xfId="615"/>
    <cellStyle name="Allocated" xfId="616"/>
    <cellStyle name="Bad 2" xfId="617"/>
    <cellStyle name="Bad 3" xfId="618"/>
    <cellStyle name="Bad 4" xfId="619"/>
    <cellStyle name="Bad 5" xfId="620"/>
    <cellStyle name="Bad 6" xfId="621"/>
    <cellStyle name="blp_column_header" xfId="622"/>
    <cellStyle name="Calculation 2" xfId="623"/>
    <cellStyle name="Calculation 3" xfId="624"/>
    <cellStyle name="Calculation 4" xfId="625"/>
    <cellStyle name="Calculation 5" xfId="626"/>
    <cellStyle name="Calculation 6" xfId="627"/>
    <cellStyle name="ChartingText" xfId="628"/>
    <cellStyle name="Check Cell 2" xfId="629"/>
    <cellStyle name="Check Cell 3" xfId="630"/>
    <cellStyle name="Check Cell 4" xfId="631"/>
    <cellStyle name="Check Cell 5" xfId="632"/>
    <cellStyle name="Check Cell 6" xfId="633"/>
    <cellStyle name="CHPTop" xfId="634"/>
    <cellStyle name="Col Cent" xfId="635"/>
    <cellStyle name="Col Cent Across" xfId="636"/>
    <cellStyle name="Col Head Cent" xfId="637"/>
    <cellStyle name="Col Head Cent 2" xfId="638"/>
    <cellStyle name="Col Head Cent 2 2" xfId="22901"/>
    <cellStyle name="Col Head Cent 3" xfId="639"/>
    <cellStyle name="Col Head Cent 3 2" xfId="22902"/>
    <cellStyle name="Col Head Cent 4" xfId="640"/>
    <cellStyle name="Col Head Cent 4 2" xfId="22903"/>
    <cellStyle name="Col Head Cent 5" xfId="22904"/>
    <cellStyle name="ColumnHeaderNormal" xfId="8"/>
    <cellStyle name="Comma" xfId="33632" builtinId="3"/>
    <cellStyle name="Comma [0] 2" xfId="641"/>
    <cellStyle name="Comma 10" xfId="642"/>
    <cellStyle name="Comma 11" xfId="643"/>
    <cellStyle name="Comma 12" xfId="644"/>
    <cellStyle name="Comma 13" xfId="645"/>
    <cellStyle name="Comma 14" xfId="646"/>
    <cellStyle name="Comma 15" xfId="647"/>
    <cellStyle name="Comma 16" xfId="648"/>
    <cellStyle name="Comma 17" xfId="649"/>
    <cellStyle name="Comma 18" xfId="650"/>
    <cellStyle name="Comma 18 2" xfId="651"/>
    <cellStyle name="Comma 18 2 2" xfId="652"/>
    <cellStyle name="Comma 18 2 3" xfId="653"/>
    <cellStyle name="Comma 18 2 3 2" xfId="14860"/>
    <cellStyle name="Comma 18 2 3 2 2" xfId="22905"/>
    <cellStyle name="Comma 18 2 3 3" xfId="22906"/>
    <cellStyle name="Comma 18 2 4" xfId="14861"/>
    <cellStyle name="Comma 18 2 4 2" xfId="14862"/>
    <cellStyle name="Comma 18 2 4 2 2" xfId="22907"/>
    <cellStyle name="Comma 18 2 4 3" xfId="22908"/>
    <cellStyle name="Comma 18 2 5" xfId="14863"/>
    <cellStyle name="Comma 18 2 5 2" xfId="22909"/>
    <cellStyle name="Comma 18 2 6" xfId="22910"/>
    <cellStyle name="Comma 18 3" xfId="654"/>
    <cellStyle name="Comma 18 4" xfId="14864"/>
    <cellStyle name="Comma 18 4 2" xfId="22911"/>
    <cellStyle name="Comma 19" xfId="655"/>
    <cellStyle name="Comma 2" xfId="9"/>
    <cellStyle name="Comma 2 10" xfId="124"/>
    <cellStyle name="Comma 2 10 2" xfId="656"/>
    <cellStyle name="Comma 2 10 2 2" xfId="657"/>
    <cellStyle name="Comma 2 10 3" xfId="658"/>
    <cellStyle name="Comma 2 10 3 2" xfId="659"/>
    <cellStyle name="Comma 2 10 4" xfId="14865"/>
    <cellStyle name="Comma 2 100" xfId="660"/>
    <cellStyle name="Comma 2 101" xfId="661"/>
    <cellStyle name="Comma 2 102" xfId="662"/>
    <cellStyle name="Comma 2 103" xfId="663"/>
    <cellStyle name="Comma 2 104" xfId="664"/>
    <cellStyle name="Comma 2 105" xfId="665"/>
    <cellStyle name="Comma 2 106" xfId="666"/>
    <cellStyle name="Comma 2 106 2" xfId="667"/>
    <cellStyle name="Comma 2 106 3" xfId="33624"/>
    <cellStyle name="Comma 2 107" xfId="668"/>
    <cellStyle name="Comma 2 107 2" xfId="669"/>
    <cellStyle name="Comma 2 108" xfId="670"/>
    <cellStyle name="Comma 2 108 2" xfId="671"/>
    <cellStyle name="Comma 2 109" xfId="672"/>
    <cellStyle name="Comma 2 109 2" xfId="673"/>
    <cellStyle name="Comma 2 11" xfId="674"/>
    <cellStyle name="Comma 2 11 2" xfId="675"/>
    <cellStyle name="Comma 2 11 2 2" xfId="676"/>
    <cellStyle name="Comma 2 11 3" xfId="677"/>
    <cellStyle name="Comma 2 11 3 2" xfId="678"/>
    <cellStyle name="Comma 2 11 4" xfId="14866"/>
    <cellStyle name="Comma 2 110" xfId="679"/>
    <cellStyle name="Comma 2 110 2" xfId="680"/>
    <cellStyle name="Comma 2 111" xfId="681"/>
    <cellStyle name="Comma 2 111 2" xfId="682"/>
    <cellStyle name="Comma 2 112" xfId="683"/>
    <cellStyle name="Comma 2 112 2" xfId="684"/>
    <cellStyle name="Comma 2 113" xfId="685"/>
    <cellStyle name="Comma 2 113 2" xfId="686"/>
    <cellStyle name="Comma 2 114" xfId="687"/>
    <cellStyle name="Comma 2 114 2" xfId="688"/>
    <cellStyle name="Comma 2 115" xfId="689"/>
    <cellStyle name="Comma 2 115 2" xfId="690"/>
    <cellStyle name="Comma 2 116" xfId="691"/>
    <cellStyle name="Comma 2 116 2" xfId="692"/>
    <cellStyle name="Comma 2 117" xfId="693"/>
    <cellStyle name="Comma 2 117 2" xfId="694"/>
    <cellStyle name="Comma 2 118" xfId="695"/>
    <cellStyle name="Comma 2 119" xfId="696"/>
    <cellStyle name="Comma 2 12" xfId="697"/>
    <cellStyle name="Comma 2 12 2" xfId="698"/>
    <cellStyle name="Comma 2 12 2 2" xfId="699"/>
    <cellStyle name="Comma 2 12 3" xfId="700"/>
    <cellStyle name="Comma 2 12 3 2" xfId="701"/>
    <cellStyle name="Comma 2 12 4" xfId="14867"/>
    <cellStyle name="Comma 2 120" xfId="702"/>
    <cellStyle name="Comma 2 121" xfId="703"/>
    <cellStyle name="Comma 2 122" xfId="704"/>
    <cellStyle name="Comma 2 122 2" xfId="705"/>
    <cellStyle name="Comma 2 123" xfId="706"/>
    <cellStyle name="Comma 2 123 2" xfId="707"/>
    <cellStyle name="Comma 2 124" xfId="708"/>
    <cellStyle name="Comma 2 124 2" xfId="709"/>
    <cellStyle name="Comma 2 125" xfId="710"/>
    <cellStyle name="Comma 2 125 2" xfId="711"/>
    <cellStyle name="Comma 2 126" xfId="712"/>
    <cellStyle name="Comma 2 126 2" xfId="713"/>
    <cellStyle name="Comma 2 127" xfId="714"/>
    <cellStyle name="Comma 2 127 2" xfId="715"/>
    <cellStyle name="Comma 2 128" xfId="716"/>
    <cellStyle name="Comma 2 128 2" xfId="717"/>
    <cellStyle name="Comma 2 129" xfId="718"/>
    <cellStyle name="Comma 2 129 2" xfId="719"/>
    <cellStyle name="Comma 2 13" xfId="720"/>
    <cellStyle name="Comma 2 13 2" xfId="721"/>
    <cellStyle name="Comma 2 13 2 2" xfId="722"/>
    <cellStyle name="Comma 2 13 3" xfId="723"/>
    <cellStyle name="Comma 2 13 3 2" xfId="724"/>
    <cellStyle name="Comma 2 13 4" xfId="14868"/>
    <cellStyle name="Comma 2 130" xfId="725"/>
    <cellStyle name="Comma 2 130 2" xfId="726"/>
    <cellStyle name="Comma 2 131" xfId="727"/>
    <cellStyle name="Comma 2 131 2" xfId="728"/>
    <cellStyle name="Comma 2 132" xfId="729"/>
    <cellStyle name="Comma 2 132 2" xfId="730"/>
    <cellStyle name="Comma 2 133" xfId="731"/>
    <cellStyle name="Comma 2 133 2" xfId="732"/>
    <cellStyle name="Comma 2 134" xfId="733"/>
    <cellStyle name="Comma 2 134 2" xfId="734"/>
    <cellStyle name="Comma 2 135" xfId="735"/>
    <cellStyle name="Comma 2 135 2" xfId="736"/>
    <cellStyle name="Comma 2 136" xfId="737"/>
    <cellStyle name="Comma 2 136 2" xfId="738"/>
    <cellStyle name="Comma 2 137" xfId="739"/>
    <cellStyle name="Comma 2 137 2" xfId="740"/>
    <cellStyle name="Comma 2 138" xfId="741"/>
    <cellStyle name="Comma 2 138 2" xfId="742"/>
    <cellStyle name="Comma 2 139" xfId="743"/>
    <cellStyle name="Comma 2 139 2" xfId="744"/>
    <cellStyle name="Comma 2 14" xfId="745"/>
    <cellStyle name="Comma 2 14 2" xfId="746"/>
    <cellStyle name="Comma 2 14 2 2" xfId="747"/>
    <cellStyle name="Comma 2 14 3" xfId="748"/>
    <cellStyle name="Comma 2 14 3 2" xfId="749"/>
    <cellStyle name="Comma 2 14 4" xfId="14869"/>
    <cellStyle name="Comma 2 140" xfId="750"/>
    <cellStyle name="Comma 2 140 2" xfId="751"/>
    <cellStyle name="Comma 2 141" xfId="752"/>
    <cellStyle name="Comma 2 141 2" xfId="753"/>
    <cellStyle name="Comma 2 142" xfId="754"/>
    <cellStyle name="Comma 2 142 2" xfId="755"/>
    <cellStyle name="Comma 2 143" xfId="756"/>
    <cellStyle name="Comma 2 143 2" xfId="757"/>
    <cellStyle name="Comma 2 144" xfId="758"/>
    <cellStyle name="Comma 2 145" xfId="759"/>
    <cellStyle name="Comma 2 146" xfId="760"/>
    <cellStyle name="Comma 2 146 2" xfId="761"/>
    <cellStyle name="Comma 2 147" xfId="762"/>
    <cellStyle name="Comma 2 147 2" xfId="763"/>
    <cellStyle name="Comma 2 148" xfId="764"/>
    <cellStyle name="Comma 2 148 2" xfId="765"/>
    <cellStyle name="Comma 2 149" xfId="766"/>
    <cellStyle name="Comma 2 149 2" xfId="767"/>
    <cellStyle name="Comma 2 15" xfId="768"/>
    <cellStyle name="Comma 2 15 2" xfId="769"/>
    <cellStyle name="Comma 2 15 2 2" xfId="770"/>
    <cellStyle name="Comma 2 15 3" xfId="771"/>
    <cellStyle name="Comma 2 15 3 2" xfId="772"/>
    <cellStyle name="Comma 2 15 4" xfId="14870"/>
    <cellStyle name="Comma 2 150" xfId="773"/>
    <cellStyle name="Comma 2 150 2" xfId="774"/>
    <cellStyle name="Comma 2 151" xfId="775"/>
    <cellStyle name="Comma 2 152" xfId="776"/>
    <cellStyle name="Comma 2 152 2" xfId="777"/>
    <cellStyle name="Comma 2 153" xfId="778"/>
    <cellStyle name="Comma 2 154" xfId="779"/>
    <cellStyle name="Comma 2 155" xfId="14871"/>
    <cellStyle name="Comma 2 156" xfId="33637"/>
    <cellStyle name="Comma 2 16" xfId="780"/>
    <cellStyle name="Comma 2 16 2" xfId="781"/>
    <cellStyle name="Comma 2 16 2 2" xfId="782"/>
    <cellStyle name="Comma 2 16 3" xfId="783"/>
    <cellStyle name="Comma 2 16 3 2" xfId="784"/>
    <cellStyle name="Comma 2 16 4" xfId="14872"/>
    <cellStyle name="Comma 2 17" xfId="785"/>
    <cellStyle name="Comma 2 17 2" xfId="786"/>
    <cellStyle name="Comma 2 17 2 2" xfId="787"/>
    <cellStyle name="Comma 2 17 3" xfId="14873"/>
    <cellStyle name="Comma 2 18" xfId="788"/>
    <cellStyle name="Comma 2 18 2" xfId="789"/>
    <cellStyle name="Comma 2 18 3" xfId="14874"/>
    <cellStyle name="Comma 2 19" xfId="790"/>
    <cellStyle name="Comma 2 19 2" xfId="791"/>
    <cellStyle name="Comma 2 19 3" xfId="14875"/>
    <cellStyle name="Comma 2 2" xfId="792"/>
    <cellStyle name="Comma 2 2 10" xfId="793"/>
    <cellStyle name="Comma 2 2 10 2" xfId="794"/>
    <cellStyle name="Comma 2 2 11" xfId="795"/>
    <cellStyle name="Comma 2 2 11 2" xfId="796"/>
    <cellStyle name="Comma 2 2 12" xfId="797"/>
    <cellStyle name="Comma 2 2 12 2" xfId="798"/>
    <cellStyle name="Comma 2 2 12 2 2" xfId="799"/>
    <cellStyle name="Comma 2 2 12 3" xfId="800"/>
    <cellStyle name="Comma 2 2 12 4" xfId="14876"/>
    <cellStyle name="Comma 2 2 12 5" xfId="14877"/>
    <cellStyle name="Comma 2 2 13" xfId="801"/>
    <cellStyle name="Comma 2 2 13 2" xfId="802"/>
    <cellStyle name="Comma 2 2 14" xfId="803"/>
    <cellStyle name="Comma 2 2 14 2" xfId="804"/>
    <cellStyle name="Comma 2 2 14 2 2" xfId="805"/>
    <cellStyle name="Comma 2 2 14 3" xfId="806"/>
    <cellStyle name="Comma 2 2 14 4" xfId="14878"/>
    <cellStyle name="Comma 2 2 14 5" xfId="14879"/>
    <cellStyle name="Comma 2 2 15" xfId="807"/>
    <cellStyle name="Comma 2 2 15 2" xfId="808"/>
    <cellStyle name="Comma 2 2 15 2 2" xfId="809"/>
    <cellStyle name="Comma 2 2 15 3" xfId="810"/>
    <cellStyle name="Comma 2 2 15 4" xfId="14880"/>
    <cellStyle name="Comma 2 2 15 5" xfId="14881"/>
    <cellStyle name="Comma 2 2 16" xfId="811"/>
    <cellStyle name="Comma 2 2 16 2" xfId="812"/>
    <cellStyle name="Comma 2 2 16 2 2" xfId="813"/>
    <cellStyle name="Comma 2 2 16 3" xfId="814"/>
    <cellStyle name="Comma 2 2 16 4" xfId="14882"/>
    <cellStyle name="Comma 2 2 16 5" xfId="14883"/>
    <cellStyle name="Comma 2 2 17" xfId="815"/>
    <cellStyle name="Comma 2 2 17 2" xfId="816"/>
    <cellStyle name="Comma 2 2 17 2 2" xfId="817"/>
    <cellStyle name="Comma 2 2 17 3" xfId="818"/>
    <cellStyle name="Comma 2 2 17 4" xfId="14884"/>
    <cellStyle name="Comma 2 2 17 5" xfId="14885"/>
    <cellStyle name="Comma 2 2 18" xfId="819"/>
    <cellStyle name="Comma 2 2 18 2" xfId="820"/>
    <cellStyle name="Comma 2 2 19" xfId="821"/>
    <cellStyle name="Comma 2 2 2" xfId="822"/>
    <cellStyle name="Comma 2 2 2 10" xfId="823"/>
    <cellStyle name="Comma 2 2 2 11" xfId="824"/>
    <cellStyle name="Comma 2 2 2 12" xfId="825"/>
    <cellStyle name="Comma 2 2 2 13" xfId="826"/>
    <cellStyle name="Comma 2 2 2 14" xfId="827"/>
    <cellStyle name="Comma 2 2 2 15" xfId="828"/>
    <cellStyle name="Comma 2 2 2 16" xfId="829"/>
    <cellStyle name="Comma 2 2 2 17" xfId="830"/>
    <cellStyle name="Comma 2 2 2 18" xfId="831"/>
    <cellStyle name="Comma 2 2 2 18 2" xfId="832"/>
    <cellStyle name="Comma 2 2 2 19" xfId="833"/>
    <cellStyle name="Comma 2 2 2 19 2" xfId="834"/>
    <cellStyle name="Comma 2 2 2 2" xfId="835"/>
    <cellStyle name="Comma 2 2 2 2 10" xfId="836"/>
    <cellStyle name="Comma 2 2 2 2 10 2" xfId="837"/>
    <cellStyle name="Comma 2 2 2 2 10 2 2" xfId="838"/>
    <cellStyle name="Comma 2 2 2 2 10 3" xfId="839"/>
    <cellStyle name="Comma 2 2 2 2 10 4" xfId="14886"/>
    <cellStyle name="Comma 2 2 2 2 10 5" xfId="14887"/>
    <cellStyle name="Comma 2 2 2 2 11" xfId="840"/>
    <cellStyle name="Comma 2 2 2 2 11 2" xfId="841"/>
    <cellStyle name="Comma 2 2 2 2 11 2 2" xfId="842"/>
    <cellStyle name="Comma 2 2 2 2 11 3" xfId="843"/>
    <cellStyle name="Comma 2 2 2 2 11 4" xfId="14888"/>
    <cellStyle name="Comma 2 2 2 2 11 5" xfId="14889"/>
    <cellStyle name="Comma 2 2 2 2 12" xfId="844"/>
    <cellStyle name="Comma 2 2 2 2 12 2" xfId="845"/>
    <cellStyle name="Comma 2 2 2 2 12 2 2" xfId="846"/>
    <cellStyle name="Comma 2 2 2 2 12 3" xfId="847"/>
    <cellStyle name="Comma 2 2 2 2 12 4" xfId="14890"/>
    <cellStyle name="Comma 2 2 2 2 12 5" xfId="14891"/>
    <cellStyle name="Comma 2 2 2 2 13" xfId="848"/>
    <cellStyle name="Comma 2 2 2 2 13 2" xfId="849"/>
    <cellStyle name="Comma 2 2 2 2 13 2 2" xfId="850"/>
    <cellStyle name="Comma 2 2 2 2 13 3" xfId="851"/>
    <cellStyle name="Comma 2 2 2 2 13 4" xfId="14892"/>
    <cellStyle name="Comma 2 2 2 2 13 5" xfId="14893"/>
    <cellStyle name="Comma 2 2 2 2 14" xfId="852"/>
    <cellStyle name="Comma 2 2 2 2 14 2" xfId="853"/>
    <cellStyle name="Comma 2 2 2 2 14 2 2" xfId="854"/>
    <cellStyle name="Comma 2 2 2 2 14 3" xfId="855"/>
    <cellStyle name="Comma 2 2 2 2 14 4" xfId="14894"/>
    <cellStyle name="Comma 2 2 2 2 14 5" xfId="14895"/>
    <cellStyle name="Comma 2 2 2 2 15" xfId="856"/>
    <cellStyle name="Comma 2 2 2 2 15 2" xfId="857"/>
    <cellStyle name="Comma 2 2 2 2 15 2 2" xfId="858"/>
    <cellStyle name="Comma 2 2 2 2 15 3" xfId="859"/>
    <cellStyle name="Comma 2 2 2 2 15 4" xfId="14896"/>
    <cellStyle name="Comma 2 2 2 2 15 5" xfId="14897"/>
    <cellStyle name="Comma 2 2 2 2 16" xfId="860"/>
    <cellStyle name="Comma 2 2 2 2 16 2" xfId="861"/>
    <cellStyle name="Comma 2 2 2 2 16 2 2" xfId="862"/>
    <cellStyle name="Comma 2 2 2 2 16 3" xfId="863"/>
    <cellStyle name="Comma 2 2 2 2 16 4" xfId="14898"/>
    <cellStyle name="Comma 2 2 2 2 17" xfId="864"/>
    <cellStyle name="Comma 2 2 2 2 17 2" xfId="865"/>
    <cellStyle name="Comma 2 2 2 2 17 2 2" xfId="866"/>
    <cellStyle name="Comma 2 2 2 2 17 3" xfId="867"/>
    <cellStyle name="Comma 2 2 2 2 17 4" xfId="14899"/>
    <cellStyle name="Comma 2 2 2 2 2" xfId="868"/>
    <cellStyle name="Comma 2 2 2 2 2 2" xfId="869"/>
    <cellStyle name="Comma 2 2 2 2 2 2 2" xfId="870"/>
    <cellStyle name="Comma 2 2 2 2 2 2 2 2" xfId="871"/>
    <cellStyle name="Comma 2 2 2 2 2 2 2 2 2" xfId="872"/>
    <cellStyle name="Comma 2 2 2 2 2 2 2 3" xfId="873"/>
    <cellStyle name="Comma 2 2 2 2 2 2 2 4" xfId="14900"/>
    <cellStyle name="Comma 2 2 2 2 2 2 2 5" xfId="14901"/>
    <cellStyle name="Comma 2 2 2 2 2 2 3" xfId="874"/>
    <cellStyle name="Comma 2 2 2 2 2 2 3 2" xfId="875"/>
    <cellStyle name="Comma 2 2 2 2 2 2 3 2 2" xfId="876"/>
    <cellStyle name="Comma 2 2 2 2 2 2 3 3" xfId="877"/>
    <cellStyle name="Comma 2 2 2 2 2 2 3 4" xfId="14902"/>
    <cellStyle name="Comma 2 2 2 2 2 2 3 5" xfId="14903"/>
    <cellStyle name="Comma 2 2 2 2 2 2 4" xfId="878"/>
    <cellStyle name="Comma 2 2 2 2 2 2 4 2" xfId="879"/>
    <cellStyle name="Comma 2 2 2 2 2 2 4 2 2" xfId="880"/>
    <cellStyle name="Comma 2 2 2 2 2 2 4 3" xfId="881"/>
    <cellStyle name="Comma 2 2 2 2 2 2 4 4" xfId="14904"/>
    <cellStyle name="Comma 2 2 2 2 2 2 4 5" xfId="14905"/>
    <cellStyle name="Comma 2 2 2 2 2 2 5" xfId="882"/>
    <cellStyle name="Comma 2 2 2 2 2 2 5 2" xfId="883"/>
    <cellStyle name="Comma 2 2 2 2 2 2 5 2 2" xfId="884"/>
    <cellStyle name="Comma 2 2 2 2 2 2 5 3" xfId="885"/>
    <cellStyle name="Comma 2 2 2 2 2 2 5 4" xfId="14906"/>
    <cellStyle name="Comma 2 2 2 2 2 2 5 5" xfId="14907"/>
    <cellStyle name="Comma 2 2 2 2 2 3" xfId="886"/>
    <cellStyle name="Comma 2 2 2 2 2 4" xfId="887"/>
    <cellStyle name="Comma 2 2 2 2 2 5" xfId="888"/>
    <cellStyle name="Comma 2 2 2 2 2 6" xfId="889"/>
    <cellStyle name="Comma 2 2 2 2 2 6 2" xfId="890"/>
    <cellStyle name="Comma 2 2 2 2 2 7" xfId="891"/>
    <cellStyle name="Comma 2 2 2 2 2 8" xfId="14908"/>
    <cellStyle name="Comma 2 2 2 2 2 9" xfId="14909"/>
    <cellStyle name="Comma 2 2 2 2 3" xfId="892"/>
    <cellStyle name="Comma 2 2 2 2 3 2" xfId="893"/>
    <cellStyle name="Comma 2 2 2 2 3 2 2" xfId="894"/>
    <cellStyle name="Comma 2 2 2 2 3 3" xfId="895"/>
    <cellStyle name="Comma 2 2 2 2 3 4" xfId="14910"/>
    <cellStyle name="Comma 2 2 2 2 3 5" xfId="14911"/>
    <cellStyle name="Comma 2 2 2 2 4" xfId="896"/>
    <cellStyle name="Comma 2 2 2 2 4 2" xfId="897"/>
    <cellStyle name="Comma 2 2 2 2 4 2 2" xfId="898"/>
    <cellStyle name="Comma 2 2 2 2 4 3" xfId="899"/>
    <cellStyle name="Comma 2 2 2 2 4 4" xfId="14912"/>
    <cellStyle name="Comma 2 2 2 2 4 5" xfId="14913"/>
    <cellStyle name="Comma 2 2 2 2 5" xfId="900"/>
    <cellStyle name="Comma 2 2 2 2 5 2" xfId="901"/>
    <cellStyle name="Comma 2 2 2 2 5 2 2" xfId="902"/>
    <cellStyle name="Comma 2 2 2 2 5 3" xfId="903"/>
    <cellStyle name="Comma 2 2 2 2 5 4" xfId="14914"/>
    <cellStyle name="Comma 2 2 2 2 5 5" xfId="14915"/>
    <cellStyle name="Comma 2 2 2 2 6" xfId="904"/>
    <cellStyle name="Comma 2 2 2 2 6 2" xfId="905"/>
    <cellStyle name="Comma 2 2 2 2 6 2 2" xfId="906"/>
    <cellStyle name="Comma 2 2 2 2 6 3" xfId="907"/>
    <cellStyle name="Comma 2 2 2 2 6 4" xfId="14916"/>
    <cellStyle name="Comma 2 2 2 2 6 5" xfId="14917"/>
    <cellStyle name="Comma 2 2 2 2 7" xfId="908"/>
    <cellStyle name="Comma 2 2 2 2 7 2" xfId="909"/>
    <cellStyle name="Comma 2 2 2 2 7 2 2" xfId="910"/>
    <cellStyle name="Comma 2 2 2 2 7 3" xfId="911"/>
    <cellStyle name="Comma 2 2 2 2 7 4" xfId="14918"/>
    <cellStyle name="Comma 2 2 2 2 7 5" xfId="14919"/>
    <cellStyle name="Comma 2 2 2 2 8" xfId="912"/>
    <cellStyle name="Comma 2 2 2 2 8 2" xfId="913"/>
    <cellStyle name="Comma 2 2 2 2 8 2 2" xfId="914"/>
    <cellStyle name="Comma 2 2 2 2 8 3" xfId="915"/>
    <cellStyle name="Comma 2 2 2 2 8 4" xfId="14920"/>
    <cellStyle name="Comma 2 2 2 2 8 5" xfId="14921"/>
    <cellStyle name="Comma 2 2 2 2 9" xfId="916"/>
    <cellStyle name="Comma 2 2 2 2 9 2" xfId="917"/>
    <cellStyle name="Comma 2 2 2 2 9 2 2" xfId="918"/>
    <cellStyle name="Comma 2 2 2 2 9 3" xfId="919"/>
    <cellStyle name="Comma 2 2 2 2 9 4" xfId="14922"/>
    <cellStyle name="Comma 2 2 2 2 9 5" xfId="14923"/>
    <cellStyle name="Comma 2 2 2 20" xfId="920"/>
    <cellStyle name="Comma 2 2 2 21" xfId="14924"/>
    <cellStyle name="Comma 2 2 2 3" xfId="921"/>
    <cellStyle name="Comma 2 2 2 3 2" xfId="922"/>
    <cellStyle name="Comma 2 2 2 3 2 2" xfId="923"/>
    <cellStyle name="Comma 2 2 2 4" xfId="924"/>
    <cellStyle name="Comma 2 2 2 4 2" xfId="925"/>
    <cellStyle name="Comma 2 2 2 4 2 2" xfId="926"/>
    <cellStyle name="Comma 2 2 2 5" xfId="927"/>
    <cellStyle name="Comma 2 2 2 5 2" xfId="928"/>
    <cellStyle name="Comma 2 2 2 5 2 2" xfId="929"/>
    <cellStyle name="Comma 2 2 2 6" xfId="930"/>
    <cellStyle name="Comma 2 2 2 6 2" xfId="931"/>
    <cellStyle name="Comma 2 2 2 6 2 2" xfId="932"/>
    <cellStyle name="Comma 2 2 2 7" xfId="933"/>
    <cellStyle name="Comma 2 2 2 7 2" xfId="934"/>
    <cellStyle name="Comma 2 2 2 7 2 2" xfId="935"/>
    <cellStyle name="Comma 2 2 2 8" xfId="936"/>
    <cellStyle name="Comma 2 2 2 8 2" xfId="937"/>
    <cellStyle name="Comma 2 2 2 8 2 2" xfId="938"/>
    <cellStyle name="Comma 2 2 2 9" xfId="939"/>
    <cellStyle name="Comma 2 2 2 9 2" xfId="940"/>
    <cellStyle name="Comma 2 2 2 9 2 2" xfId="941"/>
    <cellStyle name="Comma 2 2 20" xfId="942"/>
    <cellStyle name="Comma 2 2 20 2" xfId="943"/>
    <cellStyle name="Comma 2 2 20 3" xfId="22912"/>
    <cellStyle name="Comma 2 2 21" xfId="944"/>
    <cellStyle name="Comma 2 2 22" xfId="945"/>
    <cellStyle name="Comma 2 2 3" xfId="946"/>
    <cellStyle name="Comma 2 2 3 2" xfId="947"/>
    <cellStyle name="Comma 2 2 3 2 2" xfId="948"/>
    <cellStyle name="Comma 2 2 3 3" xfId="949"/>
    <cellStyle name="Comma 2 2 3 3 2" xfId="950"/>
    <cellStyle name="Comma 2 2 3 4" xfId="14925"/>
    <cellStyle name="Comma 2 2 4" xfId="951"/>
    <cellStyle name="Comma 2 2 4 2" xfId="952"/>
    <cellStyle name="Comma 2 2 4 2 2" xfId="953"/>
    <cellStyle name="Comma 2 2 4 3" xfId="954"/>
    <cellStyle name="Comma 2 2 4 3 2" xfId="955"/>
    <cellStyle name="Comma 2 2 4 4" xfId="14926"/>
    <cellStyle name="Comma 2 2 5" xfId="956"/>
    <cellStyle name="Comma 2 2 5 2" xfId="957"/>
    <cellStyle name="Comma 2 2 5 2 2" xfId="958"/>
    <cellStyle name="Comma 2 2 5 3" xfId="959"/>
    <cellStyle name="Comma 2 2 5 3 2" xfId="960"/>
    <cellStyle name="Comma 2 2 5 4" xfId="14927"/>
    <cellStyle name="Comma 2 2 6" xfId="961"/>
    <cellStyle name="Comma 2 2 6 2" xfId="962"/>
    <cellStyle name="Comma 2 2 6 2 2" xfId="963"/>
    <cellStyle name="Comma 2 2 6 3" xfId="964"/>
    <cellStyle name="Comma 2 2 6 3 2" xfId="965"/>
    <cellStyle name="Comma 2 2 6 4" xfId="14928"/>
    <cellStyle name="Comma 2 2 7" xfId="966"/>
    <cellStyle name="Comma 2 2 7 2" xfId="967"/>
    <cellStyle name="Comma 2 2 7 2 2" xfId="968"/>
    <cellStyle name="Comma 2 2 7 3" xfId="969"/>
    <cellStyle name="Comma 2 2 7 3 2" xfId="970"/>
    <cellStyle name="Comma 2 2 7 4" xfId="14929"/>
    <cellStyle name="Comma 2 2 8" xfId="971"/>
    <cellStyle name="Comma 2 2 8 2" xfId="972"/>
    <cellStyle name="Comma 2 2 8 2 2" xfId="973"/>
    <cellStyle name="Comma 2 2 8 3" xfId="974"/>
    <cellStyle name="Comma 2 2 8 3 2" xfId="975"/>
    <cellStyle name="Comma 2 2 8 4" xfId="14930"/>
    <cellStyle name="Comma 2 2 9" xfId="976"/>
    <cellStyle name="Comma 2 2 9 2" xfId="977"/>
    <cellStyle name="Comma 2 2 9 3" xfId="978"/>
    <cellStyle name="Comma 2 20" xfId="979"/>
    <cellStyle name="Comma 2 20 2" xfId="980"/>
    <cellStyle name="Comma 2 20 3" xfId="14931"/>
    <cellStyle name="Comma 2 21" xfId="981"/>
    <cellStyle name="Comma 2 21 2" xfId="982"/>
    <cellStyle name="Comma 2 21 3" xfId="14932"/>
    <cellStyle name="Comma 2 22" xfId="983"/>
    <cellStyle name="Comma 2 22 2" xfId="984"/>
    <cellStyle name="Comma 2 22 3" xfId="14933"/>
    <cellStyle name="Comma 2 23" xfId="985"/>
    <cellStyle name="Comma 2 23 2" xfId="986"/>
    <cellStyle name="Comma 2 23 3" xfId="14934"/>
    <cellStyle name="Comma 2 24" xfId="987"/>
    <cellStyle name="Comma 2 24 2" xfId="988"/>
    <cellStyle name="Comma 2 24 3" xfId="14935"/>
    <cellStyle name="Comma 2 25" xfId="989"/>
    <cellStyle name="Comma 2 25 2" xfId="990"/>
    <cellStyle name="Comma 2 25 3" xfId="14936"/>
    <cellStyle name="Comma 2 26" xfId="991"/>
    <cellStyle name="Comma 2 26 2" xfId="992"/>
    <cellStyle name="Comma 2 26 3" xfId="14937"/>
    <cellStyle name="Comma 2 27" xfId="993"/>
    <cellStyle name="Comma 2 27 2" xfId="994"/>
    <cellStyle name="Comma 2 27 3" xfId="14938"/>
    <cellStyle name="Comma 2 28" xfId="995"/>
    <cellStyle name="Comma 2 28 2" xfId="996"/>
    <cellStyle name="Comma 2 28 3" xfId="14939"/>
    <cellStyle name="Comma 2 29" xfId="997"/>
    <cellStyle name="Comma 2 29 2" xfId="998"/>
    <cellStyle name="Comma 2 29 3" xfId="14940"/>
    <cellStyle name="Comma 2 3" xfId="999"/>
    <cellStyle name="Comma 2 3 2" xfId="1000"/>
    <cellStyle name="Comma 2 3 2 2" xfId="1001"/>
    <cellStyle name="Comma 2 3 2 2 2" xfId="1002"/>
    <cellStyle name="Comma 2 3 3" xfId="1003"/>
    <cellStyle name="Comma 2 3 3 2" xfId="1004"/>
    <cellStyle name="Comma 2 3 4" xfId="14941"/>
    <cellStyle name="Comma 2 30" xfId="1005"/>
    <cellStyle name="Comma 2 30 2" xfId="1006"/>
    <cellStyle name="Comma 2 30 3" xfId="14942"/>
    <cellStyle name="Comma 2 31" xfId="1007"/>
    <cellStyle name="Comma 2 31 2" xfId="1008"/>
    <cellStyle name="Comma 2 31 3" xfId="14943"/>
    <cellStyle name="Comma 2 32" xfId="1009"/>
    <cellStyle name="Comma 2 32 2" xfId="1010"/>
    <cellStyle name="Comma 2 32 3" xfId="14944"/>
    <cellStyle name="Comma 2 33" xfId="1011"/>
    <cellStyle name="Comma 2 33 2" xfId="1012"/>
    <cellStyle name="Comma 2 33 3" xfId="14945"/>
    <cellStyle name="Comma 2 34" xfId="1013"/>
    <cellStyle name="Comma 2 34 2" xfId="1014"/>
    <cellStyle name="Comma 2 34 3" xfId="14946"/>
    <cellStyle name="Comma 2 35" xfId="1015"/>
    <cellStyle name="Comma 2 35 2" xfId="1016"/>
    <cellStyle name="Comma 2 35 3" xfId="14947"/>
    <cellStyle name="Comma 2 36" xfId="1017"/>
    <cellStyle name="Comma 2 36 2" xfId="1018"/>
    <cellStyle name="Comma 2 36 3" xfId="14948"/>
    <cellStyle name="Comma 2 37" xfId="1019"/>
    <cellStyle name="Comma 2 37 2" xfId="1020"/>
    <cellStyle name="Comma 2 37 3" xfId="14949"/>
    <cellStyle name="Comma 2 38" xfId="1021"/>
    <cellStyle name="Comma 2 38 2" xfId="1022"/>
    <cellStyle name="Comma 2 38 3" xfId="14950"/>
    <cellStyle name="Comma 2 39" xfId="1023"/>
    <cellStyle name="Comma 2 39 2" xfId="1024"/>
    <cellStyle name="Comma 2 39 3" xfId="14951"/>
    <cellStyle name="Comma 2 4" xfId="1025"/>
    <cellStyle name="Comma 2 4 2" xfId="1026"/>
    <cellStyle name="Comma 2 4 2 2" xfId="1027"/>
    <cellStyle name="Comma 2 4 3" xfId="1028"/>
    <cellStyle name="Comma 2 4 3 2" xfId="1029"/>
    <cellStyle name="Comma 2 4 4" xfId="14952"/>
    <cellStyle name="Comma 2 40" xfId="1030"/>
    <cellStyle name="Comma 2 40 2" xfId="1031"/>
    <cellStyle name="Comma 2 40 3" xfId="14953"/>
    <cellStyle name="Comma 2 41" xfId="1032"/>
    <cellStyle name="Comma 2 41 2" xfId="1033"/>
    <cellStyle name="Comma 2 41 3" xfId="14954"/>
    <cellStyle name="Comma 2 42" xfId="1034"/>
    <cellStyle name="Comma 2 42 2" xfId="1035"/>
    <cellStyle name="Comma 2 42 3" xfId="14955"/>
    <cellStyle name="Comma 2 43" xfId="1036"/>
    <cellStyle name="Comma 2 43 2" xfId="1037"/>
    <cellStyle name="Comma 2 43 3" xfId="14956"/>
    <cellStyle name="Comma 2 44" xfId="1038"/>
    <cellStyle name="Comma 2 44 2" xfId="1039"/>
    <cellStyle name="Comma 2 44 3" xfId="14957"/>
    <cellStyle name="Comma 2 45" xfId="1040"/>
    <cellStyle name="Comma 2 45 2" xfId="1041"/>
    <cellStyle name="Comma 2 45 3" xfId="14958"/>
    <cellStyle name="Comma 2 46" xfId="1042"/>
    <cellStyle name="Comma 2 46 2" xfId="1043"/>
    <cellStyle name="Comma 2 46 3" xfId="14959"/>
    <cellStyle name="Comma 2 47" xfId="1044"/>
    <cellStyle name="Comma 2 47 2" xfId="1045"/>
    <cellStyle name="Comma 2 47 3" xfId="14960"/>
    <cellStyle name="Comma 2 48" xfId="1046"/>
    <cellStyle name="Comma 2 48 2" xfId="1047"/>
    <cellStyle name="Comma 2 48 3" xfId="14961"/>
    <cellStyle name="Comma 2 49" xfId="1048"/>
    <cellStyle name="Comma 2 49 2" xfId="1049"/>
    <cellStyle name="Comma 2 49 3" xfId="14962"/>
    <cellStyle name="Comma 2 5" xfId="1050"/>
    <cellStyle name="Comma 2 5 2" xfId="1051"/>
    <cellStyle name="Comma 2 5 2 2" xfId="1052"/>
    <cellStyle name="Comma 2 5 3" xfId="1053"/>
    <cellStyle name="Comma 2 5 3 2" xfId="1054"/>
    <cellStyle name="Comma 2 5 4" xfId="14963"/>
    <cellStyle name="Comma 2 50" xfId="1055"/>
    <cellStyle name="Comma 2 50 2" xfId="1056"/>
    <cellStyle name="Comma 2 50 3" xfId="14964"/>
    <cellStyle name="Comma 2 51" xfId="1057"/>
    <cellStyle name="Comma 2 51 2" xfId="1058"/>
    <cellStyle name="Comma 2 51 3" xfId="14965"/>
    <cellStyle name="Comma 2 52" xfId="1059"/>
    <cellStyle name="Comma 2 52 2" xfId="1060"/>
    <cellStyle name="Comma 2 52 3" xfId="14966"/>
    <cellStyle name="Comma 2 53" xfId="1061"/>
    <cellStyle name="Comma 2 53 2" xfId="1062"/>
    <cellStyle name="Comma 2 53 3" xfId="14967"/>
    <cellStyle name="Comma 2 54" xfId="1063"/>
    <cellStyle name="Comma 2 54 2" xfId="1064"/>
    <cellStyle name="Comma 2 54 3" xfId="14968"/>
    <cellStyle name="Comma 2 55" xfId="1065"/>
    <cellStyle name="Comma 2 55 2" xfId="1066"/>
    <cellStyle name="Comma 2 55 3" xfId="14969"/>
    <cellStyle name="Comma 2 56" xfId="1067"/>
    <cellStyle name="Comma 2 56 2" xfId="1068"/>
    <cellStyle name="Comma 2 56 3" xfId="14970"/>
    <cellStyle name="Comma 2 57" xfId="1069"/>
    <cellStyle name="Comma 2 57 2" xfId="1070"/>
    <cellStyle name="Comma 2 57 3" xfId="14971"/>
    <cellStyle name="Comma 2 58" xfId="1071"/>
    <cellStyle name="Comma 2 58 2" xfId="1072"/>
    <cellStyle name="Comma 2 58 3" xfId="14972"/>
    <cellStyle name="Comma 2 59" xfId="1073"/>
    <cellStyle name="Comma 2 59 2" xfId="1074"/>
    <cellStyle name="Comma 2 59 3" xfId="14973"/>
    <cellStyle name="Comma 2 6" xfId="1075"/>
    <cellStyle name="Comma 2 6 2" xfId="1076"/>
    <cellStyle name="Comma 2 6 2 2" xfId="1077"/>
    <cellStyle name="Comma 2 6 3" xfId="1078"/>
    <cellStyle name="Comma 2 6 3 2" xfId="1079"/>
    <cellStyle name="Comma 2 6 4" xfId="14974"/>
    <cellStyle name="Comma 2 60" xfId="1080"/>
    <cellStyle name="Comma 2 60 2" xfId="1081"/>
    <cellStyle name="Comma 2 60 3" xfId="14975"/>
    <cellStyle name="Comma 2 61" xfId="1082"/>
    <cellStyle name="Comma 2 61 2" xfId="1083"/>
    <cellStyle name="Comma 2 61 3" xfId="14976"/>
    <cellStyle name="Comma 2 62" xfId="1084"/>
    <cellStyle name="Comma 2 62 2" xfId="1085"/>
    <cellStyle name="Comma 2 63" xfId="1086"/>
    <cellStyle name="Comma 2 64" xfId="1087"/>
    <cellStyle name="Comma 2 65" xfId="1088"/>
    <cellStyle name="Comma 2 66" xfId="1089"/>
    <cellStyle name="Comma 2 67" xfId="1090"/>
    <cellStyle name="Comma 2 68" xfId="1091"/>
    <cellStyle name="Comma 2 68 2" xfId="1092"/>
    <cellStyle name="Comma 2 69" xfId="1093"/>
    <cellStyle name="Comma 2 69 2" xfId="1094"/>
    <cellStyle name="Comma 2 7" xfId="1095"/>
    <cellStyle name="Comma 2 7 2" xfId="1096"/>
    <cellStyle name="Comma 2 7 2 2" xfId="1097"/>
    <cellStyle name="Comma 2 7 3" xfId="1098"/>
    <cellStyle name="Comma 2 7 3 2" xfId="1099"/>
    <cellStyle name="Comma 2 7 4" xfId="14977"/>
    <cellStyle name="Comma 2 70" xfId="1100"/>
    <cellStyle name="Comma 2 70 2" xfId="1101"/>
    <cellStyle name="Comma 2 71" xfId="1102"/>
    <cellStyle name="Comma 2 71 2" xfId="1103"/>
    <cellStyle name="Comma 2 72" xfId="1104"/>
    <cellStyle name="Comma 2 72 2" xfId="1105"/>
    <cellStyle name="Comma 2 73" xfId="1106"/>
    <cellStyle name="Comma 2 73 2" xfId="1107"/>
    <cellStyle name="Comma 2 74" xfId="1108"/>
    <cellStyle name="Comma 2 74 2" xfId="1109"/>
    <cellStyle name="Comma 2 75" xfId="1110"/>
    <cellStyle name="Comma 2 75 2" xfId="1111"/>
    <cellStyle name="Comma 2 76" xfId="1112"/>
    <cellStyle name="Comma 2 76 2" xfId="1113"/>
    <cellStyle name="Comma 2 77" xfId="1114"/>
    <cellStyle name="Comma 2 77 2" xfId="1115"/>
    <cellStyle name="Comma 2 78" xfId="1116"/>
    <cellStyle name="Comma 2 78 2" xfId="1117"/>
    <cellStyle name="Comma 2 79" xfId="1118"/>
    <cellStyle name="Comma 2 79 2" xfId="1119"/>
    <cellStyle name="Comma 2 8" xfId="1120"/>
    <cellStyle name="Comma 2 8 2" xfId="1121"/>
    <cellStyle name="Comma 2 8 2 2" xfId="1122"/>
    <cellStyle name="Comma 2 8 3" xfId="1123"/>
    <cellStyle name="Comma 2 8 3 2" xfId="1124"/>
    <cellStyle name="Comma 2 8 4" xfId="14978"/>
    <cellStyle name="Comma 2 80" xfId="1125"/>
    <cellStyle name="Comma 2 80 2" xfId="1126"/>
    <cellStyle name="Comma 2 81" xfId="1127"/>
    <cellStyle name="Comma 2 81 2" xfId="1128"/>
    <cellStyle name="Comma 2 82" xfId="1129"/>
    <cellStyle name="Comma 2 82 2" xfId="1130"/>
    <cellStyle name="Comma 2 83" xfId="1131"/>
    <cellStyle name="Comma 2 83 2" xfId="1132"/>
    <cellStyle name="Comma 2 84" xfId="1133"/>
    <cellStyle name="Comma 2 84 2" xfId="1134"/>
    <cellStyle name="Comma 2 85" xfId="1135"/>
    <cellStyle name="Comma 2 85 2" xfId="1136"/>
    <cellStyle name="Comma 2 86" xfId="1137"/>
    <cellStyle name="Comma 2 86 2" xfId="1138"/>
    <cellStyle name="Comma 2 87" xfId="1139"/>
    <cellStyle name="Comma 2 87 2" xfId="1140"/>
    <cellStyle name="Comma 2 88" xfId="1141"/>
    <cellStyle name="Comma 2 88 2" xfId="1142"/>
    <cellStyle name="Comma 2 89" xfId="1143"/>
    <cellStyle name="Comma 2 89 2" xfId="1144"/>
    <cellStyle name="Comma 2 9" xfId="1145"/>
    <cellStyle name="Comma 2 9 2" xfId="1146"/>
    <cellStyle name="Comma 2 9 2 2" xfId="1147"/>
    <cellStyle name="Comma 2 9 3" xfId="1148"/>
    <cellStyle name="Comma 2 9 3 2" xfId="1149"/>
    <cellStyle name="Comma 2 9 4" xfId="14979"/>
    <cellStyle name="Comma 2 90" xfId="1150"/>
    <cellStyle name="Comma 2 90 2" xfId="1151"/>
    <cellStyle name="Comma 2 91" xfId="1152"/>
    <cellStyle name="Comma 2 91 2" xfId="1153"/>
    <cellStyle name="Comma 2 92" xfId="1154"/>
    <cellStyle name="Comma 2 93" xfId="1155"/>
    <cellStyle name="Comma 2 94" xfId="1156"/>
    <cellStyle name="Comma 2 94 2" xfId="1157"/>
    <cellStyle name="Comma 2 95" xfId="1158"/>
    <cellStyle name="Comma 2 95 2" xfId="1159"/>
    <cellStyle name="Comma 2 96" xfId="1160"/>
    <cellStyle name="Comma 2 96 2" xfId="1161"/>
    <cellStyle name="Comma 2 97" xfId="1162"/>
    <cellStyle name="Comma 2 97 2" xfId="1163"/>
    <cellStyle name="Comma 2 98" xfId="1164"/>
    <cellStyle name="Comma 2 99" xfId="1165"/>
    <cellStyle name="Comma 2 99 2" xfId="1166"/>
    <cellStyle name="Comma 20" xfId="1167"/>
    <cellStyle name="Comma 21" xfId="1168"/>
    <cellStyle name="Comma 22" xfId="1169"/>
    <cellStyle name="Comma 23" xfId="1170"/>
    <cellStyle name="Comma 24" xfId="1171"/>
    <cellStyle name="Comma 25" xfId="1172"/>
    <cellStyle name="Comma 25 2" xfId="1173"/>
    <cellStyle name="Comma 25 2 2" xfId="1174"/>
    <cellStyle name="Comma 25 2 2 2" xfId="14980"/>
    <cellStyle name="Comma 25 2 2 2 2" xfId="22913"/>
    <cellStyle name="Comma 25 2 2 3" xfId="22914"/>
    <cellStyle name="Comma 25 2 3" xfId="14981"/>
    <cellStyle name="Comma 25 2 3 2" xfId="22915"/>
    <cellStyle name="Comma 25 2 4" xfId="22916"/>
    <cellStyle name="Comma 25 3" xfId="1175"/>
    <cellStyle name="Comma 25 3 2" xfId="14982"/>
    <cellStyle name="Comma 25 3 2 2" xfId="22917"/>
    <cellStyle name="Comma 25 3 3" xfId="22918"/>
    <cellStyle name="Comma 25 4" xfId="14983"/>
    <cellStyle name="Comma 25 4 2" xfId="14984"/>
    <cellStyle name="Comma 25 4 2 2" xfId="22919"/>
    <cellStyle name="Comma 25 4 3" xfId="22920"/>
    <cellStyle name="Comma 25 5" xfId="14985"/>
    <cellStyle name="Comma 25 5 2" xfId="22921"/>
    <cellStyle name="Comma 25 6" xfId="22922"/>
    <cellStyle name="Comma 26" xfId="1176"/>
    <cellStyle name="Comma 26 2" xfId="14986"/>
    <cellStyle name="Comma 26 3" xfId="22923"/>
    <cellStyle name="Comma 27" xfId="1177"/>
    <cellStyle name="Comma 27 2" xfId="22924"/>
    <cellStyle name="Comma 28" xfId="1178"/>
    <cellStyle name="Comma 29" xfId="1179"/>
    <cellStyle name="Comma 3" xfId="10"/>
    <cellStyle name="Comma 3 10" xfId="1180"/>
    <cellStyle name="Comma 3 10 2" xfId="1181"/>
    <cellStyle name="Comma 3 10 2 2" xfId="1182"/>
    <cellStyle name="Comma 3 10 3" xfId="1183"/>
    <cellStyle name="Comma 3 10 3 2" xfId="1184"/>
    <cellStyle name="Comma 3 10 4" xfId="14987"/>
    <cellStyle name="Comma 3 100" xfId="1185"/>
    <cellStyle name="Comma 3 101" xfId="1186"/>
    <cellStyle name="Comma 3 102" xfId="1187"/>
    <cellStyle name="Comma 3 103" xfId="1188"/>
    <cellStyle name="Comma 3 104" xfId="1189"/>
    <cellStyle name="Comma 3 105" xfId="1190"/>
    <cellStyle name="Comma 3 105 2" xfId="1191"/>
    <cellStyle name="Comma 3 106" xfId="1192"/>
    <cellStyle name="Comma 3 106 2" xfId="1193"/>
    <cellStyle name="Comma 3 107" xfId="1194"/>
    <cellStyle name="Comma 3 107 2" xfId="1195"/>
    <cellStyle name="Comma 3 108" xfId="1196"/>
    <cellStyle name="Comma 3 108 2" xfId="1197"/>
    <cellStyle name="Comma 3 109" xfId="1198"/>
    <cellStyle name="Comma 3 109 2" xfId="1199"/>
    <cellStyle name="Comma 3 11" xfId="1200"/>
    <cellStyle name="Comma 3 11 2" xfId="1201"/>
    <cellStyle name="Comma 3 11 2 2" xfId="1202"/>
    <cellStyle name="Comma 3 11 3" xfId="1203"/>
    <cellStyle name="Comma 3 11 3 2" xfId="1204"/>
    <cellStyle name="Comma 3 11 4" xfId="14988"/>
    <cellStyle name="Comma 3 110" xfId="1205"/>
    <cellStyle name="Comma 3 110 2" xfId="1206"/>
    <cellStyle name="Comma 3 111" xfId="1207"/>
    <cellStyle name="Comma 3 111 2" xfId="1208"/>
    <cellStyle name="Comma 3 112" xfId="1209"/>
    <cellStyle name="Comma 3 112 2" xfId="1210"/>
    <cellStyle name="Comma 3 113" xfId="1211"/>
    <cellStyle name="Comma 3 113 2" xfId="1212"/>
    <cellStyle name="Comma 3 114" xfId="1213"/>
    <cellStyle name="Comma 3 114 2" xfId="1214"/>
    <cellStyle name="Comma 3 115" xfId="1215"/>
    <cellStyle name="Comma 3 115 2" xfId="1216"/>
    <cellStyle name="Comma 3 116" xfId="1217"/>
    <cellStyle name="Comma 3 116 2" xfId="1218"/>
    <cellStyle name="Comma 3 117" xfId="1219"/>
    <cellStyle name="Comma 3 118" xfId="1220"/>
    <cellStyle name="Comma 3 119" xfId="1221"/>
    <cellStyle name="Comma 3 12" xfId="1222"/>
    <cellStyle name="Comma 3 12 2" xfId="1223"/>
    <cellStyle name="Comma 3 12 2 2" xfId="1224"/>
    <cellStyle name="Comma 3 12 3" xfId="1225"/>
    <cellStyle name="Comma 3 12 3 2" xfId="1226"/>
    <cellStyle name="Comma 3 12 4" xfId="14989"/>
    <cellStyle name="Comma 3 120" xfId="1227"/>
    <cellStyle name="Comma 3 121" xfId="1228"/>
    <cellStyle name="Comma 3 121 2" xfId="1229"/>
    <cellStyle name="Comma 3 122" xfId="1230"/>
    <cellStyle name="Comma 3 122 2" xfId="1231"/>
    <cellStyle name="Comma 3 123" xfId="1232"/>
    <cellStyle name="Comma 3 123 2" xfId="1233"/>
    <cellStyle name="Comma 3 124" xfId="1234"/>
    <cellStyle name="Comma 3 124 2" xfId="1235"/>
    <cellStyle name="Comma 3 125" xfId="1236"/>
    <cellStyle name="Comma 3 125 2" xfId="1237"/>
    <cellStyle name="Comma 3 126" xfId="1238"/>
    <cellStyle name="Comma 3 126 2" xfId="1239"/>
    <cellStyle name="Comma 3 127" xfId="1240"/>
    <cellStyle name="Comma 3 127 2" xfId="1241"/>
    <cellStyle name="Comma 3 128" xfId="1242"/>
    <cellStyle name="Comma 3 128 2" xfId="1243"/>
    <cellStyle name="Comma 3 129" xfId="1244"/>
    <cellStyle name="Comma 3 129 2" xfId="1245"/>
    <cellStyle name="Comma 3 13" xfId="1246"/>
    <cellStyle name="Comma 3 13 2" xfId="1247"/>
    <cellStyle name="Comma 3 13 2 2" xfId="1248"/>
    <cellStyle name="Comma 3 13 3" xfId="1249"/>
    <cellStyle name="Comma 3 13 3 2" xfId="1250"/>
    <cellStyle name="Comma 3 13 4" xfId="14990"/>
    <cellStyle name="Comma 3 130" xfId="1251"/>
    <cellStyle name="Comma 3 130 2" xfId="1252"/>
    <cellStyle name="Comma 3 131" xfId="1253"/>
    <cellStyle name="Comma 3 131 2" xfId="1254"/>
    <cellStyle name="Comma 3 132" xfId="1255"/>
    <cellStyle name="Comma 3 132 2" xfId="1256"/>
    <cellStyle name="Comma 3 133" xfId="1257"/>
    <cellStyle name="Comma 3 133 2" xfId="1258"/>
    <cellStyle name="Comma 3 134" xfId="1259"/>
    <cellStyle name="Comma 3 134 2" xfId="1260"/>
    <cellStyle name="Comma 3 135" xfId="1261"/>
    <cellStyle name="Comma 3 135 2" xfId="1262"/>
    <cellStyle name="Comma 3 136" xfId="1263"/>
    <cellStyle name="Comma 3 136 2" xfId="1264"/>
    <cellStyle name="Comma 3 137" xfId="1265"/>
    <cellStyle name="Comma 3 137 2" xfId="1266"/>
    <cellStyle name="Comma 3 138" xfId="1267"/>
    <cellStyle name="Comma 3 138 2" xfId="1268"/>
    <cellStyle name="Comma 3 139" xfId="1269"/>
    <cellStyle name="Comma 3 139 2" xfId="1270"/>
    <cellStyle name="Comma 3 14" xfId="1271"/>
    <cellStyle name="Comma 3 14 2" xfId="1272"/>
    <cellStyle name="Comma 3 14 2 2" xfId="1273"/>
    <cellStyle name="Comma 3 14 3" xfId="1274"/>
    <cellStyle name="Comma 3 14 3 2" xfId="1275"/>
    <cellStyle name="Comma 3 14 4" xfId="14991"/>
    <cellStyle name="Comma 3 140" xfId="1276"/>
    <cellStyle name="Comma 3 140 2" xfId="1277"/>
    <cellStyle name="Comma 3 141" xfId="1278"/>
    <cellStyle name="Comma 3 141 2" xfId="1279"/>
    <cellStyle name="Comma 3 142" xfId="1280"/>
    <cellStyle name="Comma 3 142 2" xfId="1281"/>
    <cellStyle name="Comma 3 143" xfId="1282"/>
    <cellStyle name="Comma 3 144" xfId="1283"/>
    <cellStyle name="Comma 3 145" xfId="1284"/>
    <cellStyle name="Comma 3 145 2" xfId="1285"/>
    <cellStyle name="Comma 3 146" xfId="1286"/>
    <cellStyle name="Comma 3 146 2" xfId="1287"/>
    <cellStyle name="Comma 3 147" xfId="1288"/>
    <cellStyle name="Comma 3 147 2" xfId="1289"/>
    <cellStyle name="Comma 3 148" xfId="1290"/>
    <cellStyle name="Comma 3 148 2" xfId="1291"/>
    <cellStyle name="Comma 3 149" xfId="1292"/>
    <cellStyle name="Comma 3 149 2" xfId="1293"/>
    <cellStyle name="Comma 3 15" xfId="1294"/>
    <cellStyle name="Comma 3 15 2" xfId="1295"/>
    <cellStyle name="Comma 3 15 2 2" xfId="1296"/>
    <cellStyle name="Comma 3 15 3" xfId="1297"/>
    <cellStyle name="Comma 3 15 3 2" xfId="1298"/>
    <cellStyle name="Comma 3 15 4" xfId="14992"/>
    <cellStyle name="Comma 3 150" xfId="1299"/>
    <cellStyle name="Comma 3 150 2" xfId="1300"/>
    <cellStyle name="Comma 3 151" xfId="1301"/>
    <cellStyle name="Comma 3 152" xfId="14993"/>
    <cellStyle name="Comma 3 152 2" xfId="22925"/>
    <cellStyle name="Comma 3 16" xfId="1302"/>
    <cellStyle name="Comma 3 16 2" xfId="1303"/>
    <cellStyle name="Comma 3 16 2 2" xfId="1304"/>
    <cellStyle name="Comma 3 16 3" xfId="1305"/>
    <cellStyle name="Comma 3 16 3 2" xfId="1306"/>
    <cellStyle name="Comma 3 16 4" xfId="14994"/>
    <cellStyle name="Comma 3 17" xfId="1307"/>
    <cellStyle name="Comma 3 17 2" xfId="1308"/>
    <cellStyle name="Comma 3 17 2 2" xfId="1309"/>
    <cellStyle name="Comma 3 17 3" xfId="1310"/>
    <cellStyle name="Comma 3 17 3 2" xfId="1311"/>
    <cellStyle name="Comma 3 17 4" xfId="14995"/>
    <cellStyle name="Comma 3 18" xfId="1312"/>
    <cellStyle name="Comma 3 18 2" xfId="1313"/>
    <cellStyle name="Comma 3 18 2 2" xfId="1314"/>
    <cellStyle name="Comma 3 18 3" xfId="1315"/>
    <cellStyle name="Comma 3 18 4" xfId="1316"/>
    <cellStyle name="Comma 3 18 4 2" xfId="1317"/>
    <cellStyle name="Comma 3 18 5" xfId="14996"/>
    <cellStyle name="Comma 3 19" xfId="1318"/>
    <cellStyle name="Comma 3 19 2" xfId="1319"/>
    <cellStyle name="Comma 3 19 2 2" xfId="1320"/>
    <cellStyle name="Comma 3 19 3" xfId="1321"/>
    <cellStyle name="Comma 3 2" xfId="1322"/>
    <cellStyle name="Comma 3 2 10" xfId="1323"/>
    <cellStyle name="Comma 3 2 10 2" xfId="1324"/>
    <cellStyle name="Comma 3 2 11" xfId="1325"/>
    <cellStyle name="Comma 3 2 11 2" xfId="1326"/>
    <cellStyle name="Comma 3 2 12" xfId="1327"/>
    <cellStyle name="Comma 3 2 12 2" xfId="1328"/>
    <cellStyle name="Comma 3 2 12 2 2" xfId="1329"/>
    <cellStyle name="Comma 3 2 12 3" xfId="1330"/>
    <cellStyle name="Comma 3 2 12 4" xfId="14997"/>
    <cellStyle name="Comma 3 2 12 5" xfId="14998"/>
    <cellStyle name="Comma 3 2 13" xfId="1331"/>
    <cellStyle name="Comma 3 2 13 2" xfId="1332"/>
    <cellStyle name="Comma 3 2 14" xfId="1333"/>
    <cellStyle name="Comma 3 2 14 2" xfId="1334"/>
    <cellStyle name="Comma 3 2 14 2 2" xfId="1335"/>
    <cellStyle name="Comma 3 2 14 3" xfId="1336"/>
    <cellStyle name="Comma 3 2 14 4" xfId="14999"/>
    <cellStyle name="Comma 3 2 14 5" xfId="15000"/>
    <cellStyle name="Comma 3 2 15" xfId="1337"/>
    <cellStyle name="Comma 3 2 15 2" xfId="1338"/>
    <cellStyle name="Comma 3 2 15 2 2" xfId="1339"/>
    <cellStyle name="Comma 3 2 15 3" xfId="1340"/>
    <cellStyle name="Comma 3 2 15 4" xfId="15001"/>
    <cellStyle name="Comma 3 2 15 5" xfId="15002"/>
    <cellStyle name="Comma 3 2 16" xfId="1341"/>
    <cellStyle name="Comma 3 2 16 2" xfId="1342"/>
    <cellStyle name="Comma 3 2 16 2 2" xfId="1343"/>
    <cellStyle name="Comma 3 2 16 3" xfId="1344"/>
    <cellStyle name="Comma 3 2 16 4" xfId="15003"/>
    <cellStyle name="Comma 3 2 16 5" xfId="15004"/>
    <cellStyle name="Comma 3 2 17" xfId="1345"/>
    <cellStyle name="Comma 3 2 17 2" xfId="1346"/>
    <cellStyle name="Comma 3 2 17 2 2" xfId="1347"/>
    <cellStyle name="Comma 3 2 17 3" xfId="1348"/>
    <cellStyle name="Comma 3 2 17 4" xfId="15005"/>
    <cellStyle name="Comma 3 2 17 5" xfId="15006"/>
    <cellStyle name="Comma 3 2 18" xfId="1349"/>
    <cellStyle name="Comma 3 2 19" xfId="1350"/>
    <cellStyle name="Comma 3 2 2" xfId="1351"/>
    <cellStyle name="Comma 3 2 2 10" xfId="1352"/>
    <cellStyle name="Comma 3 2 2 11" xfId="1353"/>
    <cellStyle name="Comma 3 2 2 12" xfId="1354"/>
    <cellStyle name="Comma 3 2 2 13" xfId="1355"/>
    <cellStyle name="Comma 3 2 2 14" xfId="1356"/>
    <cellStyle name="Comma 3 2 2 15" xfId="1357"/>
    <cellStyle name="Comma 3 2 2 16" xfId="1358"/>
    <cellStyle name="Comma 3 2 2 17" xfId="1359"/>
    <cellStyle name="Comma 3 2 2 18" xfId="1360"/>
    <cellStyle name="Comma 3 2 2 18 2" xfId="1361"/>
    <cellStyle name="Comma 3 2 2 19" xfId="1362"/>
    <cellStyle name="Comma 3 2 2 19 2" xfId="1363"/>
    <cellStyle name="Comma 3 2 2 2" xfId="1364"/>
    <cellStyle name="Comma 3 2 2 2 10" xfId="1365"/>
    <cellStyle name="Comma 3 2 2 2 10 2" xfId="1366"/>
    <cellStyle name="Comma 3 2 2 2 10 2 2" xfId="1367"/>
    <cellStyle name="Comma 3 2 2 2 10 3" xfId="1368"/>
    <cellStyle name="Comma 3 2 2 2 10 4" xfId="15007"/>
    <cellStyle name="Comma 3 2 2 2 10 5" xfId="15008"/>
    <cellStyle name="Comma 3 2 2 2 11" xfId="1369"/>
    <cellStyle name="Comma 3 2 2 2 11 2" xfId="1370"/>
    <cellStyle name="Comma 3 2 2 2 11 2 2" xfId="1371"/>
    <cellStyle name="Comma 3 2 2 2 11 3" xfId="1372"/>
    <cellStyle name="Comma 3 2 2 2 11 4" xfId="15009"/>
    <cellStyle name="Comma 3 2 2 2 11 5" xfId="15010"/>
    <cellStyle name="Comma 3 2 2 2 12" xfId="1373"/>
    <cellStyle name="Comma 3 2 2 2 12 2" xfId="1374"/>
    <cellStyle name="Comma 3 2 2 2 12 2 2" xfId="1375"/>
    <cellStyle name="Comma 3 2 2 2 12 3" xfId="1376"/>
    <cellStyle name="Comma 3 2 2 2 12 4" xfId="15011"/>
    <cellStyle name="Comma 3 2 2 2 12 5" xfId="15012"/>
    <cellStyle name="Comma 3 2 2 2 13" xfId="1377"/>
    <cellStyle name="Comma 3 2 2 2 13 2" xfId="1378"/>
    <cellStyle name="Comma 3 2 2 2 13 2 2" xfId="1379"/>
    <cellStyle name="Comma 3 2 2 2 13 3" xfId="1380"/>
    <cellStyle name="Comma 3 2 2 2 13 4" xfId="15013"/>
    <cellStyle name="Comma 3 2 2 2 13 5" xfId="15014"/>
    <cellStyle name="Comma 3 2 2 2 14" xfId="1381"/>
    <cellStyle name="Comma 3 2 2 2 14 2" xfId="1382"/>
    <cellStyle name="Comma 3 2 2 2 14 2 2" xfId="1383"/>
    <cellStyle name="Comma 3 2 2 2 14 3" xfId="1384"/>
    <cellStyle name="Comma 3 2 2 2 14 4" xfId="15015"/>
    <cellStyle name="Comma 3 2 2 2 14 5" xfId="15016"/>
    <cellStyle name="Comma 3 2 2 2 15" xfId="1385"/>
    <cellStyle name="Comma 3 2 2 2 15 2" xfId="1386"/>
    <cellStyle name="Comma 3 2 2 2 15 2 2" xfId="1387"/>
    <cellStyle name="Comma 3 2 2 2 15 3" xfId="1388"/>
    <cellStyle name="Comma 3 2 2 2 15 4" xfId="15017"/>
    <cellStyle name="Comma 3 2 2 2 15 5" xfId="15018"/>
    <cellStyle name="Comma 3 2 2 2 16" xfId="1389"/>
    <cellStyle name="Comma 3 2 2 2 16 2" xfId="1390"/>
    <cellStyle name="Comma 3 2 2 2 16 2 2" xfId="1391"/>
    <cellStyle name="Comma 3 2 2 2 16 3" xfId="1392"/>
    <cellStyle name="Comma 3 2 2 2 16 4" xfId="15019"/>
    <cellStyle name="Comma 3 2 2 2 17" xfId="1393"/>
    <cellStyle name="Comma 3 2 2 2 17 2" xfId="1394"/>
    <cellStyle name="Comma 3 2 2 2 17 2 2" xfId="1395"/>
    <cellStyle name="Comma 3 2 2 2 17 3" xfId="1396"/>
    <cellStyle name="Comma 3 2 2 2 17 4" xfId="15020"/>
    <cellStyle name="Comma 3 2 2 2 2" xfId="1397"/>
    <cellStyle name="Comma 3 2 2 2 2 2" xfId="1398"/>
    <cellStyle name="Comma 3 2 2 2 2 2 2" xfId="1399"/>
    <cellStyle name="Comma 3 2 2 2 2 2 2 2" xfId="1400"/>
    <cellStyle name="Comma 3 2 2 2 2 2 2 2 2" xfId="1401"/>
    <cellStyle name="Comma 3 2 2 2 2 2 2 3" xfId="1402"/>
    <cellStyle name="Comma 3 2 2 2 2 2 2 4" xfId="15021"/>
    <cellStyle name="Comma 3 2 2 2 2 2 2 5" xfId="15022"/>
    <cellStyle name="Comma 3 2 2 2 2 2 3" xfId="1403"/>
    <cellStyle name="Comma 3 2 2 2 2 2 3 2" xfId="1404"/>
    <cellStyle name="Comma 3 2 2 2 2 2 3 2 2" xfId="1405"/>
    <cellStyle name="Comma 3 2 2 2 2 2 3 3" xfId="1406"/>
    <cellStyle name="Comma 3 2 2 2 2 2 3 4" xfId="15023"/>
    <cellStyle name="Comma 3 2 2 2 2 2 3 5" xfId="15024"/>
    <cellStyle name="Comma 3 2 2 2 2 2 4" xfId="1407"/>
    <cellStyle name="Comma 3 2 2 2 2 2 4 2" xfId="1408"/>
    <cellStyle name="Comma 3 2 2 2 2 2 4 2 2" xfId="1409"/>
    <cellStyle name="Comma 3 2 2 2 2 2 4 3" xfId="1410"/>
    <cellStyle name="Comma 3 2 2 2 2 2 4 4" xfId="15025"/>
    <cellStyle name="Comma 3 2 2 2 2 2 4 5" xfId="15026"/>
    <cellStyle name="Comma 3 2 2 2 2 2 5" xfId="1411"/>
    <cellStyle name="Comma 3 2 2 2 2 2 5 2" xfId="1412"/>
    <cellStyle name="Comma 3 2 2 2 2 2 5 2 2" xfId="1413"/>
    <cellStyle name="Comma 3 2 2 2 2 2 5 3" xfId="1414"/>
    <cellStyle name="Comma 3 2 2 2 2 2 5 4" xfId="15027"/>
    <cellStyle name="Comma 3 2 2 2 2 2 5 5" xfId="15028"/>
    <cellStyle name="Comma 3 2 2 2 2 3" xfId="1415"/>
    <cellStyle name="Comma 3 2 2 2 2 4" xfId="1416"/>
    <cellStyle name="Comma 3 2 2 2 2 5" xfId="1417"/>
    <cellStyle name="Comma 3 2 2 2 2 6" xfId="1418"/>
    <cellStyle name="Comma 3 2 2 2 2 6 2" xfId="1419"/>
    <cellStyle name="Comma 3 2 2 2 2 7" xfId="1420"/>
    <cellStyle name="Comma 3 2 2 2 2 8" xfId="15029"/>
    <cellStyle name="Comma 3 2 2 2 2 9" xfId="15030"/>
    <cellStyle name="Comma 3 2 2 2 3" xfId="1421"/>
    <cellStyle name="Comma 3 2 2 2 3 2" xfId="1422"/>
    <cellStyle name="Comma 3 2 2 2 3 2 2" xfId="1423"/>
    <cellStyle name="Comma 3 2 2 2 3 3" xfId="1424"/>
    <cellStyle name="Comma 3 2 2 2 3 4" xfId="15031"/>
    <cellStyle name="Comma 3 2 2 2 3 5" xfId="15032"/>
    <cellStyle name="Comma 3 2 2 2 4" xfId="1425"/>
    <cellStyle name="Comma 3 2 2 2 4 2" xfId="1426"/>
    <cellStyle name="Comma 3 2 2 2 4 2 2" xfId="1427"/>
    <cellStyle name="Comma 3 2 2 2 4 3" xfId="1428"/>
    <cellStyle name="Comma 3 2 2 2 4 4" xfId="15033"/>
    <cellStyle name="Comma 3 2 2 2 4 5" xfId="15034"/>
    <cellStyle name="Comma 3 2 2 2 5" xfId="1429"/>
    <cellStyle name="Comma 3 2 2 2 5 2" xfId="1430"/>
    <cellStyle name="Comma 3 2 2 2 5 2 2" xfId="1431"/>
    <cellStyle name="Comma 3 2 2 2 5 3" xfId="1432"/>
    <cellStyle name="Comma 3 2 2 2 5 4" xfId="15035"/>
    <cellStyle name="Comma 3 2 2 2 5 5" xfId="15036"/>
    <cellStyle name="Comma 3 2 2 2 6" xfId="1433"/>
    <cellStyle name="Comma 3 2 2 2 6 2" xfId="1434"/>
    <cellStyle name="Comma 3 2 2 2 6 2 2" xfId="1435"/>
    <cellStyle name="Comma 3 2 2 2 6 3" xfId="1436"/>
    <cellStyle name="Comma 3 2 2 2 6 4" xfId="15037"/>
    <cellStyle name="Comma 3 2 2 2 6 5" xfId="15038"/>
    <cellStyle name="Comma 3 2 2 2 7" xfId="1437"/>
    <cellStyle name="Comma 3 2 2 2 7 2" xfId="1438"/>
    <cellStyle name="Comma 3 2 2 2 7 2 2" xfId="1439"/>
    <cellStyle name="Comma 3 2 2 2 7 3" xfId="1440"/>
    <cellStyle name="Comma 3 2 2 2 7 4" xfId="15039"/>
    <cellStyle name="Comma 3 2 2 2 7 5" xfId="15040"/>
    <cellStyle name="Comma 3 2 2 2 8" xfId="1441"/>
    <cellStyle name="Comma 3 2 2 2 8 2" xfId="1442"/>
    <cellStyle name="Comma 3 2 2 2 8 2 2" xfId="1443"/>
    <cellStyle name="Comma 3 2 2 2 8 3" xfId="1444"/>
    <cellStyle name="Comma 3 2 2 2 8 4" xfId="15041"/>
    <cellStyle name="Comma 3 2 2 2 8 5" xfId="15042"/>
    <cellStyle name="Comma 3 2 2 2 9" xfId="1445"/>
    <cellStyle name="Comma 3 2 2 2 9 2" xfId="1446"/>
    <cellStyle name="Comma 3 2 2 2 9 2 2" xfId="1447"/>
    <cellStyle name="Comma 3 2 2 2 9 3" xfId="1448"/>
    <cellStyle name="Comma 3 2 2 2 9 4" xfId="15043"/>
    <cellStyle name="Comma 3 2 2 2 9 5" xfId="15044"/>
    <cellStyle name="Comma 3 2 2 20" xfId="1449"/>
    <cellStyle name="Comma 3 2 2 21" xfId="1450"/>
    <cellStyle name="Comma 3 2 2 3" xfId="1451"/>
    <cellStyle name="Comma 3 2 2 3 2" xfId="1452"/>
    <cellStyle name="Comma 3 2 2 3 2 2" xfId="1453"/>
    <cellStyle name="Comma 3 2 2 4" xfId="1454"/>
    <cellStyle name="Comma 3 2 2 4 2" xfId="1455"/>
    <cellStyle name="Comma 3 2 2 4 2 2" xfId="1456"/>
    <cellStyle name="Comma 3 2 2 5" xfId="1457"/>
    <cellStyle name="Comma 3 2 2 5 2" xfId="1458"/>
    <cellStyle name="Comma 3 2 2 5 2 2" xfId="1459"/>
    <cellStyle name="Comma 3 2 2 6" xfId="1460"/>
    <cellStyle name="Comma 3 2 2 6 2" xfId="1461"/>
    <cellStyle name="Comma 3 2 2 6 2 2" xfId="1462"/>
    <cellStyle name="Comma 3 2 2 7" xfId="1463"/>
    <cellStyle name="Comma 3 2 2 7 2" xfId="1464"/>
    <cellStyle name="Comma 3 2 2 7 2 2" xfId="1465"/>
    <cellStyle name="Comma 3 2 2 8" xfId="1466"/>
    <cellStyle name="Comma 3 2 2 8 2" xfId="1467"/>
    <cellStyle name="Comma 3 2 2 8 2 2" xfId="1468"/>
    <cellStyle name="Comma 3 2 2 9" xfId="1469"/>
    <cellStyle name="Comma 3 2 2 9 2" xfId="1470"/>
    <cellStyle name="Comma 3 2 2 9 2 2" xfId="1471"/>
    <cellStyle name="Comma 3 2 20" xfId="1472"/>
    <cellStyle name="Comma 3 2 21" xfId="15045"/>
    <cellStyle name="Comma 3 2 21 2" xfId="22926"/>
    <cellStyle name="Comma 3 2 3" xfId="1473"/>
    <cellStyle name="Comma 3 2 3 2" xfId="1474"/>
    <cellStyle name="Comma 3 2 3 3" xfId="1475"/>
    <cellStyle name="Comma 3 2 4" xfId="1476"/>
    <cellStyle name="Comma 3 2 4 2" xfId="1477"/>
    <cellStyle name="Comma 3 2 4 3" xfId="1478"/>
    <cellStyle name="Comma 3 2 5" xfId="1479"/>
    <cellStyle name="Comma 3 2 5 2" xfId="1480"/>
    <cellStyle name="Comma 3 2 5 3" xfId="1481"/>
    <cellStyle name="Comma 3 2 6" xfId="1482"/>
    <cellStyle name="Comma 3 2 6 2" xfId="1483"/>
    <cellStyle name="Comma 3 2 6 3" xfId="1484"/>
    <cellStyle name="Comma 3 2 7" xfId="1485"/>
    <cellStyle name="Comma 3 2 7 2" xfId="1486"/>
    <cellStyle name="Comma 3 2 7 3" xfId="1487"/>
    <cellStyle name="Comma 3 2 8" xfId="1488"/>
    <cellStyle name="Comma 3 2 8 2" xfId="1489"/>
    <cellStyle name="Comma 3 2 8 3" xfId="1490"/>
    <cellStyle name="Comma 3 2 9" xfId="1491"/>
    <cellStyle name="Comma 3 2 9 2" xfId="1492"/>
    <cellStyle name="Comma 3 2 9 3" xfId="1493"/>
    <cellStyle name="Comma 3 20" xfId="1494"/>
    <cellStyle name="Comma 3 20 2" xfId="1495"/>
    <cellStyle name="Comma 3 20 2 2" xfId="1496"/>
    <cellStyle name="Comma 3 20 3" xfId="15046"/>
    <cellStyle name="Comma 3 21" xfId="1497"/>
    <cellStyle name="Comma 3 21 2" xfId="1498"/>
    <cellStyle name="Comma 3 21 3" xfId="15047"/>
    <cellStyle name="Comma 3 22" xfId="1499"/>
    <cellStyle name="Comma 3 22 2" xfId="1500"/>
    <cellStyle name="Comma 3 22 3" xfId="15048"/>
    <cellStyle name="Comma 3 23" xfId="1501"/>
    <cellStyle name="Comma 3 23 2" xfId="1502"/>
    <cellStyle name="Comma 3 23 3" xfId="15049"/>
    <cellStyle name="Comma 3 24" xfId="1503"/>
    <cellStyle name="Comma 3 24 2" xfId="1504"/>
    <cellStyle name="Comma 3 24 3" xfId="15050"/>
    <cellStyle name="Comma 3 25" xfId="1505"/>
    <cellStyle name="Comma 3 25 2" xfId="1506"/>
    <cellStyle name="Comma 3 25 3" xfId="15051"/>
    <cellStyle name="Comma 3 26" xfId="1507"/>
    <cellStyle name="Comma 3 26 2" xfId="1508"/>
    <cellStyle name="Comma 3 26 3" xfId="15052"/>
    <cellStyle name="Comma 3 27" xfId="1509"/>
    <cellStyle name="Comma 3 27 2" xfId="1510"/>
    <cellStyle name="Comma 3 27 3" xfId="15053"/>
    <cellStyle name="Comma 3 28" xfId="1511"/>
    <cellStyle name="Comma 3 28 2" xfId="1512"/>
    <cellStyle name="Comma 3 28 3" xfId="15054"/>
    <cellStyle name="Comma 3 29" xfId="1513"/>
    <cellStyle name="Comma 3 29 2" xfId="1514"/>
    <cellStyle name="Comma 3 29 3" xfId="15055"/>
    <cellStyle name="Comma 3 3" xfId="1515"/>
    <cellStyle name="Comma 3 3 2" xfId="1516"/>
    <cellStyle name="Comma 3 3 2 2" xfId="1517"/>
    <cellStyle name="Comma 3 3 2 2 2" xfId="1518"/>
    <cellStyle name="Comma 3 3 2 3" xfId="1519"/>
    <cellStyle name="Comma 3 3 2 4" xfId="1520"/>
    <cellStyle name="Comma 3 3 2 5" xfId="1521"/>
    <cellStyle name="Comma 3 3 2 6" xfId="1522"/>
    <cellStyle name="Comma 3 3 2 6 2" xfId="1523"/>
    <cellStyle name="Comma 3 3 3" xfId="1524"/>
    <cellStyle name="Comma 3 3 4" xfId="1525"/>
    <cellStyle name="Comma 3 3 5" xfId="1526"/>
    <cellStyle name="Comma 3 3 6" xfId="1527"/>
    <cellStyle name="Comma 3 3 6 2" xfId="1528"/>
    <cellStyle name="Comma 3 3 7" xfId="15056"/>
    <cellStyle name="Comma 3 30" xfId="1529"/>
    <cellStyle name="Comma 3 30 2" xfId="1530"/>
    <cellStyle name="Comma 3 30 3" xfId="15057"/>
    <cellStyle name="Comma 3 31" xfId="1531"/>
    <cellStyle name="Comma 3 31 2" xfId="1532"/>
    <cellStyle name="Comma 3 31 3" xfId="15058"/>
    <cellStyle name="Comma 3 32" xfId="1533"/>
    <cellStyle name="Comma 3 32 2" xfId="1534"/>
    <cellStyle name="Comma 3 32 3" xfId="15059"/>
    <cellStyle name="Comma 3 33" xfId="1535"/>
    <cellStyle name="Comma 3 33 2" xfId="1536"/>
    <cellStyle name="Comma 3 33 3" xfId="15060"/>
    <cellStyle name="Comma 3 34" xfId="1537"/>
    <cellStyle name="Comma 3 34 2" xfId="1538"/>
    <cellStyle name="Comma 3 34 3" xfId="15061"/>
    <cellStyle name="Comma 3 35" xfId="1539"/>
    <cellStyle name="Comma 3 35 2" xfId="1540"/>
    <cellStyle name="Comma 3 35 3" xfId="15062"/>
    <cellStyle name="Comma 3 36" xfId="1541"/>
    <cellStyle name="Comma 3 36 2" xfId="1542"/>
    <cellStyle name="Comma 3 36 3" xfId="15063"/>
    <cellStyle name="Comma 3 37" xfId="1543"/>
    <cellStyle name="Comma 3 37 2" xfId="1544"/>
    <cellStyle name="Comma 3 37 3" xfId="15064"/>
    <cellStyle name="Comma 3 38" xfId="1545"/>
    <cellStyle name="Comma 3 38 2" xfId="1546"/>
    <cellStyle name="Comma 3 38 3" xfId="15065"/>
    <cellStyle name="Comma 3 39" xfId="1547"/>
    <cellStyle name="Comma 3 39 2" xfId="1548"/>
    <cellStyle name="Comma 3 39 3" xfId="15066"/>
    <cellStyle name="Comma 3 4" xfId="1549"/>
    <cellStyle name="Comma 3 4 2" xfId="1550"/>
    <cellStyle name="Comma 3 4 2 2" xfId="1551"/>
    <cellStyle name="Comma 3 4 3" xfId="1552"/>
    <cellStyle name="Comma 3 4 3 2" xfId="1553"/>
    <cellStyle name="Comma 3 4 4" xfId="15067"/>
    <cellStyle name="Comma 3 40" xfId="1554"/>
    <cellStyle name="Comma 3 40 2" xfId="1555"/>
    <cellStyle name="Comma 3 40 3" xfId="15068"/>
    <cellStyle name="Comma 3 41" xfId="1556"/>
    <cellStyle name="Comma 3 41 2" xfId="1557"/>
    <cellStyle name="Comma 3 41 3" xfId="15069"/>
    <cellStyle name="Comma 3 42" xfId="1558"/>
    <cellStyle name="Comma 3 42 2" xfId="1559"/>
    <cellStyle name="Comma 3 42 3" xfId="15070"/>
    <cellStyle name="Comma 3 43" xfId="1560"/>
    <cellStyle name="Comma 3 43 2" xfId="1561"/>
    <cellStyle name="Comma 3 43 3" xfId="15071"/>
    <cellStyle name="Comma 3 44" xfId="1562"/>
    <cellStyle name="Comma 3 44 2" xfId="1563"/>
    <cellStyle name="Comma 3 44 3" xfId="15072"/>
    <cellStyle name="Comma 3 45" xfId="1564"/>
    <cellStyle name="Comma 3 45 2" xfId="1565"/>
    <cellStyle name="Comma 3 45 3" xfId="15073"/>
    <cellStyle name="Comma 3 46" xfId="1566"/>
    <cellStyle name="Comma 3 46 2" xfId="1567"/>
    <cellStyle name="Comma 3 46 3" xfId="15074"/>
    <cellStyle name="Comma 3 47" xfId="1568"/>
    <cellStyle name="Comma 3 47 2" xfId="1569"/>
    <cellStyle name="Comma 3 47 3" xfId="15075"/>
    <cellStyle name="Comma 3 48" xfId="1570"/>
    <cellStyle name="Comma 3 48 2" xfId="1571"/>
    <cellStyle name="Comma 3 48 3" xfId="15076"/>
    <cellStyle name="Comma 3 49" xfId="1572"/>
    <cellStyle name="Comma 3 49 2" xfId="1573"/>
    <cellStyle name="Comma 3 49 3" xfId="15077"/>
    <cellStyle name="Comma 3 5" xfId="1574"/>
    <cellStyle name="Comma 3 5 2" xfId="1575"/>
    <cellStyle name="Comma 3 5 2 2" xfId="1576"/>
    <cellStyle name="Comma 3 5 3" xfId="1577"/>
    <cellStyle name="Comma 3 5 3 2" xfId="1578"/>
    <cellStyle name="Comma 3 5 4" xfId="15078"/>
    <cellStyle name="Comma 3 50" xfId="1579"/>
    <cellStyle name="Comma 3 50 2" xfId="1580"/>
    <cellStyle name="Comma 3 50 3" xfId="15079"/>
    <cellStyle name="Comma 3 51" xfId="1581"/>
    <cellStyle name="Comma 3 51 2" xfId="1582"/>
    <cellStyle name="Comma 3 51 3" xfId="15080"/>
    <cellStyle name="Comma 3 52" xfId="1583"/>
    <cellStyle name="Comma 3 52 2" xfId="1584"/>
    <cellStyle name="Comma 3 52 3" xfId="15081"/>
    <cellStyle name="Comma 3 53" xfId="1585"/>
    <cellStyle name="Comma 3 53 2" xfId="1586"/>
    <cellStyle name="Comma 3 53 3" xfId="15082"/>
    <cellStyle name="Comma 3 54" xfId="1587"/>
    <cellStyle name="Comma 3 54 2" xfId="1588"/>
    <cellStyle name="Comma 3 54 3" xfId="15083"/>
    <cellStyle name="Comma 3 55" xfId="1589"/>
    <cellStyle name="Comma 3 55 2" xfId="1590"/>
    <cellStyle name="Comma 3 55 3" xfId="15084"/>
    <cellStyle name="Comma 3 56" xfId="1591"/>
    <cellStyle name="Comma 3 56 2" xfId="1592"/>
    <cellStyle name="Comma 3 56 3" xfId="15085"/>
    <cellStyle name="Comma 3 57" xfId="1593"/>
    <cellStyle name="Comma 3 57 2" xfId="1594"/>
    <cellStyle name="Comma 3 57 3" xfId="15086"/>
    <cellStyle name="Comma 3 58" xfId="1595"/>
    <cellStyle name="Comma 3 58 2" xfId="1596"/>
    <cellStyle name="Comma 3 58 3" xfId="15087"/>
    <cellStyle name="Comma 3 59" xfId="1597"/>
    <cellStyle name="Comma 3 59 2" xfId="1598"/>
    <cellStyle name="Comma 3 59 3" xfId="15088"/>
    <cellStyle name="Comma 3 6" xfId="1599"/>
    <cellStyle name="Comma 3 6 2" xfId="1600"/>
    <cellStyle name="Comma 3 6 2 2" xfId="1601"/>
    <cellStyle name="Comma 3 6 3" xfId="1602"/>
    <cellStyle name="Comma 3 6 3 2" xfId="1603"/>
    <cellStyle name="Comma 3 6 4" xfId="15089"/>
    <cellStyle name="Comma 3 60" xfId="1604"/>
    <cellStyle name="Comma 3 60 2" xfId="1605"/>
    <cellStyle name="Comma 3 60 3" xfId="15090"/>
    <cellStyle name="Comma 3 61" xfId="1606"/>
    <cellStyle name="Comma 3 61 2" xfId="1607"/>
    <cellStyle name="Comma 3 61 3" xfId="15091"/>
    <cellStyle name="Comma 3 62" xfId="1608"/>
    <cellStyle name="Comma 3 62 2" xfId="1609"/>
    <cellStyle name="Comma 3 63" xfId="1610"/>
    <cellStyle name="Comma 3 63 2" xfId="1611"/>
    <cellStyle name="Comma 3 64" xfId="1612"/>
    <cellStyle name="Comma 3 64 2" xfId="1613"/>
    <cellStyle name="Comma 3 65" xfId="1614"/>
    <cellStyle name="Comma 3 65 2" xfId="1615"/>
    <cellStyle name="Comma 3 66" xfId="1616"/>
    <cellStyle name="Comma 3 66 2" xfId="1617"/>
    <cellStyle name="Comma 3 67" xfId="1618"/>
    <cellStyle name="Comma 3 67 2" xfId="1619"/>
    <cellStyle name="Comma 3 68" xfId="1620"/>
    <cellStyle name="Comma 3 68 2" xfId="1621"/>
    <cellStyle name="Comma 3 69" xfId="1622"/>
    <cellStyle name="Comma 3 69 2" xfId="1623"/>
    <cellStyle name="Comma 3 7" xfId="1624"/>
    <cellStyle name="Comma 3 7 2" xfId="1625"/>
    <cellStyle name="Comma 3 7 2 2" xfId="1626"/>
    <cellStyle name="Comma 3 7 3" xfId="1627"/>
    <cellStyle name="Comma 3 7 3 2" xfId="1628"/>
    <cellStyle name="Comma 3 7 4" xfId="15092"/>
    <cellStyle name="Comma 3 70" xfId="1629"/>
    <cellStyle name="Comma 3 70 2" xfId="1630"/>
    <cellStyle name="Comma 3 71" xfId="1631"/>
    <cellStyle name="Comma 3 71 2" xfId="1632"/>
    <cellStyle name="Comma 3 72" xfId="1633"/>
    <cellStyle name="Comma 3 72 2" xfId="1634"/>
    <cellStyle name="Comma 3 73" xfId="1635"/>
    <cellStyle name="Comma 3 73 2" xfId="1636"/>
    <cellStyle name="Comma 3 74" xfId="1637"/>
    <cellStyle name="Comma 3 74 2" xfId="1638"/>
    <cellStyle name="Comma 3 75" xfId="1639"/>
    <cellStyle name="Comma 3 75 2" xfId="1640"/>
    <cellStyle name="Comma 3 76" xfId="1641"/>
    <cellStyle name="Comma 3 76 2" xfId="1642"/>
    <cellStyle name="Comma 3 77" xfId="1643"/>
    <cellStyle name="Comma 3 77 2" xfId="1644"/>
    <cellStyle name="Comma 3 78" xfId="1645"/>
    <cellStyle name="Comma 3 78 2" xfId="1646"/>
    <cellStyle name="Comma 3 79" xfId="1647"/>
    <cellStyle name="Comma 3 79 2" xfId="1648"/>
    <cellStyle name="Comma 3 8" xfId="1649"/>
    <cellStyle name="Comma 3 8 2" xfId="1650"/>
    <cellStyle name="Comma 3 8 2 2" xfId="1651"/>
    <cellStyle name="Comma 3 8 3" xfId="1652"/>
    <cellStyle name="Comma 3 8 3 2" xfId="1653"/>
    <cellStyle name="Comma 3 8 4" xfId="15093"/>
    <cellStyle name="Comma 3 80" xfId="1654"/>
    <cellStyle name="Comma 3 80 2" xfId="1655"/>
    <cellStyle name="Comma 3 81" xfId="1656"/>
    <cellStyle name="Comma 3 81 2" xfId="1657"/>
    <cellStyle name="Comma 3 82" xfId="1658"/>
    <cellStyle name="Comma 3 82 2" xfId="1659"/>
    <cellStyle name="Comma 3 83" xfId="1660"/>
    <cellStyle name="Comma 3 83 2" xfId="1661"/>
    <cellStyle name="Comma 3 84" xfId="1662"/>
    <cellStyle name="Comma 3 84 2" xfId="1663"/>
    <cellStyle name="Comma 3 85" xfId="1664"/>
    <cellStyle name="Comma 3 85 2" xfId="1665"/>
    <cellStyle name="Comma 3 86" xfId="1666"/>
    <cellStyle name="Comma 3 86 2" xfId="1667"/>
    <cellStyle name="Comma 3 87" xfId="1668"/>
    <cellStyle name="Comma 3 87 2" xfId="1669"/>
    <cellStyle name="Comma 3 88" xfId="1670"/>
    <cellStyle name="Comma 3 88 2" xfId="1671"/>
    <cellStyle name="Comma 3 89" xfId="1672"/>
    <cellStyle name="Comma 3 89 2" xfId="1673"/>
    <cellStyle name="Comma 3 9" xfId="1674"/>
    <cellStyle name="Comma 3 9 2" xfId="1675"/>
    <cellStyle name="Comma 3 9 2 2" xfId="1676"/>
    <cellStyle name="Comma 3 9 3" xfId="1677"/>
    <cellStyle name="Comma 3 9 3 2" xfId="1678"/>
    <cellStyle name="Comma 3 9 4" xfId="15094"/>
    <cellStyle name="Comma 3 90" xfId="1679"/>
    <cellStyle name="Comma 3 90 2" xfId="1680"/>
    <cellStyle name="Comma 3 91" xfId="1681"/>
    <cellStyle name="Comma 3 91 2" xfId="1682"/>
    <cellStyle name="Comma 3 92" xfId="1683"/>
    <cellStyle name="Comma 3 92 2" xfId="1684"/>
    <cellStyle name="Comma 3 93" xfId="1685"/>
    <cellStyle name="Comma 3 93 2" xfId="1686"/>
    <cellStyle name="Comma 3 94" xfId="1687"/>
    <cellStyle name="Comma 3 94 2" xfId="1688"/>
    <cellStyle name="Comma 3 95" xfId="1689"/>
    <cellStyle name="Comma 3 95 2" xfId="1690"/>
    <cellStyle name="Comma 3 96" xfId="1691"/>
    <cellStyle name="Comma 3 96 2" xfId="1692"/>
    <cellStyle name="Comma 3 97" xfId="1693"/>
    <cellStyle name="Comma 3 98" xfId="1694"/>
    <cellStyle name="Comma 3 98 2" xfId="1695"/>
    <cellStyle name="Comma 3 99" xfId="1696"/>
    <cellStyle name="Comma 30" xfId="1697"/>
    <cellStyle name="Comma 30 2" xfId="1698"/>
    <cellStyle name="Comma 30 3" xfId="1699"/>
    <cellStyle name="Comma 30 3 2" xfId="15095"/>
    <cellStyle name="Comma 30 3 2 2" xfId="22927"/>
    <cellStyle name="Comma 30 3 3" xfId="22928"/>
    <cellStyle name="Comma 30 4" xfId="15096"/>
    <cellStyle name="Comma 30 4 2" xfId="22929"/>
    <cellStyle name="Comma 30 5" xfId="22930"/>
    <cellStyle name="Comma 31" xfId="1700"/>
    <cellStyle name="Comma 32" xfId="1701"/>
    <cellStyle name="Comma 33" xfId="1702"/>
    <cellStyle name="Comma 34" xfId="1703"/>
    <cellStyle name="Comma 35" xfId="1704"/>
    <cellStyle name="Comma 36" xfId="1705"/>
    <cellStyle name="Comma 37" xfId="1706"/>
    <cellStyle name="Comma 38" xfId="1707"/>
    <cellStyle name="Comma 39" xfId="1708"/>
    <cellStyle name="Comma 39 2" xfId="1709"/>
    <cellStyle name="Comma 39 3" xfId="1710"/>
    <cellStyle name="Comma 39 3 2" xfId="15097"/>
    <cellStyle name="Comma 39 3 2 2" xfId="22931"/>
    <cellStyle name="Comma 39 3 3" xfId="22932"/>
    <cellStyle name="Comma 39 4" xfId="15098"/>
    <cellStyle name="Comma 39 4 2" xfId="22933"/>
    <cellStyle name="Comma 39 5" xfId="22934"/>
    <cellStyle name="Comma 4" xfId="11"/>
    <cellStyle name="Comma 4 10" xfId="1711"/>
    <cellStyle name="Comma 4 11" xfId="1712"/>
    <cellStyle name="Comma 4 12" xfId="1713"/>
    <cellStyle name="Comma 4 13" xfId="1714"/>
    <cellStyle name="Comma 4 13 2" xfId="1715"/>
    <cellStyle name="Comma 4 13 2 2" xfId="1716"/>
    <cellStyle name="Comma 4 13 2 2 2" xfId="22935"/>
    <cellStyle name="Comma 4 13 2 3" xfId="1717"/>
    <cellStyle name="Comma 4 13 2 3 2" xfId="15099"/>
    <cellStyle name="Comma 4 13 2 3 2 2" xfId="22936"/>
    <cellStyle name="Comma 4 13 2 3 3" xfId="22937"/>
    <cellStyle name="Comma 4 13 2 4" xfId="15100"/>
    <cellStyle name="Comma 4 13 2 4 2" xfId="22938"/>
    <cellStyle name="Comma 4 13 2 5" xfId="22939"/>
    <cellStyle name="Comma 4 13 3" xfId="1718"/>
    <cellStyle name="Comma 4 13 4" xfId="1719"/>
    <cellStyle name="Comma 4 14" xfId="1720"/>
    <cellStyle name="Comma 4 15" xfId="1721"/>
    <cellStyle name="Comma 4 15 2" xfId="1722"/>
    <cellStyle name="Comma 4 15 2 2" xfId="22940"/>
    <cellStyle name="Comma 4 15 3" xfId="1723"/>
    <cellStyle name="Comma 4 15 3 2" xfId="15101"/>
    <cellStyle name="Comma 4 15 3 2 2" xfId="22941"/>
    <cellStyle name="Comma 4 15 3 3" xfId="22942"/>
    <cellStyle name="Comma 4 15 4" xfId="22943"/>
    <cellStyle name="Comma 4 16" xfId="1724"/>
    <cellStyle name="Comma 4 16 2" xfId="1725"/>
    <cellStyle name="Comma 4 16 2 2" xfId="15102"/>
    <cellStyle name="Comma 4 16 2 2 2" xfId="22944"/>
    <cellStyle name="Comma 4 16 2 3" xfId="22945"/>
    <cellStyle name="Comma 4 16 3" xfId="15103"/>
    <cellStyle name="Comma 4 16 3 2" xfId="22946"/>
    <cellStyle name="Comma 4 16 4" xfId="22947"/>
    <cellStyle name="Comma 4 17" xfId="1726"/>
    <cellStyle name="Comma 4 17 2" xfId="1727"/>
    <cellStyle name="Comma 4 17 2 2" xfId="1728"/>
    <cellStyle name="Comma 4 17 2 2 2" xfId="15104"/>
    <cellStyle name="Comma 4 17 2 2 2 2" xfId="22948"/>
    <cellStyle name="Comma 4 17 2 2 3" xfId="22949"/>
    <cellStyle name="Comma 4 17 2 3" xfId="15105"/>
    <cellStyle name="Comma 4 17 2 3 2" xfId="22950"/>
    <cellStyle name="Comma 4 17 2 4" xfId="22951"/>
    <cellStyle name="Comma 4 17 3" xfId="1729"/>
    <cellStyle name="Comma 4 17 3 2" xfId="15106"/>
    <cellStyle name="Comma 4 17 3 2 2" xfId="22952"/>
    <cellStyle name="Comma 4 17 3 3" xfId="22953"/>
    <cellStyle name="Comma 4 17 4" xfId="15107"/>
    <cellStyle name="Comma 4 17 4 2" xfId="22954"/>
    <cellStyle name="Comma 4 17 5" xfId="22955"/>
    <cellStyle name="Comma 4 18" xfId="1730"/>
    <cellStyle name="Comma 4 19" xfId="22956"/>
    <cellStyle name="Comma 4 2" xfId="1731"/>
    <cellStyle name="Comma 4 2 10" xfId="1732"/>
    <cellStyle name="Comma 4 2 10 2" xfId="1733"/>
    <cellStyle name="Comma 4 2 10 2 2" xfId="1734"/>
    <cellStyle name="Comma 4 2 10 2 3" xfId="1735"/>
    <cellStyle name="Comma 4 2 10 2 3 2" xfId="15108"/>
    <cellStyle name="Comma 4 2 10 2 3 2 2" xfId="22957"/>
    <cellStyle name="Comma 4 2 10 2 3 3" xfId="22958"/>
    <cellStyle name="Comma 4 2 10 2 4" xfId="15109"/>
    <cellStyle name="Comma 4 2 10 2 4 2" xfId="22959"/>
    <cellStyle name="Comma 4 2 10 2 5" xfId="22960"/>
    <cellStyle name="Comma 4 2 10 3" xfId="1736"/>
    <cellStyle name="Comma 4 2 10 4" xfId="1737"/>
    <cellStyle name="Comma 4 2 10 4 2" xfId="15110"/>
    <cellStyle name="Comma 4 2 10 4 2 2" xfId="22961"/>
    <cellStyle name="Comma 4 2 10 4 3" xfId="22962"/>
    <cellStyle name="Comma 4 2 10 5" xfId="15111"/>
    <cellStyle name="Comma 4 2 10 5 2" xfId="22963"/>
    <cellStyle name="Comma 4 2 10 6" xfId="22964"/>
    <cellStyle name="Comma 4 2 11" xfId="1738"/>
    <cellStyle name="Comma 4 2 11 2" xfId="1739"/>
    <cellStyle name="Comma 4 2 11 2 2" xfId="1740"/>
    <cellStyle name="Comma 4 2 11 2 3" xfId="1741"/>
    <cellStyle name="Comma 4 2 11 2 3 2" xfId="15112"/>
    <cellStyle name="Comma 4 2 11 2 3 2 2" xfId="22965"/>
    <cellStyle name="Comma 4 2 11 2 3 3" xfId="22966"/>
    <cellStyle name="Comma 4 2 11 2 4" xfId="15113"/>
    <cellStyle name="Comma 4 2 11 2 4 2" xfId="22967"/>
    <cellStyle name="Comma 4 2 11 2 5" xfId="22968"/>
    <cellStyle name="Comma 4 2 11 3" xfId="1742"/>
    <cellStyle name="Comma 4 2 11 4" xfId="1743"/>
    <cellStyle name="Comma 4 2 11 4 2" xfId="15114"/>
    <cellStyle name="Comma 4 2 11 4 2 2" xfId="22969"/>
    <cellStyle name="Comma 4 2 11 4 3" xfId="22970"/>
    <cellStyle name="Comma 4 2 11 5" xfId="15115"/>
    <cellStyle name="Comma 4 2 11 5 2" xfId="22971"/>
    <cellStyle name="Comma 4 2 11 6" xfId="22972"/>
    <cellStyle name="Comma 4 2 12" xfId="1744"/>
    <cellStyle name="Comma 4 2 12 2" xfId="1745"/>
    <cellStyle name="Comma 4 2 12 2 2" xfId="22973"/>
    <cellStyle name="Comma 4 2 12 3" xfId="1746"/>
    <cellStyle name="Comma 4 2 12 3 2" xfId="15116"/>
    <cellStyle name="Comma 4 2 12 3 2 2" xfId="22974"/>
    <cellStyle name="Comma 4 2 12 3 3" xfId="22975"/>
    <cellStyle name="Comma 4 2 12 4" xfId="15117"/>
    <cellStyle name="Comma 4 2 12 4 2" xfId="22976"/>
    <cellStyle name="Comma 4 2 12 5" xfId="22977"/>
    <cellStyle name="Comma 4 2 13" xfId="1747"/>
    <cellStyle name="Comma 4 2 13 2" xfId="1748"/>
    <cellStyle name="Comma 4 2 13 2 2" xfId="22978"/>
    <cellStyle name="Comma 4 2 13 3" xfId="1749"/>
    <cellStyle name="Comma 4 2 13 3 2" xfId="15118"/>
    <cellStyle name="Comma 4 2 13 3 2 2" xfId="22979"/>
    <cellStyle name="Comma 4 2 13 3 3" xfId="22980"/>
    <cellStyle name="Comma 4 2 13 4" xfId="15119"/>
    <cellStyle name="Comma 4 2 13 4 2" xfId="22981"/>
    <cellStyle name="Comma 4 2 13 5" xfId="22982"/>
    <cellStyle name="Comma 4 2 14" xfId="1750"/>
    <cellStyle name="Comma 4 2 14 2" xfId="1751"/>
    <cellStyle name="Comma 4 2 14 3" xfId="1752"/>
    <cellStyle name="Comma 4 2 14 3 2" xfId="15120"/>
    <cellStyle name="Comma 4 2 14 3 2 2" xfId="22983"/>
    <cellStyle name="Comma 4 2 14 3 3" xfId="22984"/>
    <cellStyle name="Comma 4 2 14 4" xfId="15121"/>
    <cellStyle name="Comma 4 2 14 4 2" xfId="22985"/>
    <cellStyle name="Comma 4 2 14 5" xfId="22986"/>
    <cellStyle name="Comma 4 2 15" xfId="1753"/>
    <cellStyle name="Comma 4 2 15 2" xfId="15122"/>
    <cellStyle name="Comma 4 2 15 2 2" xfId="22987"/>
    <cellStyle name="Comma 4 2 15 3" xfId="22988"/>
    <cellStyle name="Comma 4 2 16" xfId="22989"/>
    <cellStyle name="Comma 4 2 2" xfId="1754"/>
    <cellStyle name="Comma 4 2 2 2" xfId="1755"/>
    <cellStyle name="Comma 4 2 2 2 2" xfId="1756"/>
    <cellStyle name="Comma 4 2 2 2 3" xfId="1757"/>
    <cellStyle name="Comma 4 2 2 2 3 2" xfId="15123"/>
    <cellStyle name="Comma 4 2 2 2 3 2 2" xfId="22990"/>
    <cellStyle name="Comma 4 2 2 2 3 3" xfId="22991"/>
    <cellStyle name="Comma 4 2 2 2 4" xfId="15124"/>
    <cellStyle name="Comma 4 2 2 2 4 2" xfId="22992"/>
    <cellStyle name="Comma 4 2 2 2 5" xfId="22993"/>
    <cellStyle name="Comma 4 2 2 3" xfId="1758"/>
    <cellStyle name="Comma 4 2 2 4" xfId="1759"/>
    <cellStyle name="Comma 4 2 2 4 2" xfId="15125"/>
    <cellStyle name="Comma 4 2 2 4 2 2" xfId="22994"/>
    <cellStyle name="Comma 4 2 2 4 3" xfId="22995"/>
    <cellStyle name="Comma 4 2 2 5" xfId="15126"/>
    <cellStyle name="Comma 4 2 2 5 2" xfId="22996"/>
    <cellStyle name="Comma 4 2 2 6" xfId="22997"/>
    <cellStyle name="Comma 4 2 3" xfId="1760"/>
    <cellStyle name="Comma 4 2 3 2" xfId="1761"/>
    <cellStyle name="Comma 4 2 3 2 2" xfId="1762"/>
    <cellStyle name="Comma 4 2 3 2 3" xfId="1763"/>
    <cellStyle name="Comma 4 2 3 2 3 2" xfId="15127"/>
    <cellStyle name="Comma 4 2 3 2 3 2 2" xfId="22998"/>
    <cellStyle name="Comma 4 2 3 2 3 3" xfId="22999"/>
    <cellStyle name="Comma 4 2 3 2 4" xfId="15128"/>
    <cellStyle name="Comma 4 2 3 2 4 2" xfId="23000"/>
    <cellStyle name="Comma 4 2 3 2 5" xfId="23001"/>
    <cellStyle name="Comma 4 2 3 3" xfId="1764"/>
    <cellStyle name="Comma 4 2 3 4" xfId="1765"/>
    <cellStyle name="Comma 4 2 3 4 2" xfId="15129"/>
    <cellStyle name="Comma 4 2 3 4 2 2" xfId="23002"/>
    <cellStyle name="Comma 4 2 3 4 3" xfId="23003"/>
    <cellStyle name="Comma 4 2 3 5" xfId="15130"/>
    <cellStyle name="Comma 4 2 3 5 2" xfId="23004"/>
    <cellStyle name="Comma 4 2 3 6" xfId="23005"/>
    <cellStyle name="Comma 4 2 4" xfId="1766"/>
    <cellStyle name="Comma 4 2 4 2" xfId="1767"/>
    <cellStyle name="Comma 4 2 4 2 2" xfId="1768"/>
    <cellStyle name="Comma 4 2 4 2 3" xfId="1769"/>
    <cellStyle name="Comma 4 2 4 2 3 2" xfId="15131"/>
    <cellStyle name="Comma 4 2 4 2 3 2 2" xfId="23006"/>
    <cellStyle name="Comma 4 2 4 2 3 3" xfId="23007"/>
    <cellStyle name="Comma 4 2 4 2 4" xfId="15132"/>
    <cellStyle name="Comma 4 2 4 2 4 2" xfId="23008"/>
    <cellStyle name="Comma 4 2 4 2 5" xfId="23009"/>
    <cellStyle name="Comma 4 2 4 3" xfId="1770"/>
    <cellStyle name="Comma 4 2 4 4" xfId="1771"/>
    <cellStyle name="Comma 4 2 4 4 2" xfId="15133"/>
    <cellStyle name="Comma 4 2 4 4 2 2" xfId="23010"/>
    <cellStyle name="Comma 4 2 4 4 3" xfId="23011"/>
    <cellStyle name="Comma 4 2 4 5" xfId="15134"/>
    <cellStyle name="Comma 4 2 4 5 2" xfId="23012"/>
    <cellStyle name="Comma 4 2 4 6" xfId="23013"/>
    <cellStyle name="Comma 4 2 5" xfId="1772"/>
    <cellStyle name="Comma 4 2 5 2" xfId="1773"/>
    <cellStyle name="Comma 4 2 5 2 2" xfId="1774"/>
    <cellStyle name="Comma 4 2 5 2 3" xfId="1775"/>
    <cellStyle name="Comma 4 2 5 2 3 2" xfId="15135"/>
    <cellStyle name="Comma 4 2 5 2 3 2 2" xfId="23014"/>
    <cellStyle name="Comma 4 2 5 2 3 3" xfId="23015"/>
    <cellStyle name="Comma 4 2 5 2 4" xfId="15136"/>
    <cellStyle name="Comma 4 2 5 2 4 2" xfId="23016"/>
    <cellStyle name="Comma 4 2 5 2 5" xfId="23017"/>
    <cellStyle name="Comma 4 2 5 3" xfId="1776"/>
    <cellStyle name="Comma 4 2 5 4" xfId="1777"/>
    <cellStyle name="Comma 4 2 5 4 2" xfId="15137"/>
    <cellStyle name="Comma 4 2 5 4 2 2" xfId="23018"/>
    <cellStyle name="Comma 4 2 5 4 3" xfId="23019"/>
    <cellStyle name="Comma 4 2 5 5" xfId="15138"/>
    <cellStyle name="Comma 4 2 5 5 2" xfId="23020"/>
    <cellStyle name="Comma 4 2 5 6" xfId="23021"/>
    <cellStyle name="Comma 4 2 6" xfId="1778"/>
    <cellStyle name="Comma 4 2 6 2" xfId="1779"/>
    <cellStyle name="Comma 4 2 6 2 2" xfId="1780"/>
    <cellStyle name="Comma 4 2 6 2 3" xfId="1781"/>
    <cellStyle name="Comma 4 2 6 2 3 2" xfId="15139"/>
    <cellStyle name="Comma 4 2 6 2 3 2 2" xfId="23022"/>
    <cellStyle name="Comma 4 2 6 2 3 3" xfId="23023"/>
    <cellStyle name="Comma 4 2 6 2 4" xfId="15140"/>
    <cellStyle name="Comma 4 2 6 2 4 2" xfId="23024"/>
    <cellStyle name="Comma 4 2 6 2 5" xfId="23025"/>
    <cellStyle name="Comma 4 2 6 3" xfId="1782"/>
    <cellStyle name="Comma 4 2 6 4" xfId="1783"/>
    <cellStyle name="Comma 4 2 6 4 2" xfId="15141"/>
    <cellStyle name="Comma 4 2 6 4 2 2" xfId="23026"/>
    <cellStyle name="Comma 4 2 6 4 3" xfId="23027"/>
    <cellStyle name="Comma 4 2 6 5" xfId="15142"/>
    <cellStyle name="Comma 4 2 6 5 2" xfId="23028"/>
    <cellStyle name="Comma 4 2 6 6" xfId="23029"/>
    <cellStyle name="Comma 4 2 7" xfId="1784"/>
    <cellStyle name="Comma 4 2 7 2" xfId="1785"/>
    <cellStyle name="Comma 4 2 7 2 2" xfId="1786"/>
    <cellStyle name="Comma 4 2 7 2 3" xfId="1787"/>
    <cellStyle name="Comma 4 2 7 2 3 2" xfId="15143"/>
    <cellStyle name="Comma 4 2 7 2 3 2 2" xfId="23030"/>
    <cellStyle name="Comma 4 2 7 2 3 3" xfId="23031"/>
    <cellStyle name="Comma 4 2 7 2 4" xfId="15144"/>
    <cellStyle name="Comma 4 2 7 2 4 2" xfId="23032"/>
    <cellStyle name="Comma 4 2 7 2 5" xfId="23033"/>
    <cellStyle name="Comma 4 2 7 3" xfId="1788"/>
    <cellStyle name="Comma 4 2 7 4" xfId="1789"/>
    <cellStyle name="Comma 4 2 7 4 2" xfId="15145"/>
    <cellStyle name="Comma 4 2 7 4 2 2" xfId="23034"/>
    <cellStyle name="Comma 4 2 7 4 3" xfId="23035"/>
    <cellStyle name="Comma 4 2 7 5" xfId="15146"/>
    <cellStyle name="Comma 4 2 7 5 2" xfId="23036"/>
    <cellStyle name="Comma 4 2 7 6" xfId="23037"/>
    <cellStyle name="Comma 4 2 8" xfId="1790"/>
    <cellStyle name="Comma 4 2 8 2" xfId="1791"/>
    <cellStyle name="Comma 4 2 8 2 2" xfId="1792"/>
    <cellStyle name="Comma 4 2 8 2 3" xfId="1793"/>
    <cellStyle name="Comma 4 2 8 2 3 2" xfId="15147"/>
    <cellStyle name="Comma 4 2 8 2 3 2 2" xfId="23038"/>
    <cellStyle name="Comma 4 2 8 2 3 3" xfId="23039"/>
    <cellStyle name="Comma 4 2 8 2 4" xfId="15148"/>
    <cellStyle name="Comma 4 2 8 2 4 2" xfId="23040"/>
    <cellStyle name="Comma 4 2 8 2 5" xfId="23041"/>
    <cellStyle name="Comma 4 2 8 3" xfId="1794"/>
    <cellStyle name="Comma 4 2 8 4" xfId="1795"/>
    <cellStyle name="Comma 4 2 8 4 2" xfId="15149"/>
    <cellStyle name="Comma 4 2 8 4 2 2" xfId="23042"/>
    <cellStyle name="Comma 4 2 8 4 3" xfId="23043"/>
    <cellStyle name="Comma 4 2 8 5" xfId="15150"/>
    <cellStyle name="Comma 4 2 8 5 2" xfId="23044"/>
    <cellStyle name="Comma 4 2 8 6" xfId="23045"/>
    <cellStyle name="Comma 4 2 9" xfId="1796"/>
    <cellStyle name="Comma 4 2 9 2" xfId="1797"/>
    <cellStyle name="Comma 4 2 9 2 2" xfId="1798"/>
    <cellStyle name="Comma 4 2 9 2 3" xfId="1799"/>
    <cellStyle name="Comma 4 2 9 2 3 2" xfId="15151"/>
    <cellStyle name="Comma 4 2 9 2 3 2 2" xfId="23046"/>
    <cellStyle name="Comma 4 2 9 2 3 3" xfId="23047"/>
    <cellStyle name="Comma 4 2 9 2 4" xfId="15152"/>
    <cellStyle name="Comma 4 2 9 2 4 2" xfId="23048"/>
    <cellStyle name="Comma 4 2 9 2 5" xfId="23049"/>
    <cellStyle name="Comma 4 2 9 3" xfId="1800"/>
    <cellStyle name="Comma 4 2 9 4" xfId="1801"/>
    <cellStyle name="Comma 4 2 9 4 2" xfId="15153"/>
    <cellStyle name="Comma 4 2 9 4 2 2" xfId="23050"/>
    <cellStyle name="Comma 4 2 9 4 3" xfId="23051"/>
    <cellStyle name="Comma 4 2 9 5" xfId="15154"/>
    <cellStyle name="Comma 4 2 9 5 2" xfId="23052"/>
    <cellStyle name="Comma 4 2 9 6" xfId="23053"/>
    <cellStyle name="Comma 4 3" xfId="1802"/>
    <cellStyle name="Comma 4 3 2" xfId="1803"/>
    <cellStyle name="Comma 4 3 2 2" xfId="1804"/>
    <cellStyle name="Comma 4 3 2 3" xfId="1805"/>
    <cellStyle name="Comma 4 3 2 3 2" xfId="15155"/>
    <cellStyle name="Comma 4 3 2 3 2 2" xfId="23054"/>
    <cellStyle name="Comma 4 3 2 3 3" xfId="23055"/>
    <cellStyle name="Comma 4 3 2 4" xfId="15156"/>
    <cellStyle name="Comma 4 3 2 4 2" xfId="23056"/>
    <cellStyle name="Comma 4 3 2 5" xfId="23057"/>
    <cellStyle name="Comma 4 3 3" xfId="1806"/>
    <cellStyle name="Comma 4 3 4" xfId="1807"/>
    <cellStyle name="Comma 4 3 5" xfId="1808"/>
    <cellStyle name="Comma 4 3 5 2" xfId="15157"/>
    <cellStyle name="Comma 4 3 5 2 2" xfId="23058"/>
    <cellStyle name="Comma 4 3 5 3" xfId="23059"/>
    <cellStyle name="Comma 4 3 6" xfId="15158"/>
    <cellStyle name="Comma 4 3 6 2" xfId="23060"/>
    <cellStyle name="Comma 4 3 7" xfId="23061"/>
    <cellStyle name="Comma 4 4" xfId="1809"/>
    <cellStyle name="Comma 4 5" xfId="1810"/>
    <cellStyle name="Comma 4 6" xfId="1811"/>
    <cellStyle name="Comma 4 7" xfId="1812"/>
    <cellStyle name="Comma 4 8" xfId="1813"/>
    <cellStyle name="Comma 4 9" xfId="1814"/>
    <cellStyle name="Comma 40" xfId="1815"/>
    <cellStyle name="Comma 41" xfId="1816"/>
    <cellStyle name="Comma 42" xfId="1817"/>
    <cellStyle name="Comma 43" xfId="1818"/>
    <cellStyle name="Comma 43 2" xfId="1819"/>
    <cellStyle name="Comma 43 3" xfId="1820"/>
    <cellStyle name="Comma 43 3 2" xfId="15159"/>
    <cellStyle name="Comma 43 3 2 2" xfId="23062"/>
    <cellStyle name="Comma 43 3 3" xfId="23063"/>
    <cellStyle name="Comma 43 4" xfId="15160"/>
    <cellStyle name="Comma 43 4 2" xfId="23064"/>
    <cellStyle name="Comma 43 5" xfId="23065"/>
    <cellStyle name="Comma 44" xfId="1821"/>
    <cellStyle name="Comma 45" xfId="1822"/>
    <cellStyle name="Comma 45 2" xfId="1823"/>
    <cellStyle name="Comma 45 2 2" xfId="15161"/>
    <cellStyle name="Comma 45 2 2 2" xfId="23066"/>
    <cellStyle name="Comma 45 2 3" xfId="23067"/>
    <cellStyle name="Comma 45 3" xfId="1824"/>
    <cellStyle name="Comma 45 4" xfId="15162"/>
    <cellStyle name="Comma 45 4 2" xfId="15163"/>
    <cellStyle name="Comma 45 4 2 2" xfId="23068"/>
    <cellStyle name="Comma 45 4 3" xfId="22082"/>
    <cellStyle name="Comma 45 4 3 2" xfId="23069"/>
    <cellStyle name="Comma 45 4 4" xfId="23070"/>
    <cellStyle name="Comma 45 5" xfId="15164"/>
    <cellStyle name="Comma 45 5 2" xfId="23071"/>
    <cellStyle name="Comma 45 6" xfId="23072"/>
    <cellStyle name="Comma 46" xfId="1825"/>
    <cellStyle name="Comma 47" xfId="1826"/>
    <cellStyle name="Comma 48" xfId="1827"/>
    <cellStyle name="Comma 49" xfId="1828"/>
    <cellStyle name="Comma 5" xfId="12"/>
    <cellStyle name="Comma 5 10" xfId="1829"/>
    <cellStyle name="Comma 5 10 2" xfId="1830"/>
    <cellStyle name="Comma 5 10 2 2" xfId="1831"/>
    <cellStyle name="Comma 5 10 3" xfId="1832"/>
    <cellStyle name="Comma 5 10 3 2" xfId="1833"/>
    <cellStyle name="Comma 5 10 4" xfId="15165"/>
    <cellStyle name="Comma 5 100" xfId="1834"/>
    <cellStyle name="Comma 5 100 2" xfId="1835"/>
    <cellStyle name="Comma 5 101" xfId="1836"/>
    <cellStyle name="Comma 5 101 2" xfId="1837"/>
    <cellStyle name="Comma 5 102" xfId="1838"/>
    <cellStyle name="Comma 5 102 2" xfId="1839"/>
    <cellStyle name="Comma 5 103" xfId="1840"/>
    <cellStyle name="Comma 5 103 2" xfId="1841"/>
    <cellStyle name="Comma 5 104" xfId="1842"/>
    <cellStyle name="Comma 5 104 2" xfId="1843"/>
    <cellStyle name="Comma 5 105" xfId="1844"/>
    <cellStyle name="Comma 5 105 2" xfId="1845"/>
    <cellStyle name="Comma 5 106" xfId="1846"/>
    <cellStyle name="Comma 5 106 2" xfId="1847"/>
    <cellStyle name="Comma 5 107" xfId="1848"/>
    <cellStyle name="Comma 5 107 2" xfId="1849"/>
    <cellStyle name="Comma 5 108" xfId="1850"/>
    <cellStyle name="Comma 5 108 2" xfId="1851"/>
    <cellStyle name="Comma 5 109" xfId="1852"/>
    <cellStyle name="Comma 5 109 2" xfId="1853"/>
    <cellStyle name="Comma 5 11" xfId="1854"/>
    <cellStyle name="Comma 5 11 2" xfId="1855"/>
    <cellStyle name="Comma 5 11 2 2" xfId="1856"/>
    <cellStyle name="Comma 5 11 3" xfId="1857"/>
    <cellStyle name="Comma 5 11 3 2" xfId="1858"/>
    <cellStyle name="Comma 5 11 4" xfId="15166"/>
    <cellStyle name="Comma 5 110" xfId="1859"/>
    <cellStyle name="Comma 5 110 2" xfId="1860"/>
    <cellStyle name="Comma 5 111" xfId="1861"/>
    <cellStyle name="Comma 5 111 2" xfId="1862"/>
    <cellStyle name="Comma 5 112" xfId="1863"/>
    <cellStyle name="Comma 5 112 2" xfId="1864"/>
    <cellStyle name="Comma 5 113" xfId="1865"/>
    <cellStyle name="Comma 5 113 2" xfId="1866"/>
    <cellStyle name="Comma 5 114" xfId="1867"/>
    <cellStyle name="Comma 5 114 2" xfId="1868"/>
    <cellStyle name="Comma 5 115" xfId="1869"/>
    <cellStyle name="Comma 5 115 2" xfId="1870"/>
    <cellStyle name="Comma 5 116" xfId="1871"/>
    <cellStyle name="Comma 5 116 2" xfId="1872"/>
    <cellStyle name="Comma 5 117" xfId="1873"/>
    <cellStyle name="Comma 5 117 2" xfId="1874"/>
    <cellStyle name="Comma 5 118" xfId="1875"/>
    <cellStyle name="Comma 5 118 2" xfId="1876"/>
    <cellStyle name="Comma 5 119" xfId="1877"/>
    <cellStyle name="Comma 5 119 2" xfId="1878"/>
    <cellStyle name="Comma 5 12" xfId="1879"/>
    <cellStyle name="Comma 5 12 2" xfId="1880"/>
    <cellStyle name="Comma 5 12 2 2" xfId="1881"/>
    <cellStyle name="Comma 5 12 3" xfId="1882"/>
    <cellStyle name="Comma 5 12 3 2" xfId="1883"/>
    <cellStyle name="Comma 5 12 4" xfId="15167"/>
    <cellStyle name="Comma 5 120" xfId="1884"/>
    <cellStyle name="Comma 5 120 2" xfId="1885"/>
    <cellStyle name="Comma 5 121" xfId="1886"/>
    <cellStyle name="Comma 5 121 2" xfId="1887"/>
    <cellStyle name="Comma 5 122" xfId="1888"/>
    <cellStyle name="Comma 5 122 2" xfId="1889"/>
    <cellStyle name="Comma 5 123" xfId="1890"/>
    <cellStyle name="Comma 5 123 2" xfId="1891"/>
    <cellStyle name="Comma 5 124" xfId="1892"/>
    <cellStyle name="Comma 5 124 2" xfId="1893"/>
    <cellStyle name="Comma 5 125" xfId="1894"/>
    <cellStyle name="Comma 5 125 2" xfId="1895"/>
    <cellStyle name="Comma 5 126" xfId="1896"/>
    <cellStyle name="Comma 5 126 2" xfId="1897"/>
    <cellStyle name="Comma 5 127" xfId="1898"/>
    <cellStyle name="Comma 5 127 2" xfId="1899"/>
    <cellStyle name="Comma 5 128" xfId="1900"/>
    <cellStyle name="Comma 5 128 2" xfId="1901"/>
    <cellStyle name="Comma 5 129" xfId="1902"/>
    <cellStyle name="Comma 5 129 2" xfId="1903"/>
    <cellStyle name="Comma 5 13" xfId="1904"/>
    <cellStyle name="Comma 5 13 2" xfId="1905"/>
    <cellStyle name="Comma 5 13 2 2" xfId="1906"/>
    <cellStyle name="Comma 5 13 3" xfId="1907"/>
    <cellStyle name="Comma 5 13 3 2" xfId="1908"/>
    <cellStyle name="Comma 5 13 3 2 2" xfId="23073"/>
    <cellStyle name="Comma 5 13 3 3" xfId="1909"/>
    <cellStyle name="Comma 5 13 3 3 2" xfId="15168"/>
    <cellStyle name="Comma 5 13 3 3 2 2" xfId="23074"/>
    <cellStyle name="Comma 5 13 3 3 3" xfId="23075"/>
    <cellStyle name="Comma 5 13 3 4" xfId="15169"/>
    <cellStyle name="Comma 5 13 3 4 2" xfId="23076"/>
    <cellStyle name="Comma 5 13 3 5" xfId="23077"/>
    <cellStyle name="Comma 5 13 4" xfId="1910"/>
    <cellStyle name="Comma 5 13 4 2" xfId="1911"/>
    <cellStyle name="Comma 5 13 5" xfId="15170"/>
    <cellStyle name="Comma 5 130" xfId="1912"/>
    <cellStyle name="Comma 5 130 2" xfId="1913"/>
    <cellStyle name="Comma 5 131" xfId="1914"/>
    <cellStyle name="Comma 5 131 2" xfId="1915"/>
    <cellStyle name="Comma 5 132" xfId="1916"/>
    <cellStyle name="Comma 5 132 2" xfId="1917"/>
    <cellStyle name="Comma 5 133" xfId="1918"/>
    <cellStyle name="Comma 5 133 2" xfId="1919"/>
    <cellStyle name="Comma 5 134" xfId="1920"/>
    <cellStyle name="Comma 5 134 2" xfId="1921"/>
    <cellStyle name="Comma 5 135" xfId="1922"/>
    <cellStyle name="Comma 5 135 2" xfId="1923"/>
    <cellStyle name="Comma 5 136" xfId="1924"/>
    <cellStyle name="Comma 5 136 2" xfId="1925"/>
    <cellStyle name="Comma 5 137" xfId="1926"/>
    <cellStyle name="Comma 5 137 2" xfId="1927"/>
    <cellStyle name="Comma 5 137 3" xfId="1928"/>
    <cellStyle name="Comma 5 137 3 2" xfId="15171"/>
    <cellStyle name="Comma 5 137 3 2 2" xfId="23078"/>
    <cellStyle name="Comma 5 137 3 3" xfId="23079"/>
    <cellStyle name="Comma 5 137 4" xfId="15172"/>
    <cellStyle name="Comma 5 137 4 2" xfId="23080"/>
    <cellStyle name="Comma 5 137 5" xfId="23081"/>
    <cellStyle name="Comma 5 138" xfId="1929"/>
    <cellStyle name="Comma 5 138 2" xfId="15173"/>
    <cellStyle name="Comma 5 138 2 2" xfId="23082"/>
    <cellStyle name="Comma 5 138 3" xfId="23083"/>
    <cellStyle name="Comma 5 139" xfId="23084"/>
    <cellStyle name="Comma 5 14" xfId="1930"/>
    <cellStyle name="Comma 5 14 2" xfId="1931"/>
    <cellStyle name="Comma 5 14 2 2" xfId="1932"/>
    <cellStyle name="Comma 5 14 3" xfId="1933"/>
    <cellStyle name="Comma 5 15" xfId="1934"/>
    <cellStyle name="Comma 5 15 2" xfId="1935"/>
    <cellStyle name="Comma 5 15 3" xfId="15174"/>
    <cellStyle name="Comma 5 16" xfId="1936"/>
    <cellStyle name="Comma 5 16 2" xfId="1937"/>
    <cellStyle name="Comma 5 16 3" xfId="15175"/>
    <cellStyle name="Comma 5 17" xfId="1938"/>
    <cellStyle name="Comma 5 17 2" xfId="1939"/>
    <cellStyle name="Comma 5 17 3" xfId="15176"/>
    <cellStyle name="Comma 5 18" xfId="1940"/>
    <cellStyle name="Comma 5 18 2" xfId="1941"/>
    <cellStyle name="Comma 5 18 3" xfId="15177"/>
    <cellStyle name="Comma 5 19" xfId="1942"/>
    <cellStyle name="Comma 5 19 2" xfId="1943"/>
    <cellStyle name="Comma 5 19 3" xfId="15178"/>
    <cellStyle name="Comma 5 2" xfId="1944"/>
    <cellStyle name="Comma 5 2 10" xfId="1945"/>
    <cellStyle name="Comma 5 2 10 2" xfId="1946"/>
    <cellStyle name="Comma 5 2 11" xfId="1947"/>
    <cellStyle name="Comma 5 2 11 2" xfId="1948"/>
    <cellStyle name="Comma 5 2 12" xfId="1949"/>
    <cellStyle name="Comma 5 2 13" xfId="1950"/>
    <cellStyle name="Comma 5 2 14" xfId="1951"/>
    <cellStyle name="Comma 5 2 14 2" xfId="1952"/>
    <cellStyle name="Comma 5 2 15" xfId="1953"/>
    <cellStyle name="Comma 5 2 15 2" xfId="1954"/>
    <cellStyle name="Comma 5 2 16" xfId="15179"/>
    <cellStyle name="Comma 5 2 17" xfId="15180"/>
    <cellStyle name="Comma 5 2 2" xfId="1955"/>
    <cellStyle name="Comma 5 2 2 10" xfId="1956"/>
    <cellStyle name="Comma 5 2 2 10 2" xfId="1957"/>
    <cellStyle name="Comma 5 2 2 10 2 2" xfId="1958"/>
    <cellStyle name="Comma 5 2 2 10 3" xfId="1959"/>
    <cellStyle name="Comma 5 2 2 10 4" xfId="15181"/>
    <cellStyle name="Comma 5 2 2 10 5" xfId="15182"/>
    <cellStyle name="Comma 5 2 2 11" xfId="1960"/>
    <cellStyle name="Comma 5 2 2 11 2" xfId="1961"/>
    <cellStyle name="Comma 5 2 2 11 2 2" xfId="1962"/>
    <cellStyle name="Comma 5 2 2 11 3" xfId="1963"/>
    <cellStyle name="Comma 5 2 2 11 4" xfId="15183"/>
    <cellStyle name="Comma 5 2 2 11 5" xfId="15184"/>
    <cellStyle name="Comma 5 2 2 12" xfId="1964"/>
    <cellStyle name="Comma 5 2 2 12 2" xfId="1965"/>
    <cellStyle name="Comma 5 2 2 12 2 2" xfId="1966"/>
    <cellStyle name="Comma 5 2 2 12 3" xfId="1967"/>
    <cellStyle name="Comma 5 2 2 12 4" xfId="15185"/>
    <cellStyle name="Comma 5 2 2 13" xfId="1968"/>
    <cellStyle name="Comma 5 2 2 13 2" xfId="1969"/>
    <cellStyle name="Comma 5 2 2 13 2 2" xfId="1970"/>
    <cellStyle name="Comma 5 2 2 13 3" xfId="1971"/>
    <cellStyle name="Comma 5 2 2 13 4" xfId="15186"/>
    <cellStyle name="Comma 5 2 2 14" xfId="1972"/>
    <cellStyle name="Comma 5 2 2 15" xfId="1973"/>
    <cellStyle name="Comma 5 2 2 16" xfId="1974"/>
    <cellStyle name="Comma 5 2 2 16 2" xfId="1975"/>
    <cellStyle name="Comma 5 2 2 16 3" xfId="1976"/>
    <cellStyle name="Comma 5 2 2 16 3 2" xfId="15187"/>
    <cellStyle name="Comma 5 2 2 16 3 2 2" xfId="23085"/>
    <cellStyle name="Comma 5 2 2 16 3 3" xfId="23086"/>
    <cellStyle name="Comma 5 2 2 16 4" xfId="15188"/>
    <cellStyle name="Comma 5 2 2 16 4 2" xfId="23087"/>
    <cellStyle name="Comma 5 2 2 16 5" xfId="23088"/>
    <cellStyle name="Comma 5 2 2 2" xfId="1977"/>
    <cellStyle name="Comma 5 2 2 2 2" xfId="1978"/>
    <cellStyle name="Comma 5 2 2 2 2 2" xfId="1979"/>
    <cellStyle name="Comma 5 2 2 2 2 3" xfId="15189"/>
    <cellStyle name="Comma 5 2 2 2 3" xfId="1980"/>
    <cellStyle name="Comma 5 2 2 2 4" xfId="15190"/>
    <cellStyle name="Comma 5 2 2 2 5" xfId="15191"/>
    <cellStyle name="Comma 5 2 2 3" xfId="1981"/>
    <cellStyle name="Comma 5 2 2 3 2" xfId="1982"/>
    <cellStyle name="Comma 5 2 2 3 2 2" xfId="1983"/>
    <cellStyle name="Comma 5 2 2 3 3" xfId="1984"/>
    <cellStyle name="Comma 5 2 2 3 4" xfId="15192"/>
    <cellStyle name="Comma 5 2 2 3 5" xfId="15193"/>
    <cellStyle name="Comma 5 2 2 4" xfId="1985"/>
    <cellStyle name="Comma 5 2 2 4 2" xfId="1986"/>
    <cellStyle name="Comma 5 2 2 4 2 2" xfId="1987"/>
    <cellStyle name="Comma 5 2 2 4 3" xfId="1988"/>
    <cellStyle name="Comma 5 2 2 4 4" xfId="15194"/>
    <cellStyle name="Comma 5 2 2 4 5" xfId="15195"/>
    <cellStyle name="Comma 5 2 2 5" xfId="1989"/>
    <cellStyle name="Comma 5 2 2 5 2" xfId="1990"/>
    <cellStyle name="Comma 5 2 2 5 2 2" xfId="1991"/>
    <cellStyle name="Comma 5 2 2 5 3" xfId="1992"/>
    <cellStyle name="Comma 5 2 2 5 4" xfId="15196"/>
    <cellStyle name="Comma 5 2 2 5 5" xfId="15197"/>
    <cellStyle name="Comma 5 2 2 6" xfId="1993"/>
    <cellStyle name="Comma 5 2 2 6 2" xfId="1994"/>
    <cellStyle name="Comma 5 2 2 6 2 2" xfId="1995"/>
    <cellStyle name="Comma 5 2 2 6 3" xfId="1996"/>
    <cellStyle name="Comma 5 2 2 6 4" xfId="15198"/>
    <cellStyle name="Comma 5 2 2 6 5" xfId="15199"/>
    <cellStyle name="Comma 5 2 2 7" xfId="1997"/>
    <cellStyle name="Comma 5 2 2 7 2" xfId="1998"/>
    <cellStyle name="Comma 5 2 2 7 2 2" xfId="1999"/>
    <cellStyle name="Comma 5 2 2 7 3" xfId="2000"/>
    <cellStyle name="Comma 5 2 2 7 4" xfId="15200"/>
    <cellStyle name="Comma 5 2 2 7 5" xfId="15201"/>
    <cellStyle name="Comma 5 2 2 8" xfId="2001"/>
    <cellStyle name="Comma 5 2 2 8 2" xfId="2002"/>
    <cellStyle name="Comma 5 2 2 8 2 2" xfId="2003"/>
    <cellStyle name="Comma 5 2 2 8 3" xfId="2004"/>
    <cellStyle name="Comma 5 2 2 8 4" xfId="15202"/>
    <cellStyle name="Comma 5 2 2 8 5" xfId="15203"/>
    <cellStyle name="Comma 5 2 2 9" xfId="2005"/>
    <cellStyle name="Comma 5 2 2 9 2" xfId="2006"/>
    <cellStyle name="Comma 5 2 2 9 2 2" xfId="2007"/>
    <cellStyle name="Comma 5 2 2 9 3" xfId="2008"/>
    <cellStyle name="Comma 5 2 2 9 4" xfId="15204"/>
    <cellStyle name="Comma 5 2 2 9 5" xfId="15205"/>
    <cellStyle name="Comma 5 2 3" xfId="2009"/>
    <cellStyle name="Comma 5 2 3 2" xfId="2010"/>
    <cellStyle name="Comma 5 2 3 3" xfId="2011"/>
    <cellStyle name="Comma 5 2 3 3 2" xfId="2012"/>
    <cellStyle name="Comma 5 2 3 3 3" xfId="2013"/>
    <cellStyle name="Comma 5 2 3 3 3 2" xfId="15206"/>
    <cellStyle name="Comma 5 2 3 3 3 2 2" xfId="23089"/>
    <cellStyle name="Comma 5 2 3 3 3 3" xfId="23090"/>
    <cellStyle name="Comma 5 2 3 3 4" xfId="15207"/>
    <cellStyle name="Comma 5 2 3 3 4 2" xfId="23091"/>
    <cellStyle name="Comma 5 2 3 3 5" xfId="23092"/>
    <cellStyle name="Comma 5 2 4" xfId="2014"/>
    <cellStyle name="Comma 5 2 4 2" xfId="2015"/>
    <cellStyle name="Comma 5 2 4 3" xfId="2016"/>
    <cellStyle name="Comma 5 2 4 3 2" xfId="2017"/>
    <cellStyle name="Comma 5 2 4 3 3" xfId="2018"/>
    <cellStyle name="Comma 5 2 4 3 3 2" xfId="15208"/>
    <cellStyle name="Comma 5 2 4 3 3 2 2" xfId="23093"/>
    <cellStyle name="Comma 5 2 4 3 3 3" xfId="23094"/>
    <cellStyle name="Comma 5 2 4 3 4" xfId="15209"/>
    <cellStyle name="Comma 5 2 4 3 4 2" xfId="23095"/>
    <cellStyle name="Comma 5 2 4 3 5" xfId="23096"/>
    <cellStyle name="Comma 5 2 5" xfId="2019"/>
    <cellStyle name="Comma 5 2 5 2" xfId="2020"/>
    <cellStyle name="Comma 5 2 5 3" xfId="2021"/>
    <cellStyle name="Comma 5 2 5 3 2" xfId="2022"/>
    <cellStyle name="Comma 5 2 5 3 3" xfId="2023"/>
    <cellStyle name="Comma 5 2 5 3 3 2" xfId="15210"/>
    <cellStyle name="Comma 5 2 5 3 3 2 2" xfId="23097"/>
    <cellStyle name="Comma 5 2 5 3 3 3" xfId="23098"/>
    <cellStyle name="Comma 5 2 5 3 4" xfId="15211"/>
    <cellStyle name="Comma 5 2 5 3 4 2" xfId="23099"/>
    <cellStyle name="Comma 5 2 5 3 5" xfId="23100"/>
    <cellStyle name="Comma 5 2 6" xfId="2024"/>
    <cellStyle name="Comma 5 2 6 2" xfId="2025"/>
    <cellStyle name="Comma 5 2 6 3" xfId="2026"/>
    <cellStyle name="Comma 5 2 6 3 2" xfId="2027"/>
    <cellStyle name="Comma 5 2 6 3 3" xfId="2028"/>
    <cellStyle name="Comma 5 2 6 3 3 2" xfId="15212"/>
    <cellStyle name="Comma 5 2 6 3 3 2 2" xfId="23101"/>
    <cellStyle name="Comma 5 2 6 3 3 3" xfId="23102"/>
    <cellStyle name="Comma 5 2 6 3 4" xfId="15213"/>
    <cellStyle name="Comma 5 2 6 3 4 2" xfId="23103"/>
    <cellStyle name="Comma 5 2 6 3 5" xfId="23104"/>
    <cellStyle name="Comma 5 2 7" xfId="2029"/>
    <cellStyle name="Comma 5 2 7 2" xfId="2030"/>
    <cellStyle name="Comma 5 2 7 3" xfId="2031"/>
    <cellStyle name="Comma 5 2 7 3 2" xfId="2032"/>
    <cellStyle name="Comma 5 2 7 3 3" xfId="2033"/>
    <cellStyle name="Comma 5 2 7 3 3 2" xfId="15214"/>
    <cellStyle name="Comma 5 2 7 3 3 2 2" xfId="23105"/>
    <cellStyle name="Comma 5 2 7 3 3 3" xfId="23106"/>
    <cellStyle name="Comma 5 2 7 3 4" xfId="15215"/>
    <cellStyle name="Comma 5 2 7 3 4 2" xfId="23107"/>
    <cellStyle name="Comma 5 2 7 3 5" xfId="23108"/>
    <cellStyle name="Comma 5 2 8" xfId="2034"/>
    <cellStyle name="Comma 5 2 8 2" xfId="2035"/>
    <cellStyle name="Comma 5 2 8 3" xfId="2036"/>
    <cellStyle name="Comma 5 2 8 3 2" xfId="2037"/>
    <cellStyle name="Comma 5 2 8 3 3" xfId="2038"/>
    <cellStyle name="Comma 5 2 8 3 3 2" xfId="15216"/>
    <cellStyle name="Comma 5 2 8 3 3 2 2" xfId="23109"/>
    <cellStyle name="Comma 5 2 8 3 3 3" xfId="23110"/>
    <cellStyle name="Comma 5 2 8 3 4" xfId="15217"/>
    <cellStyle name="Comma 5 2 8 3 4 2" xfId="23111"/>
    <cellStyle name="Comma 5 2 8 3 5" xfId="23112"/>
    <cellStyle name="Comma 5 2 9" xfId="2039"/>
    <cellStyle name="Comma 5 2 9 2" xfId="2040"/>
    <cellStyle name="Comma 5 2 9 3" xfId="2041"/>
    <cellStyle name="Comma 5 2 9 3 2" xfId="2042"/>
    <cellStyle name="Comma 5 2 9 3 3" xfId="2043"/>
    <cellStyle name="Comma 5 2 9 3 3 2" xfId="15218"/>
    <cellStyle name="Comma 5 2 9 3 3 2 2" xfId="23113"/>
    <cellStyle name="Comma 5 2 9 3 3 3" xfId="23114"/>
    <cellStyle name="Comma 5 2 9 3 4" xfId="15219"/>
    <cellStyle name="Comma 5 2 9 3 4 2" xfId="23115"/>
    <cellStyle name="Comma 5 2 9 3 5" xfId="23116"/>
    <cellStyle name="Comma 5 20" xfId="2044"/>
    <cellStyle name="Comma 5 20 2" xfId="2045"/>
    <cellStyle name="Comma 5 20 3" xfId="15220"/>
    <cellStyle name="Comma 5 21" xfId="2046"/>
    <cellStyle name="Comma 5 21 2" xfId="2047"/>
    <cellStyle name="Comma 5 21 3" xfId="15221"/>
    <cellStyle name="Comma 5 22" xfId="2048"/>
    <cellStyle name="Comma 5 22 2" xfId="2049"/>
    <cellStyle name="Comma 5 22 3" xfId="15222"/>
    <cellStyle name="Comma 5 23" xfId="2050"/>
    <cellStyle name="Comma 5 23 2" xfId="2051"/>
    <cellStyle name="Comma 5 23 3" xfId="15223"/>
    <cellStyle name="Comma 5 24" xfId="2052"/>
    <cellStyle name="Comma 5 24 2" xfId="2053"/>
    <cellStyle name="Comma 5 24 3" xfId="15224"/>
    <cellStyle name="Comma 5 25" xfId="2054"/>
    <cellStyle name="Comma 5 25 2" xfId="2055"/>
    <cellStyle name="Comma 5 25 3" xfId="15225"/>
    <cellStyle name="Comma 5 26" xfId="2056"/>
    <cellStyle name="Comma 5 26 2" xfId="2057"/>
    <cellStyle name="Comma 5 26 3" xfId="15226"/>
    <cellStyle name="Comma 5 27" xfId="2058"/>
    <cellStyle name="Comma 5 27 2" xfId="2059"/>
    <cellStyle name="Comma 5 27 3" xfId="15227"/>
    <cellStyle name="Comma 5 28" xfId="2060"/>
    <cellStyle name="Comma 5 28 2" xfId="2061"/>
    <cellStyle name="Comma 5 28 3" xfId="15228"/>
    <cellStyle name="Comma 5 29" xfId="2062"/>
    <cellStyle name="Comma 5 29 2" xfId="2063"/>
    <cellStyle name="Comma 5 29 3" xfId="15229"/>
    <cellStyle name="Comma 5 3" xfId="2064"/>
    <cellStyle name="Comma 5 3 10" xfId="2065"/>
    <cellStyle name="Comma 5 3 10 2" xfId="2066"/>
    <cellStyle name="Comma 5 3 10 2 2" xfId="2067"/>
    <cellStyle name="Comma 5 3 10 2 3" xfId="2068"/>
    <cellStyle name="Comma 5 3 10 2 3 2" xfId="15230"/>
    <cellStyle name="Comma 5 3 10 2 3 2 2" xfId="23117"/>
    <cellStyle name="Comma 5 3 10 2 3 3" xfId="23118"/>
    <cellStyle name="Comma 5 3 10 2 4" xfId="15231"/>
    <cellStyle name="Comma 5 3 10 2 4 2" xfId="23119"/>
    <cellStyle name="Comma 5 3 10 2 5" xfId="23120"/>
    <cellStyle name="Comma 5 3 10 3" xfId="2069"/>
    <cellStyle name="Comma 5 3 10 4" xfId="2070"/>
    <cellStyle name="Comma 5 3 10 4 2" xfId="15232"/>
    <cellStyle name="Comma 5 3 10 4 2 2" xfId="23121"/>
    <cellStyle name="Comma 5 3 10 4 3" xfId="23122"/>
    <cellStyle name="Comma 5 3 10 5" xfId="15233"/>
    <cellStyle name="Comma 5 3 10 5 2" xfId="23123"/>
    <cellStyle name="Comma 5 3 10 6" xfId="23124"/>
    <cellStyle name="Comma 5 3 11" xfId="2071"/>
    <cellStyle name="Comma 5 3 11 2" xfId="2072"/>
    <cellStyle name="Comma 5 3 11 2 2" xfId="2073"/>
    <cellStyle name="Comma 5 3 11 2 3" xfId="2074"/>
    <cellStyle name="Comma 5 3 11 2 3 2" xfId="15234"/>
    <cellStyle name="Comma 5 3 11 2 3 2 2" xfId="23125"/>
    <cellStyle name="Comma 5 3 11 2 3 3" xfId="23126"/>
    <cellStyle name="Comma 5 3 11 2 4" xfId="15235"/>
    <cellStyle name="Comma 5 3 11 2 4 2" xfId="23127"/>
    <cellStyle name="Comma 5 3 11 2 5" xfId="23128"/>
    <cellStyle name="Comma 5 3 11 3" xfId="2075"/>
    <cellStyle name="Comma 5 3 11 4" xfId="2076"/>
    <cellStyle name="Comma 5 3 11 4 2" xfId="15236"/>
    <cellStyle name="Comma 5 3 11 4 2 2" xfId="23129"/>
    <cellStyle name="Comma 5 3 11 4 3" xfId="23130"/>
    <cellStyle name="Comma 5 3 11 5" xfId="15237"/>
    <cellStyle name="Comma 5 3 11 5 2" xfId="23131"/>
    <cellStyle name="Comma 5 3 11 6" xfId="23132"/>
    <cellStyle name="Comma 5 3 12" xfId="2077"/>
    <cellStyle name="Comma 5 3 12 2" xfId="2078"/>
    <cellStyle name="Comma 5 3 12 2 2" xfId="23133"/>
    <cellStyle name="Comma 5 3 12 3" xfId="2079"/>
    <cellStyle name="Comma 5 3 12 3 2" xfId="15238"/>
    <cellStyle name="Comma 5 3 12 3 2 2" xfId="23134"/>
    <cellStyle name="Comma 5 3 12 3 3" xfId="23135"/>
    <cellStyle name="Comma 5 3 12 4" xfId="15239"/>
    <cellStyle name="Comma 5 3 12 4 2" xfId="23136"/>
    <cellStyle name="Comma 5 3 12 5" xfId="23137"/>
    <cellStyle name="Comma 5 3 13" xfId="2080"/>
    <cellStyle name="Comma 5 3 13 2" xfId="2081"/>
    <cellStyle name="Comma 5 3 13 2 2" xfId="23138"/>
    <cellStyle name="Comma 5 3 13 3" xfId="2082"/>
    <cellStyle name="Comma 5 3 13 3 2" xfId="15240"/>
    <cellStyle name="Comma 5 3 13 3 2 2" xfId="23139"/>
    <cellStyle name="Comma 5 3 13 3 3" xfId="23140"/>
    <cellStyle name="Comma 5 3 13 4" xfId="15241"/>
    <cellStyle name="Comma 5 3 13 4 2" xfId="23141"/>
    <cellStyle name="Comma 5 3 13 5" xfId="23142"/>
    <cellStyle name="Comma 5 3 14" xfId="2083"/>
    <cellStyle name="Comma 5 3 14 2" xfId="2084"/>
    <cellStyle name="Comma 5 3 14 3" xfId="23143"/>
    <cellStyle name="Comma 5 3 15" xfId="2085"/>
    <cellStyle name="Comma 5 3 16" xfId="23144"/>
    <cellStyle name="Comma 5 3 2" xfId="2086"/>
    <cellStyle name="Comma 5 3 2 2" xfId="2087"/>
    <cellStyle name="Comma 5 3 2 2 2" xfId="2088"/>
    <cellStyle name="Comma 5 3 2 2 2 2" xfId="23145"/>
    <cellStyle name="Comma 5 3 2 2 3" xfId="2089"/>
    <cellStyle name="Comma 5 3 2 2 3 2" xfId="15242"/>
    <cellStyle name="Comma 5 3 2 2 3 2 2" xfId="23146"/>
    <cellStyle name="Comma 5 3 2 2 3 3" xfId="23147"/>
    <cellStyle name="Comma 5 3 2 2 4" xfId="15243"/>
    <cellStyle name="Comma 5 3 2 2 4 2" xfId="23148"/>
    <cellStyle name="Comma 5 3 2 2 5" xfId="23149"/>
    <cellStyle name="Comma 5 3 2 3" xfId="2090"/>
    <cellStyle name="Comma 5 3 2 3 2" xfId="2091"/>
    <cellStyle name="Comma 5 3 2 3 3" xfId="23150"/>
    <cellStyle name="Comma 5 3 2 4" xfId="2092"/>
    <cellStyle name="Comma 5 3 2 5" xfId="2093"/>
    <cellStyle name="Comma 5 3 2 5 2" xfId="15244"/>
    <cellStyle name="Comma 5 3 2 5 2 2" xfId="23151"/>
    <cellStyle name="Comma 5 3 2 5 3" xfId="23152"/>
    <cellStyle name="Comma 5 3 2 6" xfId="15245"/>
    <cellStyle name="Comma 5 3 2 6 2" xfId="23153"/>
    <cellStyle name="Comma 5 3 2 7" xfId="23154"/>
    <cellStyle name="Comma 5 3 3" xfId="2094"/>
    <cellStyle name="Comma 5 3 3 2" xfId="2095"/>
    <cellStyle name="Comma 5 3 3 2 2" xfId="2096"/>
    <cellStyle name="Comma 5 3 3 2 3" xfId="2097"/>
    <cellStyle name="Comma 5 3 3 2 3 2" xfId="15246"/>
    <cellStyle name="Comma 5 3 3 2 3 2 2" xfId="23155"/>
    <cellStyle name="Comma 5 3 3 2 3 3" xfId="23156"/>
    <cellStyle name="Comma 5 3 3 2 4" xfId="15247"/>
    <cellStyle name="Comma 5 3 3 2 4 2" xfId="23157"/>
    <cellStyle name="Comma 5 3 3 2 5" xfId="23158"/>
    <cellStyle name="Comma 5 3 3 3" xfId="2098"/>
    <cellStyle name="Comma 5 3 3 4" xfId="2099"/>
    <cellStyle name="Comma 5 3 3 4 2" xfId="15248"/>
    <cellStyle name="Comma 5 3 3 4 2 2" xfId="23159"/>
    <cellStyle name="Comma 5 3 3 4 3" xfId="23160"/>
    <cellStyle name="Comma 5 3 3 5" xfId="15249"/>
    <cellStyle name="Comma 5 3 3 5 2" xfId="23161"/>
    <cellStyle name="Comma 5 3 3 6" xfId="23162"/>
    <cellStyle name="Comma 5 3 4" xfId="2100"/>
    <cellStyle name="Comma 5 3 4 2" xfId="2101"/>
    <cellStyle name="Comma 5 3 4 2 2" xfId="2102"/>
    <cellStyle name="Comma 5 3 4 2 3" xfId="2103"/>
    <cellStyle name="Comma 5 3 4 2 3 2" xfId="15250"/>
    <cellStyle name="Comma 5 3 4 2 3 2 2" xfId="23163"/>
    <cellStyle name="Comma 5 3 4 2 3 3" xfId="23164"/>
    <cellStyle name="Comma 5 3 4 2 4" xfId="15251"/>
    <cellStyle name="Comma 5 3 4 2 4 2" xfId="23165"/>
    <cellStyle name="Comma 5 3 4 2 5" xfId="23166"/>
    <cellStyle name="Comma 5 3 4 3" xfId="2104"/>
    <cellStyle name="Comma 5 3 4 4" xfId="2105"/>
    <cellStyle name="Comma 5 3 4 4 2" xfId="15252"/>
    <cellStyle name="Comma 5 3 4 4 2 2" xfId="23167"/>
    <cellStyle name="Comma 5 3 4 4 3" xfId="23168"/>
    <cellStyle name="Comma 5 3 4 5" xfId="15253"/>
    <cellStyle name="Comma 5 3 4 5 2" xfId="23169"/>
    <cellStyle name="Comma 5 3 4 6" xfId="23170"/>
    <cellStyle name="Comma 5 3 5" xfId="2106"/>
    <cellStyle name="Comma 5 3 5 2" xfId="2107"/>
    <cellStyle name="Comma 5 3 5 2 2" xfId="2108"/>
    <cellStyle name="Comma 5 3 5 2 3" xfId="2109"/>
    <cellStyle name="Comma 5 3 5 2 3 2" xfId="15254"/>
    <cellStyle name="Comma 5 3 5 2 3 2 2" xfId="23171"/>
    <cellStyle name="Comma 5 3 5 2 3 3" xfId="23172"/>
    <cellStyle name="Comma 5 3 5 2 4" xfId="15255"/>
    <cellStyle name="Comma 5 3 5 2 4 2" xfId="23173"/>
    <cellStyle name="Comma 5 3 5 2 5" xfId="23174"/>
    <cellStyle name="Comma 5 3 5 3" xfId="2110"/>
    <cellStyle name="Comma 5 3 5 4" xfId="2111"/>
    <cellStyle name="Comma 5 3 5 4 2" xfId="15256"/>
    <cellStyle name="Comma 5 3 5 4 2 2" xfId="23175"/>
    <cellStyle name="Comma 5 3 5 4 3" xfId="23176"/>
    <cellStyle name="Comma 5 3 5 5" xfId="15257"/>
    <cellStyle name="Comma 5 3 5 5 2" xfId="23177"/>
    <cellStyle name="Comma 5 3 5 6" xfId="23178"/>
    <cellStyle name="Comma 5 3 6" xfId="2112"/>
    <cellStyle name="Comma 5 3 6 2" xfId="2113"/>
    <cellStyle name="Comma 5 3 6 2 2" xfId="2114"/>
    <cellStyle name="Comma 5 3 6 2 3" xfId="2115"/>
    <cellStyle name="Comma 5 3 6 2 3 2" xfId="15258"/>
    <cellStyle name="Comma 5 3 6 2 3 2 2" xfId="23179"/>
    <cellStyle name="Comma 5 3 6 2 3 3" xfId="23180"/>
    <cellStyle name="Comma 5 3 6 2 4" xfId="15259"/>
    <cellStyle name="Comma 5 3 6 2 4 2" xfId="23181"/>
    <cellStyle name="Comma 5 3 6 2 5" xfId="23182"/>
    <cellStyle name="Comma 5 3 6 3" xfId="2116"/>
    <cellStyle name="Comma 5 3 6 4" xfId="2117"/>
    <cellStyle name="Comma 5 3 6 4 2" xfId="15260"/>
    <cellStyle name="Comma 5 3 6 4 2 2" xfId="23183"/>
    <cellStyle name="Comma 5 3 6 4 3" xfId="23184"/>
    <cellStyle name="Comma 5 3 6 5" xfId="15261"/>
    <cellStyle name="Comma 5 3 6 5 2" xfId="23185"/>
    <cellStyle name="Comma 5 3 6 6" xfId="23186"/>
    <cellStyle name="Comma 5 3 7" xfId="2118"/>
    <cellStyle name="Comma 5 3 7 2" xfId="2119"/>
    <cellStyle name="Comma 5 3 7 2 2" xfId="2120"/>
    <cellStyle name="Comma 5 3 7 2 3" xfId="2121"/>
    <cellStyle name="Comma 5 3 7 2 3 2" xfId="15262"/>
    <cellStyle name="Comma 5 3 7 2 3 2 2" xfId="23187"/>
    <cellStyle name="Comma 5 3 7 2 3 3" xfId="23188"/>
    <cellStyle name="Comma 5 3 7 2 4" xfId="15263"/>
    <cellStyle name="Comma 5 3 7 2 4 2" xfId="23189"/>
    <cellStyle name="Comma 5 3 7 2 5" xfId="23190"/>
    <cellStyle name="Comma 5 3 7 3" xfId="2122"/>
    <cellStyle name="Comma 5 3 7 4" xfId="2123"/>
    <cellStyle name="Comma 5 3 7 4 2" xfId="15264"/>
    <cellStyle name="Comma 5 3 7 4 2 2" xfId="23191"/>
    <cellStyle name="Comma 5 3 7 4 3" xfId="23192"/>
    <cellStyle name="Comma 5 3 7 5" xfId="15265"/>
    <cellStyle name="Comma 5 3 7 5 2" xfId="23193"/>
    <cellStyle name="Comma 5 3 7 6" xfId="23194"/>
    <cellStyle name="Comma 5 3 8" xfId="2124"/>
    <cellStyle name="Comma 5 3 8 2" xfId="2125"/>
    <cellStyle name="Comma 5 3 8 2 2" xfId="2126"/>
    <cellStyle name="Comma 5 3 8 2 3" xfId="2127"/>
    <cellStyle name="Comma 5 3 8 2 3 2" xfId="15266"/>
    <cellStyle name="Comma 5 3 8 2 3 2 2" xfId="23195"/>
    <cellStyle name="Comma 5 3 8 2 3 3" xfId="23196"/>
    <cellStyle name="Comma 5 3 8 2 4" xfId="15267"/>
    <cellStyle name="Comma 5 3 8 2 4 2" xfId="23197"/>
    <cellStyle name="Comma 5 3 8 2 5" xfId="23198"/>
    <cellStyle name="Comma 5 3 8 3" xfId="2128"/>
    <cellStyle name="Comma 5 3 8 4" xfId="2129"/>
    <cellStyle name="Comma 5 3 8 4 2" xfId="15268"/>
    <cellStyle name="Comma 5 3 8 4 2 2" xfId="23199"/>
    <cellStyle name="Comma 5 3 8 4 3" xfId="23200"/>
    <cellStyle name="Comma 5 3 8 5" xfId="15269"/>
    <cellStyle name="Comma 5 3 8 5 2" xfId="23201"/>
    <cellStyle name="Comma 5 3 8 6" xfId="23202"/>
    <cellStyle name="Comma 5 3 9" xfId="2130"/>
    <cellStyle name="Comma 5 3 9 2" xfId="2131"/>
    <cellStyle name="Comma 5 3 9 2 2" xfId="2132"/>
    <cellStyle name="Comma 5 3 9 2 3" xfId="2133"/>
    <cellStyle name="Comma 5 3 9 2 3 2" xfId="15270"/>
    <cellStyle name="Comma 5 3 9 2 3 2 2" xfId="23203"/>
    <cellStyle name="Comma 5 3 9 2 3 3" xfId="23204"/>
    <cellStyle name="Comma 5 3 9 2 4" xfId="15271"/>
    <cellStyle name="Comma 5 3 9 2 4 2" xfId="23205"/>
    <cellStyle name="Comma 5 3 9 2 5" xfId="23206"/>
    <cellStyle name="Comma 5 3 9 3" xfId="2134"/>
    <cellStyle name="Comma 5 3 9 4" xfId="2135"/>
    <cellStyle name="Comma 5 3 9 4 2" xfId="15272"/>
    <cellStyle name="Comma 5 3 9 4 2 2" xfId="23207"/>
    <cellStyle name="Comma 5 3 9 4 3" xfId="23208"/>
    <cellStyle name="Comma 5 3 9 5" xfId="15273"/>
    <cellStyle name="Comma 5 3 9 5 2" xfId="23209"/>
    <cellStyle name="Comma 5 3 9 6" xfId="23210"/>
    <cellStyle name="Comma 5 30" xfId="2136"/>
    <cellStyle name="Comma 5 30 2" xfId="2137"/>
    <cellStyle name="Comma 5 30 3" xfId="15274"/>
    <cellStyle name="Comma 5 31" xfId="2138"/>
    <cellStyle name="Comma 5 31 2" xfId="2139"/>
    <cellStyle name="Comma 5 31 3" xfId="15275"/>
    <cellStyle name="Comma 5 32" xfId="2140"/>
    <cellStyle name="Comma 5 32 2" xfId="2141"/>
    <cellStyle name="Comma 5 32 3" xfId="15276"/>
    <cellStyle name="Comma 5 33" xfId="2142"/>
    <cellStyle name="Comma 5 33 2" xfId="2143"/>
    <cellStyle name="Comma 5 33 3" xfId="15277"/>
    <cellStyle name="Comma 5 34" xfId="2144"/>
    <cellStyle name="Comma 5 34 2" xfId="2145"/>
    <cellStyle name="Comma 5 34 3" xfId="15278"/>
    <cellStyle name="Comma 5 35" xfId="2146"/>
    <cellStyle name="Comma 5 35 2" xfId="2147"/>
    <cellStyle name="Comma 5 35 3" xfId="15279"/>
    <cellStyle name="Comma 5 36" xfId="2148"/>
    <cellStyle name="Comma 5 36 2" xfId="2149"/>
    <cellStyle name="Comma 5 36 3" xfId="15280"/>
    <cellStyle name="Comma 5 37" xfId="2150"/>
    <cellStyle name="Comma 5 37 2" xfId="2151"/>
    <cellStyle name="Comma 5 37 3" xfId="15281"/>
    <cellStyle name="Comma 5 38" xfId="2152"/>
    <cellStyle name="Comma 5 38 2" xfId="2153"/>
    <cellStyle name="Comma 5 38 3" xfId="15282"/>
    <cellStyle name="Comma 5 39" xfId="2154"/>
    <cellStyle name="Comma 5 39 2" xfId="2155"/>
    <cellStyle name="Comma 5 39 3" xfId="15283"/>
    <cellStyle name="Comma 5 4" xfId="2156"/>
    <cellStyle name="Comma 5 4 2" xfId="2157"/>
    <cellStyle name="Comma 5 4 2 2" xfId="2158"/>
    <cellStyle name="Comma 5 4 3" xfId="2159"/>
    <cellStyle name="Comma 5 4 3 2" xfId="2160"/>
    <cellStyle name="Comma 5 4 4" xfId="15284"/>
    <cellStyle name="Comma 5 40" xfId="2161"/>
    <cellStyle name="Comma 5 40 2" xfId="2162"/>
    <cellStyle name="Comma 5 40 3" xfId="15285"/>
    <cellStyle name="Comma 5 41" xfId="2163"/>
    <cellStyle name="Comma 5 41 2" xfId="2164"/>
    <cellStyle name="Comma 5 41 3" xfId="15286"/>
    <cellStyle name="Comma 5 42" xfId="2165"/>
    <cellStyle name="Comma 5 42 2" xfId="2166"/>
    <cellStyle name="Comma 5 42 3" xfId="15287"/>
    <cellStyle name="Comma 5 43" xfId="2167"/>
    <cellStyle name="Comma 5 43 2" xfId="2168"/>
    <cellStyle name="Comma 5 43 3" xfId="15288"/>
    <cellStyle name="Comma 5 44" xfId="2169"/>
    <cellStyle name="Comma 5 44 2" xfId="2170"/>
    <cellStyle name="Comma 5 44 3" xfId="15289"/>
    <cellStyle name="Comma 5 45" xfId="2171"/>
    <cellStyle name="Comma 5 45 2" xfId="2172"/>
    <cellStyle name="Comma 5 45 3" xfId="15290"/>
    <cellStyle name="Comma 5 46" xfId="2173"/>
    <cellStyle name="Comma 5 46 2" xfId="2174"/>
    <cellStyle name="Comma 5 46 3" xfId="15291"/>
    <cellStyle name="Comma 5 47" xfId="2175"/>
    <cellStyle name="Comma 5 47 2" xfId="2176"/>
    <cellStyle name="Comma 5 47 3" xfId="15292"/>
    <cellStyle name="Comma 5 48" xfId="2177"/>
    <cellStyle name="Comma 5 48 2" xfId="2178"/>
    <cellStyle name="Comma 5 48 3" xfId="15293"/>
    <cellStyle name="Comma 5 49" xfId="2179"/>
    <cellStyle name="Comma 5 49 2" xfId="2180"/>
    <cellStyle name="Comma 5 49 3" xfId="15294"/>
    <cellStyle name="Comma 5 5" xfId="2181"/>
    <cellStyle name="Comma 5 5 2" xfId="2182"/>
    <cellStyle name="Comma 5 5 2 2" xfId="2183"/>
    <cellStyle name="Comma 5 5 3" xfId="2184"/>
    <cellStyle name="Comma 5 5 3 2" xfId="2185"/>
    <cellStyle name="Comma 5 5 4" xfId="15295"/>
    <cellStyle name="Comma 5 50" xfId="2186"/>
    <cellStyle name="Comma 5 50 2" xfId="2187"/>
    <cellStyle name="Comma 5 50 3" xfId="15296"/>
    <cellStyle name="Comma 5 51" xfId="2188"/>
    <cellStyle name="Comma 5 51 2" xfId="2189"/>
    <cellStyle name="Comma 5 51 3" xfId="15297"/>
    <cellStyle name="Comma 5 52" xfId="2190"/>
    <cellStyle name="Comma 5 52 2" xfId="2191"/>
    <cellStyle name="Comma 5 52 3" xfId="15298"/>
    <cellStyle name="Comma 5 53" xfId="2192"/>
    <cellStyle name="Comma 5 53 2" xfId="2193"/>
    <cellStyle name="Comma 5 53 3" xfId="15299"/>
    <cellStyle name="Comma 5 54" xfId="2194"/>
    <cellStyle name="Comma 5 54 2" xfId="2195"/>
    <cellStyle name="Comma 5 54 3" xfId="15300"/>
    <cellStyle name="Comma 5 55" xfId="2196"/>
    <cellStyle name="Comma 5 55 2" xfId="2197"/>
    <cellStyle name="Comma 5 55 3" xfId="15301"/>
    <cellStyle name="Comma 5 56" xfId="2198"/>
    <cellStyle name="Comma 5 56 2" xfId="2199"/>
    <cellStyle name="Comma 5 56 3" xfId="15302"/>
    <cellStyle name="Comma 5 57" xfId="2200"/>
    <cellStyle name="Comma 5 57 2" xfId="2201"/>
    <cellStyle name="Comma 5 57 3" xfId="15303"/>
    <cellStyle name="Comma 5 58" xfId="2202"/>
    <cellStyle name="Comma 5 58 2" xfId="2203"/>
    <cellStyle name="Comma 5 58 3" xfId="15304"/>
    <cellStyle name="Comma 5 59" xfId="2204"/>
    <cellStyle name="Comma 5 59 2" xfId="2205"/>
    <cellStyle name="Comma 5 59 3" xfId="15305"/>
    <cellStyle name="Comma 5 6" xfId="2206"/>
    <cellStyle name="Comma 5 6 2" xfId="2207"/>
    <cellStyle name="Comma 5 6 2 2" xfId="2208"/>
    <cellStyle name="Comma 5 6 3" xfId="2209"/>
    <cellStyle name="Comma 5 6 3 2" xfId="2210"/>
    <cellStyle name="Comma 5 6 4" xfId="15306"/>
    <cellStyle name="Comma 5 60" xfId="2211"/>
    <cellStyle name="Comma 5 60 2" xfId="2212"/>
    <cellStyle name="Comma 5 60 3" xfId="15307"/>
    <cellStyle name="Comma 5 61" xfId="2213"/>
    <cellStyle name="Comma 5 61 2" xfId="2214"/>
    <cellStyle name="Comma 5 61 3" xfId="15308"/>
    <cellStyle name="Comma 5 62" xfId="2215"/>
    <cellStyle name="Comma 5 62 2" xfId="2216"/>
    <cellStyle name="Comma 5 63" xfId="2217"/>
    <cellStyle name="Comma 5 63 2" xfId="2218"/>
    <cellStyle name="Comma 5 64" xfId="2219"/>
    <cellStyle name="Comma 5 64 2" xfId="2220"/>
    <cellStyle name="Comma 5 65" xfId="2221"/>
    <cellStyle name="Comma 5 65 2" xfId="2222"/>
    <cellStyle name="Comma 5 66" xfId="2223"/>
    <cellStyle name="Comma 5 66 2" xfId="2224"/>
    <cellStyle name="Comma 5 67" xfId="2225"/>
    <cellStyle name="Comma 5 67 2" xfId="2226"/>
    <cellStyle name="Comma 5 68" xfId="2227"/>
    <cellStyle name="Comma 5 68 2" xfId="2228"/>
    <cellStyle name="Comma 5 69" xfId="2229"/>
    <cellStyle name="Comma 5 69 2" xfId="2230"/>
    <cellStyle name="Comma 5 7" xfId="2231"/>
    <cellStyle name="Comma 5 7 2" xfId="2232"/>
    <cellStyle name="Comma 5 7 2 2" xfId="2233"/>
    <cellStyle name="Comma 5 7 3" xfId="2234"/>
    <cellStyle name="Comma 5 7 3 2" xfId="2235"/>
    <cellStyle name="Comma 5 7 4" xfId="15309"/>
    <cellStyle name="Comma 5 70" xfId="2236"/>
    <cellStyle name="Comma 5 70 2" xfId="2237"/>
    <cellStyle name="Comma 5 71" xfId="2238"/>
    <cellStyle name="Comma 5 71 2" xfId="2239"/>
    <cellStyle name="Comma 5 72" xfId="2240"/>
    <cellStyle name="Comma 5 72 2" xfId="2241"/>
    <cellStyle name="Comma 5 73" xfId="2242"/>
    <cellStyle name="Comma 5 73 2" xfId="2243"/>
    <cellStyle name="Comma 5 74" xfId="2244"/>
    <cellStyle name="Comma 5 74 2" xfId="2245"/>
    <cellStyle name="Comma 5 75" xfId="2246"/>
    <cellStyle name="Comma 5 75 2" xfId="2247"/>
    <cellStyle name="Comma 5 76" xfId="2248"/>
    <cellStyle name="Comma 5 76 2" xfId="2249"/>
    <cellStyle name="Comma 5 77" xfId="2250"/>
    <cellStyle name="Comma 5 77 2" xfId="2251"/>
    <cellStyle name="Comma 5 78" xfId="2252"/>
    <cellStyle name="Comma 5 78 2" xfId="2253"/>
    <cellStyle name="Comma 5 79" xfId="2254"/>
    <cellStyle name="Comma 5 79 2" xfId="2255"/>
    <cellStyle name="Comma 5 8" xfId="2256"/>
    <cellStyle name="Comma 5 8 2" xfId="2257"/>
    <cellStyle name="Comma 5 8 2 2" xfId="2258"/>
    <cellStyle name="Comma 5 8 3" xfId="2259"/>
    <cellStyle name="Comma 5 8 3 2" xfId="2260"/>
    <cellStyle name="Comma 5 8 4" xfId="15310"/>
    <cellStyle name="Comma 5 80" xfId="2261"/>
    <cellStyle name="Comma 5 80 2" xfId="2262"/>
    <cellStyle name="Comma 5 81" xfId="2263"/>
    <cellStyle name="Comma 5 81 2" xfId="2264"/>
    <cellStyle name="Comma 5 82" xfId="2265"/>
    <cellStyle name="Comma 5 82 2" xfId="2266"/>
    <cellStyle name="Comma 5 83" xfId="2267"/>
    <cellStyle name="Comma 5 83 2" xfId="2268"/>
    <cellStyle name="Comma 5 84" xfId="2269"/>
    <cellStyle name="Comma 5 84 2" xfId="2270"/>
    <cellStyle name="Comma 5 85" xfId="2271"/>
    <cellStyle name="Comma 5 85 2" xfId="2272"/>
    <cellStyle name="Comma 5 86" xfId="2273"/>
    <cellStyle name="Comma 5 86 2" xfId="2274"/>
    <cellStyle name="Comma 5 87" xfId="2275"/>
    <cellStyle name="Comma 5 87 2" xfId="2276"/>
    <cellStyle name="Comma 5 88" xfId="2277"/>
    <cellStyle name="Comma 5 88 2" xfId="2278"/>
    <cellStyle name="Comma 5 89" xfId="2279"/>
    <cellStyle name="Comma 5 89 2" xfId="2280"/>
    <cellStyle name="Comma 5 9" xfId="2281"/>
    <cellStyle name="Comma 5 9 2" xfId="2282"/>
    <cellStyle name="Comma 5 9 2 2" xfId="2283"/>
    <cellStyle name="Comma 5 9 3" xfId="2284"/>
    <cellStyle name="Comma 5 9 3 2" xfId="2285"/>
    <cellStyle name="Comma 5 9 4" xfId="15311"/>
    <cellStyle name="Comma 5 90" xfId="2286"/>
    <cellStyle name="Comma 5 90 2" xfId="2287"/>
    <cellStyle name="Comma 5 91" xfId="2288"/>
    <cellStyle name="Comma 5 91 2" xfId="2289"/>
    <cellStyle name="Comma 5 92" xfId="2290"/>
    <cellStyle name="Comma 5 92 2" xfId="2291"/>
    <cellStyle name="Comma 5 92 3" xfId="15312"/>
    <cellStyle name="Comma 5 93" xfId="2292"/>
    <cellStyle name="Comma 5 93 2" xfId="2293"/>
    <cellStyle name="Comma 5 94" xfId="2294"/>
    <cellStyle name="Comma 5 94 2" xfId="2295"/>
    <cellStyle name="Comma 5 95" xfId="2296"/>
    <cellStyle name="Comma 5 95 2" xfId="2297"/>
    <cellStyle name="Comma 5 96" xfId="2298"/>
    <cellStyle name="Comma 5 96 2" xfId="2299"/>
    <cellStyle name="Comma 5 97" xfId="2300"/>
    <cellStyle name="Comma 5 97 2" xfId="2301"/>
    <cellStyle name="Comma 5 98" xfId="2302"/>
    <cellStyle name="Comma 5 98 2" xfId="2303"/>
    <cellStyle name="Comma 5 99" xfId="2304"/>
    <cellStyle name="Comma 5 99 2" xfId="2305"/>
    <cellStyle name="Comma 50" xfId="2306"/>
    <cellStyle name="Comma 51" xfId="2307"/>
    <cellStyle name="Comma 52" xfId="2308"/>
    <cellStyle name="Comma 53" xfId="2309"/>
    <cellStyle name="Comma 54" xfId="2310"/>
    <cellStyle name="Comma 55" xfId="2311"/>
    <cellStyle name="Comma 56" xfId="2312"/>
    <cellStyle name="Comma 57" xfId="2313"/>
    <cellStyle name="Comma 58" xfId="2314"/>
    <cellStyle name="Comma 59" xfId="2315"/>
    <cellStyle name="Comma 6" xfId="13"/>
    <cellStyle name="Comma 6 2" xfId="2316"/>
    <cellStyle name="Comma 6 2 2" xfId="15313"/>
    <cellStyle name="Comma 6 2 3" xfId="15314"/>
    <cellStyle name="Comma 6 2 3 2" xfId="23211"/>
    <cellStyle name="Comma 6 3" xfId="2317"/>
    <cellStyle name="Comma 6 3 2" xfId="2318"/>
    <cellStyle name="Comma 6 3 2 2" xfId="2319"/>
    <cellStyle name="Comma 6 3 2 2 2" xfId="15315"/>
    <cellStyle name="Comma 6 3 2 2 2 2" xfId="23212"/>
    <cellStyle name="Comma 6 3 2 2 3" xfId="23213"/>
    <cellStyle name="Comma 6 3 2 3" xfId="15316"/>
    <cellStyle name="Comma 6 3 2 3 2" xfId="23214"/>
    <cellStyle name="Comma 6 3 2 4" xfId="23215"/>
    <cellStyle name="Comma 6 3 3" xfId="2320"/>
    <cellStyle name="Comma 6 3 3 2" xfId="2321"/>
    <cellStyle name="Comma 6 3 3 2 2" xfId="15317"/>
    <cellStyle name="Comma 6 3 3 2 2 2" xfId="23216"/>
    <cellStyle name="Comma 6 3 3 2 3" xfId="23217"/>
    <cellStyle name="Comma 6 3 3 3" xfId="15318"/>
    <cellStyle name="Comma 6 3 3 3 2" xfId="23218"/>
    <cellStyle name="Comma 6 3 3 4" xfId="23219"/>
    <cellStyle name="Comma 6 3 4" xfId="2322"/>
    <cellStyle name="Comma 6 3 4 2" xfId="15319"/>
    <cellStyle name="Comma 6 3 4 2 2" xfId="23220"/>
    <cellStyle name="Comma 6 3 4 3" xfId="23221"/>
    <cellStyle name="Comma 6 3 5" xfId="15320"/>
    <cellStyle name="Comma 6 3 5 2" xfId="23222"/>
    <cellStyle name="Comma 6 3 6" xfId="23223"/>
    <cellStyle name="Comma 6 3 7" xfId="23224"/>
    <cellStyle name="Comma 6 4" xfId="2323"/>
    <cellStyle name="Comma 6 4 2" xfId="2324"/>
    <cellStyle name="Comma 6 4 2 2" xfId="15321"/>
    <cellStyle name="Comma 6 4 2 2 2" xfId="23225"/>
    <cellStyle name="Comma 6 4 2 3" xfId="23226"/>
    <cellStyle name="Comma 6 4 3" xfId="15322"/>
    <cellStyle name="Comma 6 4 3 2" xfId="23227"/>
    <cellStyle name="Comma 6 4 4" xfId="23228"/>
    <cellStyle name="Comma 6 5" xfId="2325"/>
    <cellStyle name="Comma 6 5 2" xfId="15323"/>
    <cellStyle name="Comma 6 5 2 2" xfId="23229"/>
    <cellStyle name="Comma 6 5 3" xfId="23230"/>
    <cellStyle name="Comma 6 6" xfId="15324"/>
    <cellStyle name="Comma 6 6 2" xfId="23231"/>
    <cellStyle name="Comma 6 7" xfId="23232"/>
    <cellStyle name="Comma 60" xfId="2326"/>
    <cellStyle name="Comma 61" xfId="2327"/>
    <cellStyle name="Comma 62" xfId="2328"/>
    <cellStyle name="Comma 63" xfId="2329"/>
    <cellStyle name="Comma 64" xfId="2330"/>
    <cellStyle name="Comma 65" xfId="2331"/>
    <cellStyle name="Comma 66" xfId="2332"/>
    <cellStyle name="Comma 67" xfId="2333"/>
    <cellStyle name="Comma 68" xfId="2334"/>
    <cellStyle name="Comma 69" xfId="2335"/>
    <cellStyle name="Comma 7" xfId="5"/>
    <cellStyle name="Comma 7 10" xfId="2336"/>
    <cellStyle name="Comma 7 11" xfId="2337"/>
    <cellStyle name="Comma 7 12" xfId="2338"/>
    <cellStyle name="Comma 7 12 2" xfId="2339"/>
    <cellStyle name="Comma 7 12 2 2" xfId="15325"/>
    <cellStyle name="Comma 7 12 2 2 2" xfId="23233"/>
    <cellStyle name="Comma 7 12 2 3" xfId="23234"/>
    <cellStyle name="Comma 7 13" xfId="2340"/>
    <cellStyle name="Comma 7 14" xfId="2341"/>
    <cellStyle name="Comma 7 14 2" xfId="2342"/>
    <cellStyle name="Comma 7 14 3" xfId="2343"/>
    <cellStyle name="Comma 7 14 3 2" xfId="15326"/>
    <cellStyle name="Comma 7 14 3 2 2" xfId="23235"/>
    <cellStyle name="Comma 7 14 3 3" xfId="23236"/>
    <cellStyle name="Comma 7 14 4" xfId="15327"/>
    <cellStyle name="Comma 7 14 4 2" xfId="23237"/>
    <cellStyle name="Comma 7 14 5" xfId="23238"/>
    <cellStyle name="Comma 7 15" xfId="2344"/>
    <cellStyle name="Comma 7 15 2" xfId="15328"/>
    <cellStyle name="Comma 7 15 2 2" xfId="23239"/>
    <cellStyle name="Comma 7 15 3" xfId="23240"/>
    <cellStyle name="Comma 7 16" xfId="2345"/>
    <cellStyle name="Comma 7 17" xfId="15329"/>
    <cellStyle name="Comma 7 17 2" xfId="23241"/>
    <cellStyle name="Comma 7 18" xfId="15330"/>
    <cellStyle name="Comma 7 2" xfId="2346"/>
    <cellStyle name="Comma 7 2 10" xfId="2347"/>
    <cellStyle name="Comma 7 2 10 2" xfId="2348"/>
    <cellStyle name="Comma 7 2 10 2 2" xfId="2349"/>
    <cellStyle name="Comma 7 2 10 2 3" xfId="2350"/>
    <cellStyle name="Comma 7 2 10 2 3 2" xfId="15331"/>
    <cellStyle name="Comma 7 2 10 2 3 2 2" xfId="23242"/>
    <cellStyle name="Comma 7 2 10 2 3 3" xfId="23243"/>
    <cellStyle name="Comma 7 2 10 2 4" xfId="15332"/>
    <cellStyle name="Comma 7 2 10 2 4 2" xfId="23244"/>
    <cellStyle name="Comma 7 2 10 2 5" xfId="23245"/>
    <cellStyle name="Comma 7 2 10 3" xfId="2351"/>
    <cellStyle name="Comma 7 2 10 4" xfId="2352"/>
    <cellStyle name="Comma 7 2 10 4 2" xfId="15333"/>
    <cellStyle name="Comma 7 2 10 4 2 2" xfId="23246"/>
    <cellStyle name="Comma 7 2 10 4 3" xfId="23247"/>
    <cellStyle name="Comma 7 2 10 5" xfId="15334"/>
    <cellStyle name="Comma 7 2 10 5 2" xfId="23248"/>
    <cellStyle name="Comma 7 2 10 6" xfId="23249"/>
    <cellStyle name="Comma 7 2 11" xfId="2353"/>
    <cellStyle name="Comma 7 2 11 2" xfId="2354"/>
    <cellStyle name="Comma 7 2 11 2 2" xfId="2355"/>
    <cellStyle name="Comma 7 2 11 2 3" xfId="2356"/>
    <cellStyle name="Comma 7 2 11 2 3 2" xfId="15335"/>
    <cellStyle name="Comma 7 2 11 2 3 2 2" xfId="23250"/>
    <cellStyle name="Comma 7 2 11 2 3 3" xfId="23251"/>
    <cellStyle name="Comma 7 2 11 2 4" xfId="15336"/>
    <cellStyle name="Comma 7 2 11 2 4 2" xfId="23252"/>
    <cellStyle name="Comma 7 2 11 2 5" xfId="23253"/>
    <cellStyle name="Comma 7 2 11 3" xfId="2357"/>
    <cellStyle name="Comma 7 2 11 4" xfId="2358"/>
    <cellStyle name="Comma 7 2 11 4 2" xfId="15337"/>
    <cellStyle name="Comma 7 2 11 4 2 2" xfId="23254"/>
    <cellStyle name="Comma 7 2 11 4 3" xfId="23255"/>
    <cellStyle name="Comma 7 2 11 5" xfId="15338"/>
    <cellStyle name="Comma 7 2 11 5 2" xfId="23256"/>
    <cellStyle name="Comma 7 2 11 6" xfId="23257"/>
    <cellStyle name="Comma 7 2 12" xfId="2359"/>
    <cellStyle name="Comma 7 2 12 2" xfId="2360"/>
    <cellStyle name="Comma 7 2 12 2 2" xfId="23258"/>
    <cellStyle name="Comma 7 2 12 3" xfId="2361"/>
    <cellStyle name="Comma 7 2 12 3 2" xfId="15339"/>
    <cellStyle name="Comma 7 2 12 3 2 2" xfId="23259"/>
    <cellStyle name="Comma 7 2 12 3 3" xfId="23260"/>
    <cellStyle name="Comma 7 2 12 4" xfId="15340"/>
    <cellStyle name="Comma 7 2 12 4 2" xfId="23261"/>
    <cellStyle name="Comma 7 2 12 5" xfId="23262"/>
    <cellStyle name="Comma 7 2 13" xfId="2362"/>
    <cellStyle name="Comma 7 2 13 2" xfId="2363"/>
    <cellStyle name="Comma 7 2 13 2 2" xfId="23263"/>
    <cellStyle name="Comma 7 2 13 3" xfId="2364"/>
    <cellStyle name="Comma 7 2 13 3 2" xfId="15341"/>
    <cellStyle name="Comma 7 2 13 3 2 2" xfId="23264"/>
    <cellStyle name="Comma 7 2 13 3 3" xfId="23265"/>
    <cellStyle name="Comma 7 2 13 4" xfId="15342"/>
    <cellStyle name="Comma 7 2 13 4 2" xfId="23266"/>
    <cellStyle name="Comma 7 2 13 5" xfId="23267"/>
    <cellStyle name="Comma 7 2 14" xfId="2365"/>
    <cellStyle name="Comma 7 2 14 2" xfId="2366"/>
    <cellStyle name="Comma 7 2 14 3" xfId="2367"/>
    <cellStyle name="Comma 7 2 14 3 2" xfId="15343"/>
    <cellStyle name="Comma 7 2 14 3 2 2" xfId="23268"/>
    <cellStyle name="Comma 7 2 14 3 3" xfId="23269"/>
    <cellStyle name="Comma 7 2 14 4" xfId="15344"/>
    <cellStyle name="Comma 7 2 14 4 2" xfId="23270"/>
    <cellStyle name="Comma 7 2 14 5" xfId="23271"/>
    <cellStyle name="Comma 7 2 15" xfId="2368"/>
    <cellStyle name="Comma 7 2 15 2" xfId="15345"/>
    <cellStyle name="Comma 7 2 15 2 2" xfId="23272"/>
    <cellStyle name="Comma 7 2 15 3" xfId="23273"/>
    <cellStyle name="Comma 7 2 16" xfId="23274"/>
    <cellStyle name="Comma 7 2 2" xfId="2369"/>
    <cellStyle name="Comma 7 2 2 2" xfId="2370"/>
    <cellStyle name="Comma 7 2 2 2 2" xfId="2371"/>
    <cellStyle name="Comma 7 2 2 2 3" xfId="2372"/>
    <cellStyle name="Comma 7 2 2 2 3 2" xfId="15346"/>
    <cellStyle name="Comma 7 2 2 2 3 2 2" xfId="23275"/>
    <cellStyle name="Comma 7 2 2 2 3 3" xfId="23276"/>
    <cellStyle name="Comma 7 2 2 2 4" xfId="15347"/>
    <cellStyle name="Comma 7 2 2 2 4 2" xfId="23277"/>
    <cellStyle name="Comma 7 2 2 2 5" xfId="23278"/>
    <cellStyle name="Comma 7 2 2 3" xfId="2373"/>
    <cellStyle name="Comma 7 2 2 4" xfId="2374"/>
    <cellStyle name="Comma 7 2 2 4 2" xfId="15348"/>
    <cellStyle name="Comma 7 2 2 4 2 2" xfId="23279"/>
    <cellStyle name="Comma 7 2 2 4 3" xfId="23280"/>
    <cellStyle name="Comma 7 2 2 5" xfId="15349"/>
    <cellStyle name="Comma 7 2 2 5 2" xfId="23281"/>
    <cellStyle name="Comma 7 2 2 6" xfId="23282"/>
    <cellStyle name="Comma 7 2 3" xfId="2375"/>
    <cellStyle name="Comma 7 2 3 2" xfId="2376"/>
    <cellStyle name="Comma 7 2 3 2 2" xfId="2377"/>
    <cellStyle name="Comma 7 2 3 2 3" xfId="2378"/>
    <cellStyle name="Comma 7 2 3 2 3 2" xfId="15350"/>
    <cellStyle name="Comma 7 2 3 2 3 2 2" xfId="23283"/>
    <cellStyle name="Comma 7 2 3 2 3 3" xfId="23284"/>
    <cellStyle name="Comma 7 2 3 2 4" xfId="15351"/>
    <cellStyle name="Comma 7 2 3 2 4 2" xfId="23285"/>
    <cellStyle name="Comma 7 2 3 2 5" xfId="23286"/>
    <cellStyle name="Comma 7 2 3 3" xfId="2379"/>
    <cellStyle name="Comma 7 2 3 4" xfId="2380"/>
    <cellStyle name="Comma 7 2 3 4 2" xfId="15352"/>
    <cellStyle name="Comma 7 2 3 4 2 2" xfId="23287"/>
    <cellStyle name="Comma 7 2 3 4 3" xfId="23288"/>
    <cellStyle name="Comma 7 2 3 5" xfId="15353"/>
    <cellStyle name="Comma 7 2 3 5 2" xfId="23289"/>
    <cellStyle name="Comma 7 2 3 6" xfId="23290"/>
    <cellStyle name="Comma 7 2 4" xfId="2381"/>
    <cellStyle name="Comma 7 2 4 2" xfId="2382"/>
    <cellStyle name="Comma 7 2 4 2 2" xfId="2383"/>
    <cellStyle name="Comma 7 2 4 2 3" xfId="2384"/>
    <cellStyle name="Comma 7 2 4 2 3 2" xfId="15354"/>
    <cellStyle name="Comma 7 2 4 2 3 2 2" xfId="23291"/>
    <cellStyle name="Comma 7 2 4 2 3 3" xfId="23292"/>
    <cellStyle name="Comma 7 2 4 2 4" xfId="15355"/>
    <cellStyle name="Comma 7 2 4 2 4 2" xfId="23293"/>
    <cellStyle name="Comma 7 2 4 2 5" xfId="23294"/>
    <cellStyle name="Comma 7 2 4 3" xfId="2385"/>
    <cellStyle name="Comma 7 2 4 4" xfId="2386"/>
    <cellStyle name="Comma 7 2 4 4 2" xfId="15356"/>
    <cellStyle name="Comma 7 2 4 4 2 2" xfId="23295"/>
    <cellStyle name="Comma 7 2 4 4 3" xfId="23296"/>
    <cellStyle name="Comma 7 2 4 5" xfId="15357"/>
    <cellStyle name="Comma 7 2 4 5 2" xfId="23297"/>
    <cellStyle name="Comma 7 2 4 6" xfId="23298"/>
    <cellStyle name="Comma 7 2 5" xfId="2387"/>
    <cellStyle name="Comma 7 2 5 2" xfId="2388"/>
    <cellStyle name="Comma 7 2 5 2 2" xfId="2389"/>
    <cellStyle name="Comma 7 2 5 2 3" xfId="2390"/>
    <cellStyle name="Comma 7 2 5 2 3 2" xfId="15358"/>
    <cellStyle name="Comma 7 2 5 2 3 2 2" xfId="23299"/>
    <cellStyle name="Comma 7 2 5 2 3 3" xfId="23300"/>
    <cellStyle name="Comma 7 2 5 2 4" xfId="15359"/>
    <cellStyle name="Comma 7 2 5 2 4 2" xfId="23301"/>
    <cellStyle name="Comma 7 2 5 2 5" xfId="23302"/>
    <cellStyle name="Comma 7 2 5 3" xfId="2391"/>
    <cellStyle name="Comma 7 2 5 4" xfId="2392"/>
    <cellStyle name="Comma 7 2 5 4 2" xfId="15360"/>
    <cellStyle name="Comma 7 2 5 4 2 2" xfId="23303"/>
    <cellStyle name="Comma 7 2 5 4 3" xfId="23304"/>
    <cellStyle name="Comma 7 2 5 5" xfId="15361"/>
    <cellStyle name="Comma 7 2 5 5 2" xfId="23305"/>
    <cellStyle name="Comma 7 2 5 6" xfId="23306"/>
    <cellStyle name="Comma 7 2 6" xfId="2393"/>
    <cellStyle name="Comma 7 2 6 2" xfId="2394"/>
    <cellStyle name="Comma 7 2 6 2 2" xfId="2395"/>
    <cellStyle name="Comma 7 2 6 2 3" xfId="2396"/>
    <cellStyle name="Comma 7 2 6 2 3 2" xfId="15362"/>
    <cellStyle name="Comma 7 2 6 2 3 2 2" xfId="23307"/>
    <cellStyle name="Comma 7 2 6 2 3 3" xfId="23308"/>
    <cellStyle name="Comma 7 2 6 2 4" xfId="15363"/>
    <cellStyle name="Comma 7 2 6 2 4 2" xfId="23309"/>
    <cellStyle name="Comma 7 2 6 2 5" xfId="23310"/>
    <cellStyle name="Comma 7 2 6 3" xfId="2397"/>
    <cellStyle name="Comma 7 2 6 4" xfId="2398"/>
    <cellStyle name="Comma 7 2 6 4 2" xfId="15364"/>
    <cellStyle name="Comma 7 2 6 4 2 2" xfId="23311"/>
    <cellStyle name="Comma 7 2 6 4 3" xfId="23312"/>
    <cellStyle name="Comma 7 2 6 5" xfId="15365"/>
    <cellStyle name="Comma 7 2 6 5 2" xfId="23313"/>
    <cellStyle name="Comma 7 2 6 6" xfId="23314"/>
    <cellStyle name="Comma 7 2 7" xfId="2399"/>
    <cellStyle name="Comma 7 2 7 2" xfId="2400"/>
    <cellStyle name="Comma 7 2 7 2 2" xfId="2401"/>
    <cellStyle name="Comma 7 2 7 2 3" xfId="2402"/>
    <cellStyle name="Comma 7 2 7 2 3 2" xfId="15366"/>
    <cellStyle name="Comma 7 2 7 2 3 2 2" xfId="23315"/>
    <cellStyle name="Comma 7 2 7 2 3 3" xfId="23316"/>
    <cellStyle name="Comma 7 2 7 2 4" xfId="15367"/>
    <cellStyle name="Comma 7 2 7 2 4 2" xfId="23317"/>
    <cellStyle name="Comma 7 2 7 2 5" xfId="23318"/>
    <cellStyle name="Comma 7 2 7 3" xfId="2403"/>
    <cellStyle name="Comma 7 2 7 4" xfId="2404"/>
    <cellStyle name="Comma 7 2 7 4 2" xfId="15368"/>
    <cellStyle name="Comma 7 2 7 4 2 2" xfId="23319"/>
    <cellStyle name="Comma 7 2 7 4 3" xfId="23320"/>
    <cellStyle name="Comma 7 2 7 5" xfId="15369"/>
    <cellStyle name="Comma 7 2 7 5 2" xfId="23321"/>
    <cellStyle name="Comma 7 2 7 6" xfId="23322"/>
    <cellStyle name="Comma 7 2 8" xfId="2405"/>
    <cellStyle name="Comma 7 2 8 2" xfId="2406"/>
    <cellStyle name="Comma 7 2 8 2 2" xfId="2407"/>
    <cellStyle name="Comma 7 2 8 2 3" xfId="2408"/>
    <cellStyle name="Comma 7 2 8 2 3 2" xfId="15370"/>
    <cellStyle name="Comma 7 2 8 2 3 2 2" xfId="23323"/>
    <cellStyle name="Comma 7 2 8 2 3 3" xfId="23324"/>
    <cellStyle name="Comma 7 2 8 2 4" xfId="15371"/>
    <cellStyle name="Comma 7 2 8 2 4 2" xfId="23325"/>
    <cellStyle name="Comma 7 2 8 2 5" xfId="23326"/>
    <cellStyle name="Comma 7 2 8 3" xfId="2409"/>
    <cellStyle name="Comma 7 2 8 4" xfId="2410"/>
    <cellStyle name="Comma 7 2 8 4 2" xfId="15372"/>
    <cellStyle name="Comma 7 2 8 4 2 2" xfId="23327"/>
    <cellStyle name="Comma 7 2 8 4 3" xfId="23328"/>
    <cellStyle name="Comma 7 2 8 5" xfId="15373"/>
    <cellStyle name="Comma 7 2 8 5 2" xfId="23329"/>
    <cellStyle name="Comma 7 2 8 6" xfId="23330"/>
    <cellStyle name="Comma 7 2 9" xfId="2411"/>
    <cellStyle name="Comma 7 2 9 2" xfId="2412"/>
    <cellStyle name="Comma 7 2 9 2 2" xfId="2413"/>
    <cellStyle name="Comma 7 2 9 2 3" xfId="2414"/>
    <cellStyle name="Comma 7 2 9 2 3 2" xfId="15374"/>
    <cellStyle name="Comma 7 2 9 2 3 2 2" xfId="23331"/>
    <cellStyle name="Comma 7 2 9 2 3 3" xfId="23332"/>
    <cellStyle name="Comma 7 2 9 2 4" xfId="15375"/>
    <cellStyle name="Comma 7 2 9 2 4 2" xfId="23333"/>
    <cellStyle name="Comma 7 2 9 2 5" xfId="23334"/>
    <cellStyle name="Comma 7 2 9 3" xfId="2415"/>
    <cellStyle name="Comma 7 2 9 4" xfId="2416"/>
    <cellStyle name="Comma 7 2 9 4 2" xfId="15376"/>
    <cellStyle name="Comma 7 2 9 4 2 2" xfId="23335"/>
    <cellStyle name="Comma 7 2 9 4 3" xfId="23336"/>
    <cellStyle name="Comma 7 2 9 5" xfId="15377"/>
    <cellStyle name="Comma 7 2 9 5 2" xfId="23337"/>
    <cellStyle name="Comma 7 2 9 6" xfId="23338"/>
    <cellStyle name="Comma 7 3" xfId="2417"/>
    <cellStyle name="Comma 7 4" xfId="2418"/>
    <cellStyle name="Comma 7 5" xfId="2419"/>
    <cellStyle name="Comma 7 6" xfId="2420"/>
    <cellStyle name="Comma 7 7" xfId="2421"/>
    <cellStyle name="Comma 7 8" xfId="2422"/>
    <cellStyle name="Comma 7 9" xfId="2423"/>
    <cellStyle name="Comma 70" xfId="2424"/>
    <cellStyle name="Comma 71" xfId="2425"/>
    <cellStyle name="Comma 72" xfId="2426"/>
    <cellStyle name="Comma 73" xfId="2427"/>
    <cellStyle name="Comma 74" xfId="2428"/>
    <cellStyle name="Comma 75" xfId="2429"/>
    <cellStyle name="Comma 76" xfId="2430"/>
    <cellStyle name="Comma 77" xfId="2431"/>
    <cellStyle name="Comma 78" xfId="2432"/>
    <cellStyle name="Comma 79" xfId="2433"/>
    <cellStyle name="Comma 8" xfId="2434"/>
    <cellStyle name="Comma 8 2" xfId="2435"/>
    <cellStyle name="Comma 8 2 2" xfId="2436"/>
    <cellStyle name="Comma 8 2 2 2" xfId="2437"/>
    <cellStyle name="Comma 8 2 2 3" xfId="2438"/>
    <cellStyle name="Comma 8 2 2 3 2" xfId="15378"/>
    <cellStyle name="Comma 8 2 2 3 2 2" xfId="23339"/>
    <cellStyle name="Comma 8 2 2 3 3" xfId="23340"/>
    <cellStyle name="Comma 8 2 2 4" xfId="15379"/>
    <cellStyle name="Comma 8 2 2 4 2" xfId="23341"/>
    <cellStyle name="Comma 8 2 2 5" xfId="23342"/>
    <cellStyle name="Comma 8 2 3" xfId="2439"/>
    <cellStyle name="Comma 8 2 3 2" xfId="15380"/>
    <cellStyle name="Comma 8 2 3 2 2" xfId="23343"/>
    <cellStyle name="Comma 8 2 3 3" xfId="23344"/>
    <cellStyle name="Comma 8 3" xfId="2440"/>
    <cellStyle name="Comma 8 3 2" xfId="2441"/>
    <cellStyle name="Comma 8 3 3" xfId="2442"/>
    <cellStyle name="Comma 8 3 3 2" xfId="15381"/>
    <cellStyle name="Comma 8 3 3 2 2" xfId="23345"/>
    <cellStyle name="Comma 8 3 3 3" xfId="23346"/>
    <cellStyle name="Comma 8 3 4" xfId="15382"/>
    <cellStyle name="Comma 8 3 4 2" xfId="23347"/>
    <cellStyle name="Comma 8 3 5" xfId="23348"/>
    <cellStyle name="Comma 80" xfId="2443"/>
    <cellStyle name="Comma 81" xfId="2444"/>
    <cellStyle name="Comma 82" xfId="2445"/>
    <cellStyle name="Comma 83" xfId="2446"/>
    <cellStyle name="Comma 84" xfId="2447"/>
    <cellStyle name="Comma 85" xfId="2448"/>
    <cellStyle name="Comma 86" xfId="2449"/>
    <cellStyle name="Comma 87" xfId="2450"/>
    <cellStyle name="Comma 88" xfId="2451"/>
    <cellStyle name="Comma 89" xfId="2452"/>
    <cellStyle name="Comma 9" xfId="2453"/>
    <cellStyle name="Comma 9 2" xfId="2454"/>
    <cellStyle name="Comma 9 3" xfId="2455"/>
    <cellStyle name="Comma 9 3 2" xfId="2456"/>
    <cellStyle name="Comma 9 4" xfId="2457"/>
    <cellStyle name="Comma 90" xfId="2458"/>
    <cellStyle name="Comma 91" xfId="2459"/>
    <cellStyle name="Comma 91 2" xfId="23349"/>
    <cellStyle name="Comma 92" xfId="2460"/>
    <cellStyle name="Comma 93" xfId="15383"/>
    <cellStyle name="Comma 94" xfId="33621"/>
    <cellStyle name="Comma 95" xfId="33636"/>
    <cellStyle name="Comma0" xfId="2461"/>
    <cellStyle name="corpload" xfId="2462"/>
    <cellStyle name="Currency [0] 2" xfId="2463"/>
    <cellStyle name="Currency [0] 2 2" xfId="2464"/>
    <cellStyle name="Currency [0] 2 2 2" xfId="2465"/>
    <cellStyle name="Currency [0] 2 2 2 2" xfId="15384"/>
    <cellStyle name="Currency [0] 2 2 2 2 2" xfId="23350"/>
    <cellStyle name="Currency [0] 2 2 3" xfId="15385"/>
    <cellStyle name="Currency [0] 2 2 3 2" xfId="23351"/>
    <cellStyle name="Currency [0] 3" xfId="2466"/>
    <cellStyle name="Currency 10" xfId="2467"/>
    <cellStyle name="Currency 11" xfId="2468"/>
    <cellStyle name="Currency 12" xfId="2469"/>
    <cellStyle name="Currency 12 2" xfId="2470"/>
    <cellStyle name="Currency 13" xfId="2471"/>
    <cellStyle name="Currency 14" xfId="2472"/>
    <cellStyle name="Currency 15" xfId="2473"/>
    <cellStyle name="Currency 16" xfId="2474"/>
    <cellStyle name="Currency 17" xfId="2475"/>
    <cellStyle name="Currency 18" xfId="2476"/>
    <cellStyle name="Currency 19" xfId="2477"/>
    <cellStyle name="Currency 2" xfId="14"/>
    <cellStyle name="Currency 2 10" xfId="2478"/>
    <cellStyle name="Currency 2 10 2" xfId="2479"/>
    <cellStyle name="Currency 2 10 2 2" xfId="2480"/>
    <cellStyle name="Currency 2 10 2 3" xfId="2481"/>
    <cellStyle name="Currency 2 10 3" xfId="2482"/>
    <cellStyle name="Currency 2 10 3 2" xfId="2483"/>
    <cellStyle name="Currency 2 10 4" xfId="15386"/>
    <cellStyle name="Currency 2 100" xfId="2484"/>
    <cellStyle name="Currency 2 100 2" xfId="2485"/>
    <cellStyle name="Currency 2 101" xfId="2486"/>
    <cellStyle name="Currency 2 101 2" xfId="2487"/>
    <cellStyle name="Currency 2 102" xfId="2488"/>
    <cellStyle name="Currency 2 102 2" xfId="2489"/>
    <cellStyle name="Currency 2 103" xfId="2490"/>
    <cellStyle name="Currency 2 103 2" xfId="2491"/>
    <cellStyle name="Currency 2 104" xfId="2492"/>
    <cellStyle name="Currency 2 104 2" xfId="2493"/>
    <cellStyle name="Currency 2 105" xfId="2494"/>
    <cellStyle name="Currency 2 105 2" xfId="2495"/>
    <cellStyle name="Currency 2 106" xfId="2496"/>
    <cellStyle name="Currency 2 106 2" xfId="2497"/>
    <cellStyle name="Currency 2 107" xfId="2498"/>
    <cellStyle name="Currency 2 107 2" xfId="2499"/>
    <cellStyle name="Currency 2 108" xfId="2500"/>
    <cellStyle name="Currency 2 108 2" xfId="2501"/>
    <cellStyle name="Currency 2 109" xfId="2502"/>
    <cellStyle name="Currency 2 109 2" xfId="2503"/>
    <cellStyle name="Currency 2 11" xfId="2504"/>
    <cellStyle name="Currency 2 11 2" xfId="2505"/>
    <cellStyle name="Currency 2 11 2 2" xfId="2506"/>
    <cellStyle name="Currency 2 11 3" xfId="2507"/>
    <cellStyle name="Currency 2 11 3 2" xfId="2508"/>
    <cellStyle name="Currency 2 11 4" xfId="15387"/>
    <cellStyle name="Currency 2 110" xfId="2509"/>
    <cellStyle name="Currency 2 110 2" xfId="2510"/>
    <cellStyle name="Currency 2 111" xfId="2511"/>
    <cellStyle name="Currency 2 111 2" xfId="2512"/>
    <cellStyle name="Currency 2 112" xfId="2513"/>
    <cellStyle name="Currency 2 112 2" xfId="2514"/>
    <cellStyle name="Currency 2 113" xfId="2515"/>
    <cellStyle name="Currency 2 113 2" xfId="2516"/>
    <cellStyle name="Currency 2 114" xfId="2517"/>
    <cellStyle name="Currency 2 114 2" xfId="2518"/>
    <cellStyle name="Currency 2 115" xfId="2519"/>
    <cellStyle name="Currency 2 115 2" xfId="2520"/>
    <cellStyle name="Currency 2 116" xfId="2521"/>
    <cellStyle name="Currency 2 116 2" xfId="2522"/>
    <cellStyle name="Currency 2 117" xfId="2523"/>
    <cellStyle name="Currency 2 117 2" xfId="2524"/>
    <cellStyle name="Currency 2 118" xfId="2525"/>
    <cellStyle name="Currency 2 118 2" xfId="2526"/>
    <cellStyle name="Currency 2 119" xfId="2527"/>
    <cellStyle name="Currency 2 119 2" xfId="2528"/>
    <cellStyle name="Currency 2 12" xfId="2529"/>
    <cellStyle name="Currency 2 12 2" xfId="2530"/>
    <cellStyle name="Currency 2 12 2 2" xfId="2531"/>
    <cellStyle name="Currency 2 12 3" xfId="2532"/>
    <cellStyle name="Currency 2 12 3 2" xfId="2533"/>
    <cellStyle name="Currency 2 12 4" xfId="15388"/>
    <cellStyle name="Currency 2 120" xfId="2534"/>
    <cellStyle name="Currency 2 120 2" xfId="2535"/>
    <cellStyle name="Currency 2 121" xfId="2536"/>
    <cellStyle name="Currency 2 121 2" xfId="2537"/>
    <cellStyle name="Currency 2 122" xfId="2538"/>
    <cellStyle name="Currency 2 122 2" xfId="2539"/>
    <cellStyle name="Currency 2 123" xfId="2540"/>
    <cellStyle name="Currency 2 123 2" xfId="2541"/>
    <cellStyle name="Currency 2 124" xfId="2542"/>
    <cellStyle name="Currency 2 124 2" xfId="2543"/>
    <cellStyle name="Currency 2 125" xfId="2544"/>
    <cellStyle name="Currency 2 125 2" xfId="2545"/>
    <cellStyle name="Currency 2 126" xfId="2546"/>
    <cellStyle name="Currency 2 126 2" xfId="2547"/>
    <cellStyle name="Currency 2 127" xfId="2548"/>
    <cellStyle name="Currency 2 127 2" xfId="2549"/>
    <cellStyle name="Currency 2 128" xfId="2550"/>
    <cellStyle name="Currency 2 128 2" xfId="2551"/>
    <cellStyle name="Currency 2 129" xfId="2552"/>
    <cellStyle name="Currency 2 129 2" xfId="2553"/>
    <cellStyle name="Currency 2 13" xfId="2554"/>
    <cellStyle name="Currency 2 13 2" xfId="2555"/>
    <cellStyle name="Currency 2 13 2 2" xfId="2556"/>
    <cellStyle name="Currency 2 13 3" xfId="2557"/>
    <cellStyle name="Currency 2 13 3 2" xfId="2558"/>
    <cellStyle name="Currency 2 13 4" xfId="15389"/>
    <cellStyle name="Currency 2 130" xfId="2559"/>
    <cellStyle name="Currency 2 130 2" xfId="2560"/>
    <cellStyle name="Currency 2 131" xfId="2561"/>
    <cellStyle name="Currency 2 131 2" xfId="2562"/>
    <cellStyle name="Currency 2 132" xfId="2563"/>
    <cellStyle name="Currency 2 132 2" xfId="2564"/>
    <cellStyle name="Currency 2 133" xfId="2565"/>
    <cellStyle name="Currency 2 133 2" xfId="2566"/>
    <cellStyle name="Currency 2 134" xfId="2567"/>
    <cellStyle name="Currency 2 134 2" xfId="2568"/>
    <cellStyle name="Currency 2 135" xfId="2569"/>
    <cellStyle name="Currency 2 135 2" xfId="2570"/>
    <cellStyle name="Currency 2 136" xfId="2571"/>
    <cellStyle name="Currency 2 136 2" xfId="2572"/>
    <cellStyle name="Currency 2 137" xfId="2573"/>
    <cellStyle name="Currency 2 138" xfId="2574"/>
    <cellStyle name="Currency 2 138 2" xfId="2575"/>
    <cellStyle name="Currency 2 138 2 2" xfId="2576"/>
    <cellStyle name="Currency 2 138 2 2 2" xfId="15390"/>
    <cellStyle name="Currency 2 138 2 2 2 2" xfId="23352"/>
    <cellStyle name="Currency 2 138 2 2 3" xfId="23353"/>
    <cellStyle name="Currency 2 138 2 3" xfId="15391"/>
    <cellStyle name="Currency 2 138 2 3 2" xfId="23354"/>
    <cellStyle name="Currency 2 138 2 4" xfId="23355"/>
    <cellStyle name="Currency 2 138 3" xfId="2577"/>
    <cellStyle name="Currency 2 138 3 2" xfId="15392"/>
    <cellStyle name="Currency 2 138 3 2 2" xfId="23356"/>
    <cellStyle name="Currency 2 138 3 3" xfId="23357"/>
    <cellStyle name="Currency 2 138 4" xfId="15393"/>
    <cellStyle name="Currency 2 138 4 2" xfId="23358"/>
    <cellStyle name="Currency 2 138 5" xfId="23359"/>
    <cellStyle name="Currency 2 139" xfId="2578"/>
    <cellStyle name="Currency 2 139 2" xfId="2579"/>
    <cellStyle name="Currency 2 139 2 2" xfId="15394"/>
    <cellStyle name="Currency 2 139 2 2 2" xfId="23360"/>
    <cellStyle name="Currency 2 139 2 3" xfId="23361"/>
    <cellStyle name="Currency 2 139 3" xfId="15395"/>
    <cellStyle name="Currency 2 139 3 2" xfId="23362"/>
    <cellStyle name="Currency 2 139 4" xfId="23363"/>
    <cellStyle name="Currency 2 14" xfId="2580"/>
    <cellStyle name="Currency 2 14 2" xfId="2581"/>
    <cellStyle name="Currency 2 14 2 2" xfId="2582"/>
    <cellStyle name="Currency 2 14 3" xfId="2583"/>
    <cellStyle name="Currency 2 14 3 2" xfId="2584"/>
    <cellStyle name="Currency 2 14 4" xfId="15396"/>
    <cellStyle name="Currency 2 140" xfId="2585"/>
    <cellStyle name="Currency 2 140 2" xfId="15397"/>
    <cellStyle name="Currency 2 140 2 2" xfId="23364"/>
    <cellStyle name="Currency 2 140 3" xfId="23365"/>
    <cellStyle name="Currency 2 141" xfId="15398"/>
    <cellStyle name="Currency 2 141 2" xfId="15399"/>
    <cellStyle name="Currency 2 141 2 2" xfId="23366"/>
    <cellStyle name="Currency 2 141 3" xfId="23367"/>
    <cellStyle name="Currency 2 142" xfId="15400"/>
    <cellStyle name="Currency 2 142 2" xfId="23368"/>
    <cellStyle name="Currency 2 143" xfId="23369"/>
    <cellStyle name="Currency 2 15" xfId="2586"/>
    <cellStyle name="Currency 2 15 2" xfId="2587"/>
    <cellStyle name="Currency 2 15 2 2" xfId="2588"/>
    <cellStyle name="Currency 2 15 3" xfId="2589"/>
    <cellStyle name="Currency 2 15 3 2" xfId="2590"/>
    <cellStyle name="Currency 2 15 4" xfId="15401"/>
    <cellStyle name="Currency 2 16" xfId="2591"/>
    <cellStyle name="Currency 2 16 2" xfId="2592"/>
    <cellStyle name="Currency 2 16 2 2" xfId="2593"/>
    <cellStyle name="Currency 2 16 3" xfId="2594"/>
    <cellStyle name="Currency 2 16 3 2" xfId="2595"/>
    <cellStyle name="Currency 2 16 4" xfId="15402"/>
    <cellStyle name="Currency 2 17" xfId="2596"/>
    <cellStyle name="Currency 2 17 2" xfId="2597"/>
    <cellStyle name="Currency 2 17 2 2" xfId="2598"/>
    <cellStyle name="Currency 2 17 3" xfId="15403"/>
    <cellStyle name="Currency 2 18" xfId="2599"/>
    <cellStyle name="Currency 2 18 2" xfId="2600"/>
    <cellStyle name="Currency 2 18 3" xfId="15404"/>
    <cellStyle name="Currency 2 19" xfId="2601"/>
    <cellStyle name="Currency 2 19 2" xfId="2602"/>
    <cellStyle name="Currency 2 19 3" xfId="15405"/>
    <cellStyle name="Currency 2 2" xfId="2603"/>
    <cellStyle name="Currency 2 2 10" xfId="2604"/>
    <cellStyle name="Currency 2 2 10 2" xfId="2605"/>
    <cellStyle name="Currency 2 2 11" xfId="2606"/>
    <cellStyle name="Currency 2 2 11 2" xfId="2607"/>
    <cellStyle name="Currency 2 2 12" xfId="2608"/>
    <cellStyle name="Currency 2 2 12 2" xfId="2609"/>
    <cellStyle name="Currency 2 2 12 2 2" xfId="2610"/>
    <cellStyle name="Currency 2 2 12 3" xfId="2611"/>
    <cellStyle name="Currency 2 2 12 4" xfId="15406"/>
    <cellStyle name="Currency 2 2 12 5" xfId="15407"/>
    <cellStyle name="Currency 2 2 13" xfId="2612"/>
    <cellStyle name="Currency 2 2 13 2" xfId="2613"/>
    <cellStyle name="Currency 2 2 14" xfId="2614"/>
    <cellStyle name="Currency 2 2 14 2" xfId="2615"/>
    <cellStyle name="Currency 2 2 14 2 2" xfId="2616"/>
    <cellStyle name="Currency 2 2 14 3" xfId="2617"/>
    <cellStyle name="Currency 2 2 14 4" xfId="15408"/>
    <cellStyle name="Currency 2 2 14 5" xfId="15409"/>
    <cellStyle name="Currency 2 2 15" xfId="2618"/>
    <cellStyle name="Currency 2 2 15 2" xfId="2619"/>
    <cellStyle name="Currency 2 2 15 2 2" xfId="2620"/>
    <cellStyle name="Currency 2 2 15 3" xfId="2621"/>
    <cellStyle name="Currency 2 2 15 4" xfId="15410"/>
    <cellStyle name="Currency 2 2 15 5" xfId="15411"/>
    <cellStyle name="Currency 2 2 16" xfId="2622"/>
    <cellStyle name="Currency 2 2 16 2" xfId="2623"/>
    <cellStyle name="Currency 2 2 16 2 2" xfId="2624"/>
    <cellStyle name="Currency 2 2 16 3" xfId="2625"/>
    <cellStyle name="Currency 2 2 16 4" xfId="15412"/>
    <cellStyle name="Currency 2 2 16 5" xfId="15413"/>
    <cellStyle name="Currency 2 2 17" xfId="2626"/>
    <cellStyle name="Currency 2 2 17 2" xfId="2627"/>
    <cellStyle name="Currency 2 2 17 2 2" xfId="2628"/>
    <cellStyle name="Currency 2 2 17 3" xfId="2629"/>
    <cellStyle name="Currency 2 2 17 4" xfId="15414"/>
    <cellStyle name="Currency 2 2 17 5" xfId="15415"/>
    <cellStyle name="Currency 2 2 18" xfId="2630"/>
    <cellStyle name="Currency 2 2 19" xfId="2631"/>
    <cellStyle name="Currency 2 2 2" xfId="2632"/>
    <cellStyle name="Currency 2 2 2 10" xfId="2633"/>
    <cellStyle name="Currency 2 2 2 11" xfId="2634"/>
    <cellStyle name="Currency 2 2 2 12" xfId="2635"/>
    <cellStyle name="Currency 2 2 2 13" xfId="2636"/>
    <cellStyle name="Currency 2 2 2 14" xfId="2637"/>
    <cellStyle name="Currency 2 2 2 15" xfId="2638"/>
    <cellStyle name="Currency 2 2 2 16" xfId="2639"/>
    <cellStyle name="Currency 2 2 2 17" xfId="2640"/>
    <cellStyle name="Currency 2 2 2 18" xfId="2641"/>
    <cellStyle name="Currency 2 2 2 18 2" xfId="2642"/>
    <cellStyle name="Currency 2 2 2 19" xfId="2643"/>
    <cellStyle name="Currency 2 2 2 19 2" xfId="2644"/>
    <cellStyle name="Currency 2 2 2 2" xfId="2645"/>
    <cellStyle name="Currency 2 2 2 2 10" xfId="2646"/>
    <cellStyle name="Currency 2 2 2 2 10 2" xfId="2647"/>
    <cellStyle name="Currency 2 2 2 2 10 2 2" xfId="2648"/>
    <cellStyle name="Currency 2 2 2 2 10 3" xfId="2649"/>
    <cellStyle name="Currency 2 2 2 2 10 4" xfId="15416"/>
    <cellStyle name="Currency 2 2 2 2 10 5" xfId="15417"/>
    <cellStyle name="Currency 2 2 2 2 11" xfId="2650"/>
    <cellStyle name="Currency 2 2 2 2 11 2" xfId="2651"/>
    <cellStyle name="Currency 2 2 2 2 11 2 2" xfId="2652"/>
    <cellStyle name="Currency 2 2 2 2 11 3" xfId="2653"/>
    <cellStyle name="Currency 2 2 2 2 11 4" xfId="15418"/>
    <cellStyle name="Currency 2 2 2 2 11 5" xfId="15419"/>
    <cellStyle name="Currency 2 2 2 2 12" xfId="2654"/>
    <cellStyle name="Currency 2 2 2 2 12 2" xfId="2655"/>
    <cellStyle name="Currency 2 2 2 2 12 2 2" xfId="2656"/>
    <cellStyle name="Currency 2 2 2 2 12 3" xfId="2657"/>
    <cellStyle name="Currency 2 2 2 2 12 4" xfId="15420"/>
    <cellStyle name="Currency 2 2 2 2 12 5" xfId="15421"/>
    <cellStyle name="Currency 2 2 2 2 13" xfId="2658"/>
    <cellStyle name="Currency 2 2 2 2 13 2" xfId="2659"/>
    <cellStyle name="Currency 2 2 2 2 13 2 2" xfId="2660"/>
    <cellStyle name="Currency 2 2 2 2 13 3" xfId="2661"/>
    <cellStyle name="Currency 2 2 2 2 13 4" xfId="15422"/>
    <cellStyle name="Currency 2 2 2 2 13 5" xfId="15423"/>
    <cellStyle name="Currency 2 2 2 2 14" xfId="2662"/>
    <cellStyle name="Currency 2 2 2 2 14 2" xfId="2663"/>
    <cellStyle name="Currency 2 2 2 2 14 2 2" xfId="2664"/>
    <cellStyle name="Currency 2 2 2 2 14 3" xfId="2665"/>
    <cellStyle name="Currency 2 2 2 2 14 4" xfId="15424"/>
    <cellStyle name="Currency 2 2 2 2 14 5" xfId="15425"/>
    <cellStyle name="Currency 2 2 2 2 15" xfId="2666"/>
    <cellStyle name="Currency 2 2 2 2 15 2" xfId="2667"/>
    <cellStyle name="Currency 2 2 2 2 15 2 2" xfId="2668"/>
    <cellStyle name="Currency 2 2 2 2 15 3" xfId="2669"/>
    <cellStyle name="Currency 2 2 2 2 15 4" xfId="15426"/>
    <cellStyle name="Currency 2 2 2 2 15 5" xfId="15427"/>
    <cellStyle name="Currency 2 2 2 2 16" xfId="2670"/>
    <cellStyle name="Currency 2 2 2 2 16 2" xfId="2671"/>
    <cellStyle name="Currency 2 2 2 2 16 2 2" xfId="2672"/>
    <cellStyle name="Currency 2 2 2 2 16 3" xfId="2673"/>
    <cellStyle name="Currency 2 2 2 2 16 4" xfId="15428"/>
    <cellStyle name="Currency 2 2 2 2 17" xfId="2674"/>
    <cellStyle name="Currency 2 2 2 2 17 2" xfId="2675"/>
    <cellStyle name="Currency 2 2 2 2 17 2 2" xfId="2676"/>
    <cellStyle name="Currency 2 2 2 2 17 3" xfId="2677"/>
    <cellStyle name="Currency 2 2 2 2 17 4" xfId="15429"/>
    <cellStyle name="Currency 2 2 2 2 2" xfId="2678"/>
    <cellStyle name="Currency 2 2 2 2 2 2" xfId="2679"/>
    <cellStyle name="Currency 2 2 2 2 2 2 2" xfId="2680"/>
    <cellStyle name="Currency 2 2 2 2 2 2 2 2" xfId="2681"/>
    <cellStyle name="Currency 2 2 2 2 2 2 2 2 2" xfId="2682"/>
    <cellStyle name="Currency 2 2 2 2 2 2 2 3" xfId="2683"/>
    <cellStyle name="Currency 2 2 2 2 2 2 2 4" xfId="15430"/>
    <cellStyle name="Currency 2 2 2 2 2 2 2 5" xfId="15431"/>
    <cellStyle name="Currency 2 2 2 2 2 2 3" xfId="2684"/>
    <cellStyle name="Currency 2 2 2 2 2 2 3 2" xfId="2685"/>
    <cellStyle name="Currency 2 2 2 2 2 2 3 2 2" xfId="2686"/>
    <cellStyle name="Currency 2 2 2 2 2 2 3 3" xfId="2687"/>
    <cellStyle name="Currency 2 2 2 2 2 2 3 4" xfId="15432"/>
    <cellStyle name="Currency 2 2 2 2 2 2 3 5" xfId="15433"/>
    <cellStyle name="Currency 2 2 2 2 2 2 4" xfId="2688"/>
    <cellStyle name="Currency 2 2 2 2 2 2 4 2" xfId="2689"/>
    <cellStyle name="Currency 2 2 2 2 2 2 4 2 2" xfId="2690"/>
    <cellStyle name="Currency 2 2 2 2 2 2 4 3" xfId="2691"/>
    <cellStyle name="Currency 2 2 2 2 2 2 4 4" xfId="15434"/>
    <cellStyle name="Currency 2 2 2 2 2 2 4 5" xfId="15435"/>
    <cellStyle name="Currency 2 2 2 2 2 2 5" xfId="2692"/>
    <cellStyle name="Currency 2 2 2 2 2 2 5 2" xfId="2693"/>
    <cellStyle name="Currency 2 2 2 2 2 2 5 2 2" xfId="2694"/>
    <cellStyle name="Currency 2 2 2 2 2 2 5 3" xfId="2695"/>
    <cellStyle name="Currency 2 2 2 2 2 2 5 4" xfId="15436"/>
    <cellStyle name="Currency 2 2 2 2 2 2 5 5" xfId="15437"/>
    <cellStyle name="Currency 2 2 2 2 2 3" xfId="2696"/>
    <cellStyle name="Currency 2 2 2 2 2 4" xfId="2697"/>
    <cellStyle name="Currency 2 2 2 2 2 5" xfId="2698"/>
    <cellStyle name="Currency 2 2 2 2 2 6" xfId="2699"/>
    <cellStyle name="Currency 2 2 2 2 2 6 2" xfId="2700"/>
    <cellStyle name="Currency 2 2 2 2 2 7" xfId="2701"/>
    <cellStyle name="Currency 2 2 2 2 2 8" xfId="15438"/>
    <cellStyle name="Currency 2 2 2 2 2 9" xfId="15439"/>
    <cellStyle name="Currency 2 2 2 2 3" xfId="2702"/>
    <cellStyle name="Currency 2 2 2 2 3 2" xfId="2703"/>
    <cellStyle name="Currency 2 2 2 2 3 2 2" xfId="2704"/>
    <cellStyle name="Currency 2 2 2 2 3 3" xfId="2705"/>
    <cellStyle name="Currency 2 2 2 2 3 4" xfId="15440"/>
    <cellStyle name="Currency 2 2 2 2 3 5" xfId="15441"/>
    <cellStyle name="Currency 2 2 2 2 4" xfId="2706"/>
    <cellStyle name="Currency 2 2 2 2 4 2" xfId="2707"/>
    <cellStyle name="Currency 2 2 2 2 4 2 2" xfId="2708"/>
    <cellStyle name="Currency 2 2 2 2 4 3" xfId="2709"/>
    <cellStyle name="Currency 2 2 2 2 4 4" xfId="15442"/>
    <cellStyle name="Currency 2 2 2 2 4 5" xfId="15443"/>
    <cellStyle name="Currency 2 2 2 2 5" xfId="2710"/>
    <cellStyle name="Currency 2 2 2 2 5 2" xfId="2711"/>
    <cellStyle name="Currency 2 2 2 2 5 2 2" xfId="2712"/>
    <cellStyle name="Currency 2 2 2 2 5 3" xfId="2713"/>
    <cellStyle name="Currency 2 2 2 2 5 4" xfId="15444"/>
    <cellStyle name="Currency 2 2 2 2 5 5" xfId="15445"/>
    <cellStyle name="Currency 2 2 2 2 6" xfId="2714"/>
    <cellStyle name="Currency 2 2 2 2 6 2" xfId="2715"/>
    <cellStyle name="Currency 2 2 2 2 6 2 2" xfId="2716"/>
    <cellStyle name="Currency 2 2 2 2 6 3" xfId="2717"/>
    <cellStyle name="Currency 2 2 2 2 6 4" xfId="15446"/>
    <cellStyle name="Currency 2 2 2 2 6 5" xfId="15447"/>
    <cellStyle name="Currency 2 2 2 2 7" xfId="2718"/>
    <cellStyle name="Currency 2 2 2 2 7 2" xfId="2719"/>
    <cellStyle name="Currency 2 2 2 2 7 2 2" xfId="2720"/>
    <cellStyle name="Currency 2 2 2 2 7 3" xfId="2721"/>
    <cellStyle name="Currency 2 2 2 2 7 4" xfId="15448"/>
    <cellStyle name="Currency 2 2 2 2 7 5" xfId="15449"/>
    <cellStyle name="Currency 2 2 2 2 8" xfId="2722"/>
    <cellStyle name="Currency 2 2 2 2 8 2" xfId="2723"/>
    <cellStyle name="Currency 2 2 2 2 8 2 2" xfId="2724"/>
    <cellStyle name="Currency 2 2 2 2 8 3" xfId="2725"/>
    <cellStyle name="Currency 2 2 2 2 8 4" xfId="15450"/>
    <cellStyle name="Currency 2 2 2 2 8 5" xfId="15451"/>
    <cellStyle name="Currency 2 2 2 2 9" xfId="2726"/>
    <cellStyle name="Currency 2 2 2 2 9 2" xfId="2727"/>
    <cellStyle name="Currency 2 2 2 2 9 2 2" xfId="2728"/>
    <cellStyle name="Currency 2 2 2 2 9 3" xfId="2729"/>
    <cellStyle name="Currency 2 2 2 2 9 4" xfId="15452"/>
    <cellStyle name="Currency 2 2 2 2 9 5" xfId="15453"/>
    <cellStyle name="Currency 2 2 2 20" xfId="2730"/>
    <cellStyle name="Currency 2 2 2 21" xfId="15454"/>
    <cellStyle name="Currency 2 2 2 3" xfId="2731"/>
    <cellStyle name="Currency 2 2 2 3 2" xfId="2732"/>
    <cellStyle name="Currency 2 2 2 3 2 2" xfId="2733"/>
    <cellStyle name="Currency 2 2 2 4" xfId="2734"/>
    <cellStyle name="Currency 2 2 2 4 2" xfId="2735"/>
    <cellStyle name="Currency 2 2 2 4 2 2" xfId="2736"/>
    <cellStyle name="Currency 2 2 2 5" xfId="2737"/>
    <cellStyle name="Currency 2 2 2 5 2" xfId="2738"/>
    <cellStyle name="Currency 2 2 2 5 2 2" xfId="2739"/>
    <cellStyle name="Currency 2 2 2 6" xfId="2740"/>
    <cellStyle name="Currency 2 2 2 6 2" xfId="2741"/>
    <cellStyle name="Currency 2 2 2 6 2 2" xfId="2742"/>
    <cellStyle name="Currency 2 2 2 7" xfId="2743"/>
    <cellStyle name="Currency 2 2 2 7 2" xfId="2744"/>
    <cellStyle name="Currency 2 2 2 7 2 2" xfId="2745"/>
    <cellStyle name="Currency 2 2 2 8" xfId="2746"/>
    <cellStyle name="Currency 2 2 2 8 2" xfId="2747"/>
    <cellStyle name="Currency 2 2 2 8 2 2" xfId="2748"/>
    <cellStyle name="Currency 2 2 2 9" xfId="2749"/>
    <cellStyle name="Currency 2 2 2 9 2" xfId="2750"/>
    <cellStyle name="Currency 2 2 2 9 2 2" xfId="2751"/>
    <cellStyle name="Currency 2 2 20" xfId="2752"/>
    <cellStyle name="Currency 2 2 3" xfId="2753"/>
    <cellStyle name="Currency 2 2 3 2" xfId="2754"/>
    <cellStyle name="Currency 2 2 3 3" xfId="2755"/>
    <cellStyle name="Currency 2 2 4" xfId="2756"/>
    <cellStyle name="Currency 2 2 4 2" xfId="2757"/>
    <cellStyle name="Currency 2 2 4 3" xfId="2758"/>
    <cellStyle name="Currency 2 2 5" xfId="2759"/>
    <cellStyle name="Currency 2 2 5 2" xfId="2760"/>
    <cellStyle name="Currency 2 2 5 3" xfId="2761"/>
    <cellStyle name="Currency 2 2 6" xfId="2762"/>
    <cellStyle name="Currency 2 2 6 2" xfId="2763"/>
    <cellStyle name="Currency 2 2 6 3" xfId="2764"/>
    <cellStyle name="Currency 2 2 7" xfId="2765"/>
    <cellStyle name="Currency 2 2 7 2" xfId="2766"/>
    <cellStyle name="Currency 2 2 7 3" xfId="2767"/>
    <cellStyle name="Currency 2 2 8" xfId="2768"/>
    <cellStyle name="Currency 2 2 8 2" xfId="2769"/>
    <cellStyle name="Currency 2 2 8 3" xfId="2770"/>
    <cellStyle name="Currency 2 2 9" xfId="2771"/>
    <cellStyle name="Currency 2 2 9 2" xfId="2772"/>
    <cellStyle name="Currency 2 2 9 3" xfId="2773"/>
    <cellStyle name="Currency 2 20" xfId="2774"/>
    <cellStyle name="Currency 2 20 2" xfId="2775"/>
    <cellStyle name="Currency 2 20 3" xfId="15455"/>
    <cellStyle name="Currency 2 21" xfId="2776"/>
    <cellStyle name="Currency 2 21 2" xfId="2777"/>
    <cellStyle name="Currency 2 21 3" xfId="15456"/>
    <cellStyle name="Currency 2 22" xfId="2778"/>
    <cellStyle name="Currency 2 22 2" xfId="2779"/>
    <cellStyle name="Currency 2 22 3" xfId="15457"/>
    <cellStyle name="Currency 2 23" xfId="2780"/>
    <cellStyle name="Currency 2 23 2" xfId="2781"/>
    <cellStyle name="Currency 2 23 3" xfId="15458"/>
    <cellStyle name="Currency 2 24" xfId="2782"/>
    <cellStyle name="Currency 2 24 2" xfId="2783"/>
    <cellStyle name="Currency 2 24 3" xfId="15459"/>
    <cellStyle name="Currency 2 25" xfId="2784"/>
    <cellStyle name="Currency 2 25 2" xfId="2785"/>
    <cellStyle name="Currency 2 25 3" xfId="15460"/>
    <cellStyle name="Currency 2 26" xfId="2786"/>
    <cellStyle name="Currency 2 26 2" xfId="2787"/>
    <cellStyle name="Currency 2 26 3" xfId="15461"/>
    <cellStyle name="Currency 2 27" xfId="2788"/>
    <cellStyle name="Currency 2 27 2" xfId="2789"/>
    <cellStyle name="Currency 2 27 3" xfId="15462"/>
    <cellStyle name="Currency 2 28" xfId="2790"/>
    <cellStyle name="Currency 2 28 2" xfId="2791"/>
    <cellStyle name="Currency 2 28 3" xfId="15463"/>
    <cellStyle name="Currency 2 29" xfId="2792"/>
    <cellStyle name="Currency 2 29 2" xfId="2793"/>
    <cellStyle name="Currency 2 29 3" xfId="15464"/>
    <cellStyle name="Currency 2 3" xfId="2794"/>
    <cellStyle name="Currency 2 3 2" xfId="2795"/>
    <cellStyle name="Currency 2 3 2 2" xfId="2796"/>
    <cellStyle name="Currency 2 3 3" xfId="2797"/>
    <cellStyle name="Currency 2 3 3 2" xfId="2798"/>
    <cellStyle name="Currency 2 3 4" xfId="15465"/>
    <cellStyle name="Currency 2 30" xfId="2799"/>
    <cellStyle name="Currency 2 30 2" xfId="2800"/>
    <cellStyle name="Currency 2 30 3" xfId="15466"/>
    <cellStyle name="Currency 2 31" xfId="2801"/>
    <cellStyle name="Currency 2 31 2" xfId="2802"/>
    <cellStyle name="Currency 2 31 3" xfId="15467"/>
    <cellStyle name="Currency 2 32" xfId="2803"/>
    <cellStyle name="Currency 2 32 2" xfId="2804"/>
    <cellStyle name="Currency 2 32 3" xfId="15468"/>
    <cellStyle name="Currency 2 33" xfId="2805"/>
    <cellStyle name="Currency 2 33 2" xfId="2806"/>
    <cellStyle name="Currency 2 33 3" xfId="15469"/>
    <cellStyle name="Currency 2 34" xfId="2807"/>
    <cellStyle name="Currency 2 34 2" xfId="2808"/>
    <cellStyle name="Currency 2 34 3" xfId="15470"/>
    <cellStyle name="Currency 2 35" xfId="2809"/>
    <cellStyle name="Currency 2 35 2" xfId="2810"/>
    <cellStyle name="Currency 2 35 3" xfId="15471"/>
    <cellStyle name="Currency 2 36" xfId="2811"/>
    <cellStyle name="Currency 2 36 2" xfId="2812"/>
    <cellStyle name="Currency 2 36 3" xfId="15472"/>
    <cellStyle name="Currency 2 37" xfId="2813"/>
    <cellStyle name="Currency 2 37 2" xfId="2814"/>
    <cellStyle name="Currency 2 37 3" xfId="15473"/>
    <cellStyle name="Currency 2 38" xfId="2815"/>
    <cellStyle name="Currency 2 38 2" xfId="2816"/>
    <cellStyle name="Currency 2 38 3" xfId="15474"/>
    <cellStyle name="Currency 2 39" xfId="2817"/>
    <cellStyle name="Currency 2 39 2" xfId="2818"/>
    <cellStyle name="Currency 2 39 3" xfId="15475"/>
    <cellStyle name="Currency 2 4" xfId="2819"/>
    <cellStyle name="Currency 2 4 2" xfId="2820"/>
    <cellStyle name="Currency 2 4 2 2" xfId="2821"/>
    <cellStyle name="Currency 2 4 3" xfId="2822"/>
    <cellStyle name="Currency 2 4 3 2" xfId="2823"/>
    <cellStyle name="Currency 2 4 4" xfId="15476"/>
    <cellStyle name="Currency 2 40" xfId="2824"/>
    <cellStyle name="Currency 2 40 2" xfId="2825"/>
    <cellStyle name="Currency 2 40 3" xfId="15477"/>
    <cellStyle name="Currency 2 41" xfId="2826"/>
    <cellStyle name="Currency 2 41 2" xfId="2827"/>
    <cellStyle name="Currency 2 41 3" xfId="15478"/>
    <cellStyle name="Currency 2 42" xfId="2828"/>
    <cellStyle name="Currency 2 42 2" xfId="2829"/>
    <cellStyle name="Currency 2 42 3" xfId="15479"/>
    <cellStyle name="Currency 2 43" xfId="2830"/>
    <cellStyle name="Currency 2 43 2" xfId="2831"/>
    <cellStyle name="Currency 2 43 3" xfId="15480"/>
    <cellStyle name="Currency 2 44" xfId="2832"/>
    <cellStyle name="Currency 2 44 2" xfId="2833"/>
    <cellStyle name="Currency 2 44 3" xfId="15481"/>
    <cellStyle name="Currency 2 45" xfId="2834"/>
    <cellStyle name="Currency 2 45 2" xfId="2835"/>
    <cellStyle name="Currency 2 45 3" xfId="15482"/>
    <cellStyle name="Currency 2 46" xfId="2836"/>
    <cellStyle name="Currency 2 46 2" xfId="2837"/>
    <cellStyle name="Currency 2 46 3" xfId="15483"/>
    <cellStyle name="Currency 2 47" xfId="2838"/>
    <cellStyle name="Currency 2 47 2" xfId="2839"/>
    <cellStyle name="Currency 2 47 3" xfId="15484"/>
    <cellStyle name="Currency 2 48" xfId="2840"/>
    <cellStyle name="Currency 2 48 2" xfId="2841"/>
    <cellStyle name="Currency 2 48 3" xfId="15485"/>
    <cellStyle name="Currency 2 49" xfId="2842"/>
    <cellStyle name="Currency 2 49 2" xfId="2843"/>
    <cellStyle name="Currency 2 49 3" xfId="15486"/>
    <cellStyle name="Currency 2 5" xfId="2844"/>
    <cellStyle name="Currency 2 5 2" xfId="2845"/>
    <cellStyle name="Currency 2 5 2 2" xfId="2846"/>
    <cellStyle name="Currency 2 5 3" xfId="2847"/>
    <cellStyle name="Currency 2 5 3 2" xfId="2848"/>
    <cellStyle name="Currency 2 5 4" xfId="15487"/>
    <cellStyle name="Currency 2 50" xfId="2849"/>
    <cellStyle name="Currency 2 50 2" xfId="2850"/>
    <cellStyle name="Currency 2 50 3" xfId="15488"/>
    <cellStyle name="Currency 2 51" xfId="2851"/>
    <cellStyle name="Currency 2 51 2" xfId="2852"/>
    <cellStyle name="Currency 2 51 3" xfId="15489"/>
    <cellStyle name="Currency 2 52" xfId="2853"/>
    <cellStyle name="Currency 2 52 2" xfId="2854"/>
    <cellStyle name="Currency 2 52 3" xfId="15490"/>
    <cellStyle name="Currency 2 53" xfId="2855"/>
    <cellStyle name="Currency 2 53 2" xfId="2856"/>
    <cellStyle name="Currency 2 53 3" xfId="15491"/>
    <cellStyle name="Currency 2 54" xfId="2857"/>
    <cellStyle name="Currency 2 54 2" xfId="2858"/>
    <cellStyle name="Currency 2 54 3" xfId="15492"/>
    <cellStyle name="Currency 2 55" xfId="2859"/>
    <cellStyle name="Currency 2 55 2" xfId="2860"/>
    <cellStyle name="Currency 2 55 3" xfId="15493"/>
    <cellStyle name="Currency 2 56" xfId="2861"/>
    <cellStyle name="Currency 2 56 2" xfId="2862"/>
    <cellStyle name="Currency 2 56 3" xfId="15494"/>
    <cellStyle name="Currency 2 57" xfId="2863"/>
    <cellStyle name="Currency 2 57 2" xfId="2864"/>
    <cellStyle name="Currency 2 57 3" xfId="15495"/>
    <cellStyle name="Currency 2 58" xfId="2865"/>
    <cellStyle name="Currency 2 58 2" xfId="2866"/>
    <cellStyle name="Currency 2 58 3" xfId="15496"/>
    <cellStyle name="Currency 2 59" xfId="2867"/>
    <cellStyle name="Currency 2 59 2" xfId="2868"/>
    <cellStyle name="Currency 2 59 3" xfId="15497"/>
    <cellStyle name="Currency 2 6" xfId="2869"/>
    <cellStyle name="Currency 2 6 2" xfId="2870"/>
    <cellStyle name="Currency 2 6 2 2" xfId="2871"/>
    <cellStyle name="Currency 2 6 3" xfId="2872"/>
    <cellStyle name="Currency 2 6 3 2" xfId="2873"/>
    <cellStyle name="Currency 2 6 4" xfId="15498"/>
    <cellStyle name="Currency 2 60" xfId="2874"/>
    <cellStyle name="Currency 2 60 2" xfId="2875"/>
    <cellStyle name="Currency 2 60 3" xfId="15499"/>
    <cellStyle name="Currency 2 61" xfId="2876"/>
    <cellStyle name="Currency 2 61 2" xfId="2877"/>
    <cellStyle name="Currency 2 61 3" xfId="15500"/>
    <cellStyle name="Currency 2 62" xfId="2878"/>
    <cellStyle name="Currency 2 62 2" xfId="2879"/>
    <cellStyle name="Currency 2 63" xfId="2880"/>
    <cellStyle name="Currency 2 63 2" xfId="2881"/>
    <cellStyle name="Currency 2 64" xfId="2882"/>
    <cellStyle name="Currency 2 64 2" xfId="2883"/>
    <cellStyle name="Currency 2 65" xfId="2884"/>
    <cellStyle name="Currency 2 65 2" xfId="2885"/>
    <cellStyle name="Currency 2 66" xfId="2886"/>
    <cellStyle name="Currency 2 66 2" xfId="2887"/>
    <cellStyle name="Currency 2 67" xfId="2888"/>
    <cellStyle name="Currency 2 67 2" xfId="2889"/>
    <cellStyle name="Currency 2 68" xfId="2890"/>
    <cellStyle name="Currency 2 68 2" xfId="2891"/>
    <cellStyle name="Currency 2 69" xfId="2892"/>
    <cellStyle name="Currency 2 69 2" xfId="2893"/>
    <cellStyle name="Currency 2 7" xfId="2894"/>
    <cellStyle name="Currency 2 7 2" xfId="2895"/>
    <cellStyle name="Currency 2 7 2 2" xfId="2896"/>
    <cellStyle name="Currency 2 7 3" xfId="2897"/>
    <cellStyle name="Currency 2 7 3 2" xfId="2898"/>
    <cellStyle name="Currency 2 7 4" xfId="15501"/>
    <cellStyle name="Currency 2 70" xfId="2899"/>
    <cellStyle name="Currency 2 70 2" xfId="2900"/>
    <cellStyle name="Currency 2 71" xfId="2901"/>
    <cellStyle name="Currency 2 71 2" xfId="2902"/>
    <cellStyle name="Currency 2 72" xfId="2903"/>
    <cellStyle name="Currency 2 72 2" xfId="2904"/>
    <cellStyle name="Currency 2 73" xfId="2905"/>
    <cellStyle name="Currency 2 73 2" xfId="2906"/>
    <cellStyle name="Currency 2 74" xfId="2907"/>
    <cellStyle name="Currency 2 74 2" xfId="2908"/>
    <cellStyle name="Currency 2 75" xfId="2909"/>
    <cellStyle name="Currency 2 75 2" xfId="2910"/>
    <cellStyle name="Currency 2 76" xfId="2911"/>
    <cellStyle name="Currency 2 76 2" xfId="2912"/>
    <cellStyle name="Currency 2 77" xfId="2913"/>
    <cellStyle name="Currency 2 77 2" xfId="2914"/>
    <cellStyle name="Currency 2 78" xfId="2915"/>
    <cellStyle name="Currency 2 78 2" xfId="2916"/>
    <cellStyle name="Currency 2 79" xfId="2917"/>
    <cellStyle name="Currency 2 79 2" xfId="2918"/>
    <cellStyle name="Currency 2 8" xfId="2919"/>
    <cellStyle name="Currency 2 8 2" xfId="2920"/>
    <cellStyle name="Currency 2 8 2 2" xfId="2921"/>
    <cellStyle name="Currency 2 8 3" xfId="2922"/>
    <cellStyle name="Currency 2 8 3 2" xfId="2923"/>
    <cellStyle name="Currency 2 8 4" xfId="15502"/>
    <cellStyle name="Currency 2 80" xfId="2924"/>
    <cellStyle name="Currency 2 80 2" xfId="2925"/>
    <cellStyle name="Currency 2 81" xfId="2926"/>
    <cellStyle name="Currency 2 81 2" xfId="2927"/>
    <cellStyle name="Currency 2 82" xfId="2928"/>
    <cellStyle name="Currency 2 82 2" xfId="2929"/>
    <cellStyle name="Currency 2 83" xfId="2930"/>
    <cellStyle name="Currency 2 83 2" xfId="2931"/>
    <cellStyle name="Currency 2 84" xfId="2932"/>
    <cellStyle name="Currency 2 84 2" xfId="2933"/>
    <cellStyle name="Currency 2 85" xfId="2934"/>
    <cellStyle name="Currency 2 85 2" xfId="2935"/>
    <cellStyle name="Currency 2 86" xfId="2936"/>
    <cellStyle name="Currency 2 86 2" xfId="2937"/>
    <cellStyle name="Currency 2 87" xfId="2938"/>
    <cellStyle name="Currency 2 87 2" xfId="2939"/>
    <cellStyle name="Currency 2 88" xfId="2940"/>
    <cellStyle name="Currency 2 88 2" xfId="2941"/>
    <cellStyle name="Currency 2 89" xfId="2942"/>
    <cellStyle name="Currency 2 89 2" xfId="2943"/>
    <cellStyle name="Currency 2 9" xfId="2944"/>
    <cellStyle name="Currency 2 9 2" xfId="2945"/>
    <cellStyle name="Currency 2 9 2 2" xfId="2946"/>
    <cellStyle name="Currency 2 9 3" xfId="2947"/>
    <cellStyle name="Currency 2 9 3 2" xfId="2948"/>
    <cellStyle name="Currency 2 9 4" xfId="15503"/>
    <cellStyle name="Currency 2 90" xfId="2949"/>
    <cellStyle name="Currency 2 90 2" xfId="2950"/>
    <cellStyle name="Currency 2 91" xfId="2951"/>
    <cellStyle name="Currency 2 91 2" xfId="2952"/>
    <cellStyle name="Currency 2 92" xfId="2953"/>
    <cellStyle name="Currency 2 92 2" xfId="2954"/>
    <cellStyle name="Currency 2 93" xfId="2955"/>
    <cellStyle name="Currency 2 93 2" xfId="2956"/>
    <cellStyle name="Currency 2 94" xfId="2957"/>
    <cellStyle name="Currency 2 94 2" xfId="2958"/>
    <cellStyle name="Currency 2 95" xfId="2959"/>
    <cellStyle name="Currency 2 95 2" xfId="2960"/>
    <cellStyle name="Currency 2 96" xfId="2961"/>
    <cellStyle name="Currency 2 96 2" xfId="2962"/>
    <cellStyle name="Currency 2 97" xfId="2963"/>
    <cellStyle name="Currency 2 97 2" xfId="2964"/>
    <cellStyle name="Currency 2 98" xfId="2965"/>
    <cellStyle name="Currency 2 98 2" xfId="2966"/>
    <cellStyle name="Currency 2 99" xfId="2967"/>
    <cellStyle name="Currency 2 99 2" xfId="2968"/>
    <cellStyle name="Currency 20" xfId="2969"/>
    <cellStyle name="Currency 21" xfId="2970"/>
    <cellStyle name="Currency 22" xfId="2971"/>
    <cellStyle name="Currency 23" xfId="2972"/>
    <cellStyle name="Currency 24" xfId="2973"/>
    <cellStyle name="Currency 25" xfId="2974"/>
    <cellStyle name="Currency 25 2" xfId="2975"/>
    <cellStyle name="Currency 25 2 2" xfId="23370"/>
    <cellStyle name="Currency 25 3" xfId="2976"/>
    <cellStyle name="Currency 25 3 2" xfId="15504"/>
    <cellStyle name="Currency 25 3 2 2" xfId="23371"/>
    <cellStyle name="Currency 25 3 3" xfId="23372"/>
    <cellStyle name="Currency 25 4" xfId="15505"/>
    <cellStyle name="Currency 25 4 2" xfId="23373"/>
    <cellStyle name="Currency 25 5" xfId="23374"/>
    <cellStyle name="Currency 26" xfId="2977"/>
    <cellStyle name="Currency 26 2" xfId="2978"/>
    <cellStyle name="Currency 26 2 2" xfId="2979"/>
    <cellStyle name="Currency 26 2 2 2" xfId="15506"/>
    <cellStyle name="Currency 26 2 2 2 2" xfId="23375"/>
    <cellStyle name="Currency 26 2 2 3" xfId="23376"/>
    <cellStyle name="Currency 26 2 3" xfId="15507"/>
    <cellStyle name="Currency 26 2 3 2" xfId="23377"/>
    <cellStyle name="Currency 26 2 4" xfId="23378"/>
    <cellStyle name="Currency 26 3" xfId="2980"/>
    <cellStyle name="Currency 26 3 2" xfId="15508"/>
    <cellStyle name="Currency 26 3 2 2" xfId="23379"/>
    <cellStyle name="Currency 26 3 3" xfId="23380"/>
    <cellStyle name="Currency 26 4" xfId="15509"/>
    <cellStyle name="Currency 26 4 2" xfId="23381"/>
    <cellStyle name="Currency 26 5" xfId="23382"/>
    <cellStyle name="Currency 27" xfId="2981"/>
    <cellStyle name="Currency 27 2" xfId="2982"/>
    <cellStyle name="Currency 27 2 2" xfId="15510"/>
    <cellStyle name="Currency 27 2 2 2" xfId="15511"/>
    <cellStyle name="Currency 27 2 2 2 2" xfId="23383"/>
    <cellStyle name="Currency 27 2 2 3" xfId="23384"/>
    <cellStyle name="Currency 27 2 3" xfId="15512"/>
    <cellStyle name="Currency 27 2 3 2" xfId="23385"/>
    <cellStyle name="Currency 27 2 4" xfId="23386"/>
    <cellStyle name="Currency 27 3" xfId="15513"/>
    <cellStyle name="Currency 27 3 2" xfId="15514"/>
    <cellStyle name="Currency 27 3 2 2" xfId="23387"/>
    <cellStyle name="Currency 27 3 3" xfId="23388"/>
    <cellStyle name="Currency 27 3 3 2" xfId="23389"/>
    <cellStyle name="Currency 27 3 4" xfId="23390"/>
    <cellStyle name="Currency 27 4" xfId="15515"/>
    <cellStyle name="Currency 27 4 2" xfId="23391"/>
    <cellStyle name="Currency 27 5" xfId="23392"/>
    <cellStyle name="Currency 28" xfId="2983"/>
    <cellStyle name="Currency 29" xfId="2984"/>
    <cellStyle name="Currency 3" xfId="15"/>
    <cellStyle name="Currency 3 10" xfId="2985"/>
    <cellStyle name="Currency 3 10 2" xfId="2986"/>
    <cellStyle name="Currency 3 10 2 2" xfId="2987"/>
    <cellStyle name="Currency 3 10 3" xfId="2988"/>
    <cellStyle name="Currency 3 10 3 2" xfId="2989"/>
    <cellStyle name="Currency 3 10 4" xfId="15516"/>
    <cellStyle name="Currency 3 100" xfId="2990"/>
    <cellStyle name="Currency 3 100 2" xfId="2991"/>
    <cellStyle name="Currency 3 101" xfId="2992"/>
    <cellStyle name="Currency 3 101 2" xfId="2993"/>
    <cellStyle name="Currency 3 102" xfId="2994"/>
    <cellStyle name="Currency 3 102 2" xfId="2995"/>
    <cellStyle name="Currency 3 103" xfId="2996"/>
    <cellStyle name="Currency 3 103 2" xfId="2997"/>
    <cellStyle name="Currency 3 104" xfId="2998"/>
    <cellStyle name="Currency 3 104 2" xfId="2999"/>
    <cellStyle name="Currency 3 105" xfId="3000"/>
    <cellStyle name="Currency 3 105 2" xfId="3001"/>
    <cellStyle name="Currency 3 106" xfId="3002"/>
    <cellStyle name="Currency 3 106 2" xfId="3003"/>
    <cellStyle name="Currency 3 107" xfId="3004"/>
    <cellStyle name="Currency 3 107 2" xfId="3005"/>
    <cellStyle name="Currency 3 108" xfId="3006"/>
    <cellStyle name="Currency 3 108 2" xfId="3007"/>
    <cellStyle name="Currency 3 109" xfId="3008"/>
    <cellStyle name="Currency 3 109 2" xfId="3009"/>
    <cellStyle name="Currency 3 11" xfId="3010"/>
    <cellStyle name="Currency 3 11 2" xfId="3011"/>
    <cellStyle name="Currency 3 11 2 2" xfId="3012"/>
    <cellStyle name="Currency 3 11 3" xfId="3013"/>
    <cellStyle name="Currency 3 11 3 2" xfId="3014"/>
    <cellStyle name="Currency 3 11 4" xfId="15517"/>
    <cellStyle name="Currency 3 110" xfId="3015"/>
    <cellStyle name="Currency 3 110 2" xfId="3016"/>
    <cellStyle name="Currency 3 111" xfId="3017"/>
    <cellStyle name="Currency 3 111 2" xfId="3018"/>
    <cellStyle name="Currency 3 112" xfId="3019"/>
    <cellStyle name="Currency 3 112 2" xfId="3020"/>
    <cellStyle name="Currency 3 113" xfId="3021"/>
    <cellStyle name="Currency 3 113 2" xfId="3022"/>
    <cellStyle name="Currency 3 114" xfId="3023"/>
    <cellStyle name="Currency 3 114 2" xfId="3024"/>
    <cellStyle name="Currency 3 115" xfId="3025"/>
    <cellStyle name="Currency 3 115 2" xfId="3026"/>
    <cellStyle name="Currency 3 116" xfId="3027"/>
    <cellStyle name="Currency 3 116 2" xfId="3028"/>
    <cellStyle name="Currency 3 117" xfId="3029"/>
    <cellStyle name="Currency 3 117 2" xfId="3030"/>
    <cellStyle name="Currency 3 118" xfId="3031"/>
    <cellStyle name="Currency 3 118 2" xfId="3032"/>
    <cellStyle name="Currency 3 119" xfId="3033"/>
    <cellStyle name="Currency 3 119 2" xfId="3034"/>
    <cellStyle name="Currency 3 12" xfId="3035"/>
    <cellStyle name="Currency 3 12 2" xfId="3036"/>
    <cellStyle name="Currency 3 12 2 2" xfId="3037"/>
    <cellStyle name="Currency 3 12 3" xfId="3038"/>
    <cellStyle name="Currency 3 12 3 2" xfId="3039"/>
    <cellStyle name="Currency 3 12 4" xfId="15518"/>
    <cellStyle name="Currency 3 120" xfId="3040"/>
    <cellStyle name="Currency 3 120 2" xfId="3041"/>
    <cellStyle name="Currency 3 121" xfId="3042"/>
    <cellStyle name="Currency 3 121 2" xfId="3043"/>
    <cellStyle name="Currency 3 122" xfId="3044"/>
    <cellStyle name="Currency 3 122 2" xfId="3045"/>
    <cellStyle name="Currency 3 123" xfId="3046"/>
    <cellStyle name="Currency 3 123 2" xfId="3047"/>
    <cellStyle name="Currency 3 124" xfId="3048"/>
    <cellStyle name="Currency 3 124 2" xfId="3049"/>
    <cellStyle name="Currency 3 125" xfId="3050"/>
    <cellStyle name="Currency 3 125 2" xfId="3051"/>
    <cellStyle name="Currency 3 126" xfId="3052"/>
    <cellStyle name="Currency 3 126 2" xfId="3053"/>
    <cellStyle name="Currency 3 127" xfId="3054"/>
    <cellStyle name="Currency 3 127 2" xfId="3055"/>
    <cellStyle name="Currency 3 128" xfId="3056"/>
    <cellStyle name="Currency 3 128 2" xfId="3057"/>
    <cellStyle name="Currency 3 129" xfId="3058"/>
    <cellStyle name="Currency 3 129 2" xfId="3059"/>
    <cellStyle name="Currency 3 13" xfId="3060"/>
    <cellStyle name="Currency 3 13 2" xfId="3061"/>
    <cellStyle name="Currency 3 13 2 2" xfId="3062"/>
    <cellStyle name="Currency 3 13 3" xfId="3063"/>
    <cellStyle name="Currency 3 13 3 2" xfId="3064"/>
    <cellStyle name="Currency 3 13 4" xfId="15519"/>
    <cellStyle name="Currency 3 130" xfId="3065"/>
    <cellStyle name="Currency 3 130 2" xfId="3066"/>
    <cellStyle name="Currency 3 131" xfId="3067"/>
    <cellStyle name="Currency 3 131 2" xfId="3068"/>
    <cellStyle name="Currency 3 132" xfId="3069"/>
    <cellStyle name="Currency 3 132 2" xfId="3070"/>
    <cellStyle name="Currency 3 133" xfId="3071"/>
    <cellStyle name="Currency 3 133 2" xfId="3072"/>
    <cellStyle name="Currency 3 134" xfId="3073"/>
    <cellStyle name="Currency 3 134 2" xfId="3074"/>
    <cellStyle name="Currency 3 135" xfId="3075"/>
    <cellStyle name="Currency 3 135 2" xfId="3076"/>
    <cellStyle name="Currency 3 136" xfId="3077"/>
    <cellStyle name="Currency 3 136 2" xfId="3078"/>
    <cellStyle name="Currency 3 137" xfId="3079"/>
    <cellStyle name="Currency 3 138" xfId="3080"/>
    <cellStyle name="Currency 3 138 2" xfId="3081"/>
    <cellStyle name="Currency 3 139" xfId="3082"/>
    <cellStyle name="Currency 3 14" xfId="3083"/>
    <cellStyle name="Currency 3 14 2" xfId="3084"/>
    <cellStyle name="Currency 3 14 2 2" xfId="3085"/>
    <cellStyle name="Currency 3 14 3" xfId="3086"/>
    <cellStyle name="Currency 3 14 3 2" xfId="3087"/>
    <cellStyle name="Currency 3 14 4" xfId="15520"/>
    <cellStyle name="Currency 3 15" xfId="3088"/>
    <cellStyle name="Currency 3 15 2" xfId="3089"/>
    <cellStyle name="Currency 3 15 2 2" xfId="3090"/>
    <cellStyle name="Currency 3 15 3" xfId="3091"/>
    <cellStyle name="Currency 3 15 3 2" xfId="3092"/>
    <cellStyle name="Currency 3 15 4" xfId="15521"/>
    <cellStyle name="Currency 3 16" xfId="3093"/>
    <cellStyle name="Currency 3 16 2" xfId="3094"/>
    <cellStyle name="Currency 3 16 2 2" xfId="3095"/>
    <cellStyle name="Currency 3 16 3" xfId="3096"/>
    <cellStyle name="Currency 3 16 3 2" xfId="3097"/>
    <cellStyle name="Currency 3 16 4" xfId="15522"/>
    <cellStyle name="Currency 3 17" xfId="3098"/>
    <cellStyle name="Currency 3 17 2" xfId="3099"/>
    <cellStyle name="Currency 3 17 2 2" xfId="3100"/>
    <cellStyle name="Currency 3 17 3" xfId="3101"/>
    <cellStyle name="Currency 3 17 3 2" xfId="3102"/>
    <cellStyle name="Currency 3 17 4" xfId="15523"/>
    <cellStyle name="Currency 3 18" xfId="3103"/>
    <cellStyle name="Currency 3 18 2" xfId="3104"/>
    <cellStyle name="Currency 3 18 2 2" xfId="3105"/>
    <cellStyle name="Currency 3 18 3" xfId="3106"/>
    <cellStyle name="Currency 3 18 3 2" xfId="3107"/>
    <cellStyle name="Currency 3 18 4" xfId="15524"/>
    <cellStyle name="Currency 3 19" xfId="3108"/>
    <cellStyle name="Currency 3 19 2" xfId="3109"/>
    <cellStyle name="Currency 3 19 2 2" xfId="3110"/>
    <cellStyle name="Currency 3 19 3" xfId="3111"/>
    <cellStyle name="Currency 3 19 4" xfId="3112"/>
    <cellStyle name="Currency 3 19 4 2" xfId="3113"/>
    <cellStyle name="Currency 3 19 5" xfId="15525"/>
    <cellStyle name="Currency 3 2" xfId="3114"/>
    <cellStyle name="Currency 3 2 10" xfId="3115"/>
    <cellStyle name="Currency 3 2 11" xfId="3116"/>
    <cellStyle name="Currency 3 2 12" xfId="3117"/>
    <cellStyle name="Currency 3 2 13" xfId="3118"/>
    <cellStyle name="Currency 3 2 14" xfId="3119"/>
    <cellStyle name="Currency 3 2 15" xfId="3120"/>
    <cellStyle name="Currency 3 2 15 2" xfId="3121"/>
    <cellStyle name="Currency 3 2 16" xfId="3122"/>
    <cellStyle name="Currency 3 2 17" xfId="3123"/>
    <cellStyle name="Currency 3 2 18" xfId="3124"/>
    <cellStyle name="Currency 3 2 18 2" xfId="3125"/>
    <cellStyle name="Currency 3 2 19" xfId="3126"/>
    <cellStyle name="Currency 3 2 2" xfId="3127"/>
    <cellStyle name="Currency 3 2 2 10" xfId="3128"/>
    <cellStyle name="Currency 3 2 2 11" xfId="3129"/>
    <cellStyle name="Currency 3 2 2 12" xfId="3130"/>
    <cellStyle name="Currency 3 2 2 13" xfId="3131"/>
    <cellStyle name="Currency 3 2 2 14" xfId="3132"/>
    <cellStyle name="Currency 3 2 2 15" xfId="3133"/>
    <cellStyle name="Currency 3 2 2 16" xfId="3134"/>
    <cellStyle name="Currency 3 2 2 17" xfId="3135"/>
    <cellStyle name="Currency 3 2 2 18" xfId="3136"/>
    <cellStyle name="Currency 3 2 2 18 2" xfId="3137"/>
    <cellStyle name="Currency 3 2 2 18 3" xfId="3138"/>
    <cellStyle name="Currency 3 2 2 18 3 2" xfId="15526"/>
    <cellStyle name="Currency 3 2 2 18 3 2 2" xfId="23393"/>
    <cellStyle name="Currency 3 2 2 18 3 3" xfId="23394"/>
    <cellStyle name="Currency 3 2 2 18 4" xfId="15527"/>
    <cellStyle name="Currency 3 2 2 18 4 2" xfId="23395"/>
    <cellStyle name="Currency 3 2 2 18 5" xfId="23396"/>
    <cellStyle name="Currency 3 2 2 2" xfId="3139"/>
    <cellStyle name="Currency 3 2 2 2 10" xfId="3140"/>
    <cellStyle name="Currency 3 2 2 2 11" xfId="3141"/>
    <cellStyle name="Currency 3 2 2 2 12" xfId="3142"/>
    <cellStyle name="Currency 3 2 2 2 13" xfId="3143"/>
    <cellStyle name="Currency 3 2 2 2 14" xfId="3144"/>
    <cellStyle name="Currency 3 2 2 2 15" xfId="3145"/>
    <cellStyle name="Currency 3 2 2 2 16" xfId="3146"/>
    <cellStyle name="Currency 3 2 2 2 17" xfId="3147"/>
    <cellStyle name="Currency 3 2 2 2 18" xfId="3148"/>
    <cellStyle name="Currency 3 2 2 2 18 2" xfId="3149"/>
    <cellStyle name="Currency 3 2 2 2 2" xfId="3150"/>
    <cellStyle name="Currency 3 2 2 2 2 2" xfId="3151"/>
    <cellStyle name="Currency 3 2 2 2 2 2 2" xfId="3152"/>
    <cellStyle name="Currency 3 2 2 2 2 2 3" xfId="3153"/>
    <cellStyle name="Currency 3 2 2 2 2 2 4" xfId="3154"/>
    <cellStyle name="Currency 3 2 2 2 2 2 5" xfId="3155"/>
    <cellStyle name="Currency 3 2 2 2 2 3" xfId="3156"/>
    <cellStyle name="Currency 3 2 2 2 2 4" xfId="3157"/>
    <cellStyle name="Currency 3 2 2 2 2 5" xfId="3158"/>
    <cellStyle name="Currency 3 2 2 2 2 6" xfId="3159"/>
    <cellStyle name="Currency 3 2 2 2 2 6 2" xfId="3160"/>
    <cellStyle name="Currency 3 2 2 2 3" xfId="3161"/>
    <cellStyle name="Currency 3 2 2 2 4" xfId="3162"/>
    <cellStyle name="Currency 3 2 2 2 5" xfId="3163"/>
    <cellStyle name="Currency 3 2 2 2 6" xfId="3164"/>
    <cellStyle name="Currency 3 2 2 2 7" xfId="3165"/>
    <cellStyle name="Currency 3 2 2 2 8" xfId="3166"/>
    <cellStyle name="Currency 3 2 2 2 9" xfId="3167"/>
    <cellStyle name="Currency 3 2 2 3" xfId="3168"/>
    <cellStyle name="Currency 3 2 2 3 2" xfId="3169"/>
    <cellStyle name="Currency 3 2 2 3 2 2" xfId="3170"/>
    <cellStyle name="Currency 3 2 2 4" xfId="3171"/>
    <cellStyle name="Currency 3 2 2 4 2" xfId="3172"/>
    <cellStyle name="Currency 3 2 2 4 2 2" xfId="3173"/>
    <cellStyle name="Currency 3 2 2 5" xfId="3174"/>
    <cellStyle name="Currency 3 2 2 5 2" xfId="3175"/>
    <cellStyle name="Currency 3 2 2 5 2 2" xfId="3176"/>
    <cellStyle name="Currency 3 2 2 6" xfId="3177"/>
    <cellStyle name="Currency 3 2 2 6 2" xfId="3178"/>
    <cellStyle name="Currency 3 2 2 6 2 2" xfId="3179"/>
    <cellStyle name="Currency 3 2 2 7" xfId="3180"/>
    <cellStyle name="Currency 3 2 2 7 2" xfId="3181"/>
    <cellStyle name="Currency 3 2 2 7 2 2" xfId="3182"/>
    <cellStyle name="Currency 3 2 2 8" xfId="3183"/>
    <cellStyle name="Currency 3 2 2 8 2" xfId="3184"/>
    <cellStyle name="Currency 3 2 2 8 2 2" xfId="3185"/>
    <cellStyle name="Currency 3 2 2 9" xfId="3186"/>
    <cellStyle name="Currency 3 2 2 9 2" xfId="3187"/>
    <cellStyle name="Currency 3 2 2 9 2 2" xfId="3188"/>
    <cellStyle name="Currency 3 2 20" xfId="3189"/>
    <cellStyle name="Currency 3 2 21" xfId="3190"/>
    <cellStyle name="Currency 3 2 21 2" xfId="3191"/>
    <cellStyle name="Currency 3 2 3" xfId="3192"/>
    <cellStyle name="Currency 3 2 3 2" xfId="3193"/>
    <cellStyle name="Currency 3 2 3 2 2" xfId="3194"/>
    <cellStyle name="Currency 3 2 3 2 3" xfId="3195"/>
    <cellStyle name="Currency 3 2 3 2 3 2" xfId="15528"/>
    <cellStyle name="Currency 3 2 3 2 3 2 2" xfId="23397"/>
    <cellStyle name="Currency 3 2 3 2 3 3" xfId="23398"/>
    <cellStyle name="Currency 3 2 3 2 4" xfId="15529"/>
    <cellStyle name="Currency 3 2 3 2 4 2" xfId="23399"/>
    <cellStyle name="Currency 3 2 3 2 5" xfId="23400"/>
    <cellStyle name="Currency 3 2 4" xfId="3196"/>
    <cellStyle name="Currency 3 2 4 2" xfId="3197"/>
    <cellStyle name="Currency 3 2 4 2 2" xfId="3198"/>
    <cellStyle name="Currency 3 2 4 2 3" xfId="3199"/>
    <cellStyle name="Currency 3 2 4 2 3 2" xfId="15530"/>
    <cellStyle name="Currency 3 2 4 2 3 2 2" xfId="23401"/>
    <cellStyle name="Currency 3 2 4 2 3 3" xfId="23402"/>
    <cellStyle name="Currency 3 2 4 2 4" xfId="15531"/>
    <cellStyle name="Currency 3 2 4 2 4 2" xfId="23403"/>
    <cellStyle name="Currency 3 2 4 2 5" xfId="23404"/>
    <cellStyle name="Currency 3 2 5" xfId="3200"/>
    <cellStyle name="Currency 3 2 5 2" xfId="3201"/>
    <cellStyle name="Currency 3 2 5 2 2" xfId="3202"/>
    <cellStyle name="Currency 3 2 5 2 3" xfId="3203"/>
    <cellStyle name="Currency 3 2 5 2 3 2" xfId="15532"/>
    <cellStyle name="Currency 3 2 5 2 3 2 2" xfId="23405"/>
    <cellStyle name="Currency 3 2 5 2 3 3" xfId="23406"/>
    <cellStyle name="Currency 3 2 5 2 4" xfId="15533"/>
    <cellStyle name="Currency 3 2 5 2 4 2" xfId="23407"/>
    <cellStyle name="Currency 3 2 5 2 5" xfId="23408"/>
    <cellStyle name="Currency 3 2 6" xfId="3204"/>
    <cellStyle name="Currency 3 2 6 2" xfId="3205"/>
    <cellStyle name="Currency 3 2 6 2 2" xfId="3206"/>
    <cellStyle name="Currency 3 2 6 2 3" xfId="3207"/>
    <cellStyle name="Currency 3 2 6 2 3 2" xfId="15534"/>
    <cellStyle name="Currency 3 2 6 2 3 2 2" xfId="23409"/>
    <cellStyle name="Currency 3 2 6 2 3 3" xfId="23410"/>
    <cellStyle name="Currency 3 2 6 2 4" xfId="15535"/>
    <cellStyle name="Currency 3 2 6 2 4 2" xfId="23411"/>
    <cellStyle name="Currency 3 2 6 2 5" xfId="23412"/>
    <cellStyle name="Currency 3 2 7" xfId="3208"/>
    <cellStyle name="Currency 3 2 7 2" xfId="3209"/>
    <cellStyle name="Currency 3 2 7 2 2" xfId="3210"/>
    <cellStyle name="Currency 3 2 7 2 3" xfId="3211"/>
    <cellStyle name="Currency 3 2 7 2 3 2" xfId="15536"/>
    <cellStyle name="Currency 3 2 7 2 3 2 2" xfId="23413"/>
    <cellStyle name="Currency 3 2 7 2 3 3" xfId="23414"/>
    <cellStyle name="Currency 3 2 7 2 4" xfId="15537"/>
    <cellStyle name="Currency 3 2 7 2 4 2" xfId="23415"/>
    <cellStyle name="Currency 3 2 7 2 5" xfId="23416"/>
    <cellStyle name="Currency 3 2 8" xfId="3212"/>
    <cellStyle name="Currency 3 2 8 2" xfId="3213"/>
    <cellStyle name="Currency 3 2 8 2 2" xfId="3214"/>
    <cellStyle name="Currency 3 2 8 2 3" xfId="3215"/>
    <cellStyle name="Currency 3 2 8 2 3 2" xfId="15538"/>
    <cellStyle name="Currency 3 2 8 2 3 2 2" xfId="23417"/>
    <cellStyle name="Currency 3 2 8 2 3 3" xfId="23418"/>
    <cellStyle name="Currency 3 2 8 2 4" xfId="15539"/>
    <cellStyle name="Currency 3 2 8 2 4 2" xfId="23419"/>
    <cellStyle name="Currency 3 2 8 2 5" xfId="23420"/>
    <cellStyle name="Currency 3 2 9" xfId="3216"/>
    <cellStyle name="Currency 3 2 9 2" xfId="3217"/>
    <cellStyle name="Currency 3 2 9 2 2" xfId="3218"/>
    <cellStyle name="Currency 3 2 9 2 3" xfId="3219"/>
    <cellStyle name="Currency 3 2 9 2 3 2" xfId="15540"/>
    <cellStyle name="Currency 3 2 9 2 3 2 2" xfId="23421"/>
    <cellStyle name="Currency 3 2 9 2 3 3" xfId="23422"/>
    <cellStyle name="Currency 3 2 9 2 4" xfId="15541"/>
    <cellStyle name="Currency 3 2 9 2 4 2" xfId="23423"/>
    <cellStyle name="Currency 3 2 9 2 5" xfId="23424"/>
    <cellStyle name="Currency 3 20" xfId="3220"/>
    <cellStyle name="Currency 3 20 2" xfId="3221"/>
    <cellStyle name="Currency 3 20 2 2" xfId="3222"/>
    <cellStyle name="Currency 3 20 3" xfId="3223"/>
    <cellStyle name="Currency 3 21" xfId="3224"/>
    <cellStyle name="Currency 3 21 2" xfId="3225"/>
    <cellStyle name="Currency 3 21 3" xfId="15542"/>
    <cellStyle name="Currency 3 22" xfId="3226"/>
    <cellStyle name="Currency 3 22 2" xfId="3227"/>
    <cellStyle name="Currency 3 22 3" xfId="15543"/>
    <cellStyle name="Currency 3 23" xfId="3228"/>
    <cellStyle name="Currency 3 23 2" xfId="3229"/>
    <cellStyle name="Currency 3 23 3" xfId="15544"/>
    <cellStyle name="Currency 3 24" xfId="3230"/>
    <cellStyle name="Currency 3 24 2" xfId="3231"/>
    <cellStyle name="Currency 3 24 3" xfId="15545"/>
    <cellStyle name="Currency 3 25" xfId="3232"/>
    <cellStyle name="Currency 3 25 2" xfId="3233"/>
    <cellStyle name="Currency 3 25 3" xfId="15546"/>
    <cellStyle name="Currency 3 26" xfId="3234"/>
    <cellStyle name="Currency 3 26 2" xfId="3235"/>
    <cellStyle name="Currency 3 26 3" xfId="15547"/>
    <cellStyle name="Currency 3 27" xfId="3236"/>
    <cellStyle name="Currency 3 27 2" xfId="3237"/>
    <cellStyle name="Currency 3 27 3" xfId="15548"/>
    <cellStyle name="Currency 3 28" xfId="3238"/>
    <cellStyle name="Currency 3 28 2" xfId="3239"/>
    <cellStyle name="Currency 3 28 3" xfId="15549"/>
    <cellStyle name="Currency 3 29" xfId="3240"/>
    <cellStyle name="Currency 3 29 2" xfId="3241"/>
    <cellStyle name="Currency 3 29 3" xfId="15550"/>
    <cellStyle name="Currency 3 3" xfId="3242"/>
    <cellStyle name="Currency 3 3 10" xfId="3243"/>
    <cellStyle name="Currency 3 3 10 2" xfId="3244"/>
    <cellStyle name="Currency 3 3 11" xfId="3245"/>
    <cellStyle name="Currency 3 3 11 2" xfId="3246"/>
    <cellStyle name="Currency 3 3 12" xfId="3247"/>
    <cellStyle name="Currency 3 3 13" xfId="3248"/>
    <cellStyle name="Currency 3 3 14" xfId="3249"/>
    <cellStyle name="Currency 3 3 14 2" xfId="3250"/>
    <cellStyle name="Currency 3 3 15" xfId="3251"/>
    <cellStyle name="Currency 3 3 15 2" xfId="3252"/>
    <cellStyle name="Currency 3 3 16" xfId="15551"/>
    <cellStyle name="Currency 3 3 17" xfId="15552"/>
    <cellStyle name="Currency 3 3 2" xfId="3253"/>
    <cellStyle name="Currency 3 3 2 10" xfId="3254"/>
    <cellStyle name="Currency 3 3 2 10 2" xfId="3255"/>
    <cellStyle name="Currency 3 3 2 10 2 2" xfId="3256"/>
    <cellStyle name="Currency 3 3 2 10 3" xfId="3257"/>
    <cellStyle name="Currency 3 3 2 10 4" xfId="15553"/>
    <cellStyle name="Currency 3 3 2 10 5" xfId="15554"/>
    <cellStyle name="Currency 3 3 2 11" xfId="3258"/>
    <cellStyle name="Currency 3 3 2 11 2" xfId="3259"/>
    <cellStyle name="Currency 3 3 2 11 2 2" xfId="3260"/>
    <cellStyle name="Currency 3 3 2 11 3" xfId="3261"/>
    <cellStyle name="Currency 3 3 2 11 4" xfId="15555"/>
    <cellStyle name="Currency 3 3 2 11 5" xfId="15556"/>
    <cellStyle name="Currency 3 3 2 12" xfId="3262"/>
    <cellStyle name="Currency 3 3 2 12 2" xfId="3263"/>
    <cellStyle name="Currency 3 3 2 12 2 2" xfId="3264"/>
    <cellStyle name="Currency 3 3 2 12 3" xfId="3265"/>
    <cellStyle name="Currency 3 3 2 12 4" xfId="15557"/>
    <cellStyle name="Currency 3 3 2 13" xfId="3266"/>
    <cellStyle name="Currency 3 3 2 13 2" xfId="3267"/>
    <cellStyle name="Currency 3 3 2 13 2 2" xfId="3268"/>
    <cellStyle name="Currency 3 3 2 13 3" xfId="3269"/>
    <cellStyle name="Currency 3 3 2 13 4" xfId="15558"/>
    <cellStyle name="Currency 3 3 2 14" xfId="3270"/>
    <cellStyle name="Currency 3 3 2 15" xfId="3271"/>
    <cellStyle name="Currency 3 3 2 2" xfId="3272"/>
    <cellStyle name="Currency 3 3 2 2 2" xfId="3273"/>
    <cellStyle name="Currency 3 3 2 2 2 2" xfId="3274"/>
    <cellStyle name="Currency 3 3 2 2 2 3" xfId="15559"/>
    <cellStyle name="Currency 3 3 2 2 3" xfId="3275"/>
    <cellStyle name="Currency 3 3 2 2 4" xfId="15560"/>
    <cellStyle name="Currency 3 3 2 2 5" xfId="15561"/>
    <cellStyle name="Currency 3 3 2 3" xfId="3276"/>
    <cellStyle name="Currency 3 3 2 3 2" xfId="3277"/>
    <cellStyle name="Currency 3 3 2 3 2 2" xfId="3278"/>
    <cellStyle name="Currency 3 3 2 3 3" xfId="3279"/>
    <cellStyle name="Currency 3 3 2 3 4" xfId="15562"/>
    <cellStyle name="Currency 3 3 2 3 5" xfId="15563"/>
    <cellStyle name="Currency 3 3 2 4" xfId="3280"/>
    <cellStyle name="Currency 3 3 2 4 2" xfId="3281"/>
    <cellStyle name="Currency 3 3 2 4 2 2" xfId="3282"/>
    <cellStyle name="Currency 3 3 2 4 3" xfId="3283"/>
    <cellStyle name="Currency 3 3 2 4 4" xfId="15564"/>
    <cellStyle name="Currency 3 3 2 4 5" xfId="15565"/>
    <cellStyle name="Currency 3 3 2 5" xfId="3284"/>
    <cellStyle name="Currency 3 3 2 5 2" xfId="3285"/>
    <cellStyle name="Currency 3 3 2 5 2 2" xfId="3286"/>
    <cellStyle name="Currency 3 3 2 5 3" xfId="3287"/>
    <cellStyle name="Currency 3 3 2 5 4" xfId="15566"/>
    <cellStyle name="Currency 3 3 2 5 5" xfId="15567"/>
    <cellStyle name="Currency 3 3 2 6" xfId="3288"/>
    <cellStyle name="Currency 3 3 2 6 2" xfId="3289"/>
    <cellStyle name="Currency 3 3 2 6 2 2" xfId="3290"/>
    <cellStyle name="Currency 3 3 2 6 3" xfId="3291"/>
    <cellStyle name="Currency 3 3 2 6 4" xfId="15568"/>
    <cellStyle name="Currency 3 3 2 6 5" xfId="15569"/>
    <cellStyle name="Currency 3 3 2 7" xfId="3292"/>
    <cellStyle name="Currency 3 3 2 7 2" xfId="3293"/>
    <cellStyle name="Currency 3 3 2 7 2 2" xfId="3294"/>
    <cellStyle name="Currency 3 3 2 7 3" xfId="3295"/>
    <cellStyle name="Currency 3 3 2 7 4" xfId="15570"/>
    <cellStyle name="Currency 3 3 2 7 5" xfId="15571"/>
    <cellStyle name="Currency 3 3 2 8" xfId="3296"/>
    <cellStyle name="Currency 3 3 2 8 2" xfId="3297"/>
    <cellStyle name="Currency 3 3 2 8 2 2" xfId="3298"/>
    <cellStyle name="Currency 3 3 2 8 3" xfId="3299"/>
    <cellStyle name="Currency 3 3 2 8 4" xfId="15572"/>
    <cellStyle name="Currency 3 3 2 8 5" xfId="15573"/>
    <cellStyle name="Currency 3 3 2 9" xfId="3300"/>
    <cellStyle name="Currency 3 3 2 9 2" xfId="3301"/>
    <cellStyle name="Currency 3 3 2 9 2 2" xfId="3302"/>
    <cellStyle name="Currency 3 3 2 9 3" xfId="3303"/>
    <cellStyle name="Currency 3 3 2 9 4" xfId="15574"/>
    <cellStyle name="Currency 3 3 2 9 5" xfId="15575"/>
    <cellStyle name="Currency 3 3 3" xfId="3304"/>
    <cellStyle name="Currency 3 3 3 2" xfId="3305"/>
    <cellStyle name="Currency 3 3 3 3" xfId="3306"/>
    <cellStyle name="Currency 3 3 3 3 2" xfId="3307"/>
    <cellStyle name="Currency 3 3 4" xfId="3308"/>
    <cellStyle name="Currency 3 3 4 2" xfId="3309"/>
    <cellStyle name="Currency 3 3 4 3" xfId="3310"/>
    <cellStyle name="Currency 3 3 4 3 2" xfId="3311"/>
    <cellStyle name="Currency 3 3 5" xfId="3312"/>
    <cellStyle name="Currency 3 3 5 2" xfId="3313"/>
    <cellStyle name="Currency 3 3 5 3" xfId="3314"/>
    <cellStyle name="Currency 3 3 5 3 2" xfId="3315"/>
    <cellStyle name="Currency 3 3 6" xfId="3316"/>
    <cellStyle name="Currency 3 3 6 2" xfId="3317"/>
    <cellStyle name="Currency 3 3 6 3" xfId="3318"/>
    <cellStyle name="Currency 3 3 6 3 2" xfId="3319"/>
    <cellStyle name="Currency 3 3 7" xfId="3320"/>
    <cellStyle name="Currency 3 3 7 2" xfId="3321"/>
    <cellStyle name="Currency 3 3 7 3" xfId="3322"/>
    <cellStyle name="Currency 3 3 7 3 2" xfId="3323"/>
    <cellStyle name="Currency 3 3 8" xfId="3324"/>
    <cellStyle name="Currency 3 3 8 2" xfId="3325"/>
    <cellStyle name="Currency 3 3 8 3" xfId="3326"/>
    <cellStyle name="Currency 3 3 8 3 2" xfId="3327"/>
    <cellStyle name="Currency 3 3 9" xfId="3328"/>
    <cellStyle name="Currency 3 3 9 2" xfId="3329"/>
    <cellStyle name="Currency 3 30" xfId="3330"/>
    <cellStyle name="Currency 3 30 2" xfId="3331"/>
    <cellStyle name="Currency 3 30 3" xfId="15576"/>
    <cellStyle name="Currency 3 31" xfId="3332"/>
    <cellStyle name="Currency 3 31 2" xfId="3333"/>
    <cellStyle name="Currency 3 31 3" xfId="15577"/>
    <cellStyle name="Currency 3 32" xfId="3334"/>
    <cellStyle name="Currency 3 32 2" xfId="3335"/>
    <cellStyle name="Currency 3 32 3" xfId="15578"/>
    <cellStyle name="Currency 3 33" xfId="3336"/>
    <cellStyle name="Currency 3 33 2" xfId="3337"/>
    <cellStyle name="Currency 3 33 3" xfId="15579"/>
    <cellStyle name="Currency 3 34" xfId="3338"/>
    <cellStyle name="Currency 3 34 2" xfId="3339"/>
    <cellStyle name="Currency 3 34 3" xfId="15580"/>
    <cellStyle name="Currency 3 35" xfId="3340"/>
    <cellStyle name="Currency 3 35 2" xfId="3341"/>
    <cellStyle name="Currency 3 35 3" xfId="15581"/>
    <cellStyle name="Currency 3 36" xfId="3342"/>
    <cellStyle name="Currency 3 36 2" xfId="3343"/>
    <cellStyle name="Currency 3 36 3" xfId="15582"/>
    <cellStyle name="Currency 3 37" xfId="3344"/>
    <cellStyle name="Currency 3 37 2" xfId="3345"/>
    <cellStyle name="Currency 3 37 3" xfId="15583"/>
    <cellStyle name="Currency 3 38" xfId="3346"/>
    <cellStyle name="Currency 3 38 2" xfId="3347"/>
    <cellStyle name="Currency 3 38 3" xfId="15584"/>
    <cellStyle name="Currency 3 39" xfId="3348"/>
    <cellStyle name="Currency 3 39 2" xfId="3349"/>
    <cellStyle name="Currency 3 39 3" xfId="15585"/>
    <cellStyle name="Currency 3 4" xfId="3350"/>
    <cellStyle name="Currency 3 4 2" xfId="3351"/>
    <cellStyle name="Currency 3 4 2 2" xfId="3352"/>
    <cellStyle name="Currency 3 4 2 2 2" xfId="3353"/>
    <cellStyle name="Currency 3 4 2 3" xfId="3354"/>
    <cellStyle name="Currency 3 4 2 4" xfId="3355"/>
    <cellStyle name="Currency 3 4 2 5" xfId="3356"/>
    <cellStyle name="Currency 3 4 3" xfId="3357"/>
    <cellStyle name="Currency 3 4 4" xfId="3358"/>
    <cellStyle name="Currency 3 4 5" xfId="3359"/>
    <cellStyle name="Currency 3 4 6" xfId="3360"/>
    <cellStyle name="Currency 3 4 6 2" xfId="3361"/>
    <cellStyle name="Currency 3 4 7" xfId="15586"/>
    <cellStyle name="Currency 3 40" xfId="3362"/>
    <cellStyle name="Currency 3 40 2" xfId="3363"/>
    <cellStyle name="Currency 3 40 3" xfId="15587"/>
    <cellStyle name="Currency 3 41" xfId="3364"/>
    <cellStyle name="Currency 3 41 2" xfId="3365"/>
    <cellStyle name="Currency 3 41 3" xfId="15588"/>
    <cellStyle name="Currency 3 42" xfId="3366"/>
    <cellStyle name="Currency 3 42 2" xfId="3367"/>
    <cellStyle name="Currency 3 42 3" xfId="15589"/>
    <cellStyle name="Currency 3 43" xfId="3368"/>
    <cellStyle name="Currency 3 43 2" xfId="3369"/>
    <cellStyle name="Currency 3 43 3" xfId="15590"/>
    <cellStyle name="Currency 3 44" xfId="3370"/>
    <cellStyle name="Currency 3 44 2" xfId="3371"/>
    <cellStyle name="Currency 3 44 3" xfId="15591"/>
    <cellStyle name="Currency 3 45" xfId="3372"/>
    <cellStyle name="Currency 3 45 2" xfId="3373"/>
    <cellStyle name="Currency 3 45 3" xfId="15592"/>
    <cellStyle name="Currency 3 46" xfId="3374"/>
    <cellStyle name="Currency 3 46 2" xfId="3375"/>
    <cellStyle name="Currency 3 46 3" xfId="15593"/>
    <cellStyle name="Currency 3 47" xfId="3376"/>
    <cellStyle name="Currency 3 47 2" xfId="3377"/>
    <cellStyle name="Currency 3 47 3" xfId="15594"/>
    <cellStyle name="Currency 3 48" xfId="3378"/>
    <cellStyle name="Currency 3 48 2" xfId="3379"/>
    <cellStyle name="Currency 3 48 3" xfId="15595"/>
    <cellStyle name="Currency 3 49" xfId="3380"/>
    <cellStyle name="Currency 3 49 2" xfId="3381"/>
    <cellStyle name="Currency 3 49 3" xfId="15596"/>
    <cellStyle name="Currency 3 5" xfId="3382"/>
    <cellStyle name="Currency 3 5 2" xfId="3383"/>
    <cellStyle name="Currency 3 5 2 2" xfId="3384"/>
    <cellStyle name="Currency 3 5 3" xfId="3385"/>
    <cellStyle name="Currency 3 5 3 2" xfId="3386"/>
    <cellStyle name="Currency 3 5 4" xfId="15597"/>
    <cellStyle name="Currency 3 50" xfId="3387"/>
    <cellStyle name="Currency 3 50 2" xfId="3388"/>
    <cellStyle name="Currency 3 50 3" xfId="15598"/>
    <cellStyle name="Currency 3 51" xfId="3389"/>
    <cellStyle name="Currency 3 51 2" xfId="3390"/>
    <cellStyle name="Currency 3 51 3" xfId="15599"/>
    <cellStyle name="Currency 3 52" xfId="3391"/>
    <cellStyle name="Currency 3 52 2" xfId="3392"/>
    <cellStyle name="Currency 3 52 3" xfId="15600"/>
    <cellStyle name="Currency 3 53" xfId="3393"/>
    <cellStyle name="Currency 3 53 2" xfId="3394"/>
    <cellStyle name="Currency 3 53 3" xfId="15601"/>
    <cellStyle name="Currency 3 54" xfId="3395"/>
    <cellStyle name="Currency 3 54 2" xfId="3396"/>
    <cellStyle name="Currency 3 54 3" xfId="15602"/>
    <cellStyle name="Currency 3 55" xfId="3397"/>
    <cellStyle name="Currency 3 55 2" xfId="3398"/>
    <cellStyle name="Currency 3 55 3" xfId="15603"/>
    <cellStyle name="Currency 3 56" xfId="3399"/>
    <cellStyle name="Currency 3 56 2" xfId="3400"/>
    <cellStyle name="Currency 3 56 3" xfId="15604"/>
    <cellStyle name="Currency 3 57" xfId="3401"/>
    <cellStyle name="Currency 3 57 2" xfId="3402"/>
    <cellStyle name="Currency 3 57 3" xfId="15605"/>
    <cellStyle name="Currency 3 58" xfId="3403"/>
    <cellStyle name="Currency 3 58 2" xfId="3404"/>
    <cellStyle name="Currency 3 58 3" xfId="15606"/>
    <cellStyle name="Currency 3 59" xfId="3405"/>
    <cellStyle name="Currency 3 59 2" xfId="3406"/>
    <cellStyle name="Currency 3 59 3" xfId="15607"/>
    <cellStyle name="Currency 3 6" xfId="3407"/>
    <cellStyle name="Currency 3 6 2" xfId="3408"/>
    <cellStyle name="Currency 3 6 2 2" xfId="3409"/>
    <cellStyle name="Currency 3 6 3" xfId="3410"/>
    <cellStyle name="Currency 3 6 3 2" xfId="3411"/>
    <cellStyle name="Currency 3 6 4" xfId="15608"/>
    <cellStyle name="Currency 3 60" xfId="3412"/>
    <cellStyle name="Currency 3 60 2" xfId="3413"/>
    <cellStyle name="Currency 3 60 3" xfId="15609"/>
    <cellStyle name="Currency 3 61" xfId="3414"/>
    <cellStyle name="Currency 3 61 2" xfId="3415"/>
    <cellStyle name="Currency 3 61 3" xfId="15610"/>
    <cellStyle name="Currency 3 62" xfId="3416"/>
    <cellStyle name="Currency 3 62 2" xfId="3417"/>
    <cellStyle name="Currency 3 63" xfId="3418"/>
    <cellStyle name="Currency 3 63 2" xfId="3419"/>
    <cellStyle name="Currency 3 64" xfId="3420"/>
    <cellStyle name="Currency 3 64 2" xfId="3421"/>
    <cellStyle name="Currency 3 65" xfId="3422"/>
    <cellStyle name="Currency 3 65 2" xfId="3423"/>
    <cellStyle name="Currency 3 66" xfId="3424"/>
    <cellStyle name="Currency 3 66 2" xfId="3425"/>
    <cellStyle name="Currency 3 67" xfId="3426"/>
    <cellStyle name="Currency 3 67 2" xfId="3427"/>
    <cellStyle name="Currency 3 68" xfId="3428"/>
    <cellStyle name="Currency 3 68 2" xfId="3429"/>
    <cellStyle name="Currency 3 69" xfId="3430"/>
    <cellStyle name="Currency 3 69 2" xfId="3431"/>
    <cellStyle name="Currency 3 7" xfId="3432"/>
    <cellStyle name="Currency 3 7 2" xfId="3433"/>
    <cellStyle name="Currency 3 7 2 2" xfId="3434"/>
    <cellStyle name="Currency 3 7 3" xfId="3435"/>
    <cellStyle name="Currency 3 7 3 2" xfId="3436"/>
    <cellStyle name="Currency 3 7 4" xfId="15611"/>
    <cellStyle name="Currency 3 70" xfId="3437"/>
    <cellStyle name="Currency 3 70 2" xfId="3438"/>
    <cellStyle name="Currency 3 71" xfId="3439"/>
    <cellStyle name="Currency 3 71 2" xfId="3440"/>
    <cellStyle name="Currency 3 72" xfId="3441"/>
    <cellStyle name="Currency 3 72 2" xfId="3442"/>
    <cellStyle name="Currency 3 73" xfId="3443"/>
    <cellStyle name="Currency 3 73 2" xfId="3444"/>
    <cellStyle name="Currency 3 74" xfId="3445"/>
    <cellStyle name="Currency 3 74 2" xfId="3446"/>
    <cellStyle name="Currency 3 75" xfId="3447"/>
    <cellStyle name="Currency 3 75 2" xfId="3448"/>
    <cellStyle name="Currency 3 76" xfId="3449"/>
    <cellStyle name="Currency 3 76 2" xfId="3450"/>
    <cellStyle name="Currency 3 77" xfId="3451"/>
    <cellStyle name="Currency 3 77 2" xfId="3452"/>
    <cellStyle name="Currency 3 78" xfId="3453"/>
    <cellStyle name="Currency 3 78 2" xfId="3454"/>
    <cellStyle name="Currency 3 79" xfId="3455"/>
    <cellStyle name="Currency 3 79 2" xfId="3456"/>
    <cellStyle name="Currency 3 8" xfId="3457"/>
    <cellStyle name="Currency 3 8 2" xfId="3458"/>
    <cellStyle name="Currency 3 8 2 2" xfId="3459"/>
    <cellStyle name="Currency 3 8 3" xfId="3460"/>
    <cellStyle name="Currency 3 8 3 2" xfId="3461"/>
    <cellStyle name="Currency 3 8 4" xfId="15612"/>
    <cellStyle name="Currency 3 80" xfId="3462"/>
    <cellStyle name="Currency 3 80 2" xfId="3463"/>
    <cellStyle name="Currency 3 81" xfId="3464"/>
    <cellStyle name="Currency 3 81 2" xfId="3465"/>
    <cellStyle name="Currency 3 82" xfId="3466"/>
    <cellStyle name="Currency 3 82 2" xfId="3467"/>
    <cellStyle name="Currency 3 83" xfId="3468"/>
    <cellStyle name="Currency 3 83 2" xfId="3469"/>
    <cellStyle name="Currency 3 84" xfId="3470"/>
    <cellStyle name="Currency 3 84 2" xfId="3471"/>
    <cellStyle name="Currency 3 85" xfId="3472"/>
    <cellStyle name="Currency 3 85 2" xfId="3473"/>
    <cellStyle name="Currency 3 86" xfId="3474"/>
    <cellStyle name="Currency 3 86 2" xfId="3475"/>
    <cellStyle name="Currency 3 87" xfId="3476"/>
    <cellStyle name="Currency 3 87 2" xfId="3477"/>
    <cellStyle name="Currency 3 88" xfId="3478"/>
    <cellStyle name="Currency 3 88 2" xfId="3479"/>
    <cellStyle name="Currency 3 89" xfId="3480"/>
    <cellStyle name="Currency 3 89 2" xfId="3481"/>
    <cellStyle name="Currency 3 9" xfId="3482"/>
    <cellStyle name="Currency 3 9 2" xfId="3483"/>
    <cellStyle name="Currency 3 9 2 2" xfId="3484"/>
    <cellStyle name="Currency 3 9 3" xfId="3485"/>
    <cellStyle name="Currency 3 9 3 2" xfId="3486"/>
    <cellStyle name="Currency 3 9 4" xfId="15613"/>
    <cellStyle name="Currency 3 90" xfId="3487"/>
    <cellStyle name="Currency 3 90 2" xfId="3488"/>
    <cellStyle name="Currency 3 91" xfId="3489"/>
    <cellStyle name="Currency 3 91 2" xfId="3490"/>
    <cellStyle name="Currency 3 92" xfId="3491"/>
    <cellStyle name="Currency 3 92 2" xfId="3492"/>
    <cellStyle name="Currency 3 92 2 2" xfId="3493"/>
    <cellStyle name="Currency 3 92 2 3" xfId="3494"/>
    <cellStyle name="Currency 3 92 2 3 2" xfId="15614"/>
    <cellStyle name="Currency 3 92 2 3 2 2" xfId="23425"/>
    <cellStyle name="Currency 3 92 2 3 3" xfId="23426"/>
    <cellStyle name="Currency 3 92 2 4" xfId="15615"/>
    <cellStyle name="Currency 3 92 2 4 2" xfId="23427"/>
    <cellStyle name="Currency 3 92 2 5" xfId="23428"/>
    <cellStyle name="Currency 3 92 3" xfId="3495"/>
    <cellStyle name="Currency 3 92 4" xfId="3496"/>
    <cellStyle name="Currency 3 92 4 2" xfId="15616"/>
    <cellStyle name="Currency 3 92 4 2 2" xfId="23429"/>
    <cellStyle name="Currency 3 92 4 3" xfId="23430"/>
    <cellStyle name="Currency 3 92 5" xfId="15617"/>
    <cellStyle name="Currency 3 92 5 2" xfId="23431"/>
    <cellStyle name="Currency 3 92 6" xfId="23432"/>
    <cellStyle name="Currency 3 93" xfId="3497"/>
    <cellStyle name="Currency 3 93 2" xfId="3498"/>
    <cellStyle name="Currency 3 94" xfId="3499"/>
    <cellStyle name="Currency 3 94 2" xfId="3500"/>
    <cellStyle name="Currency 3 95" xfId="3501"/>
    <cellStyle name="Currency 3 95 2" xfId="3502"/>
    <cellStyle name="Currency 3 96" xfId="3503"/>
    <cellStyle name="Currency 3 96 2" xfId="3504"/>
    <cellStyle name="Currency 3 97" xfId="3505"/>
    <cellStyle name="Currency 3 97 2" xfId="3506"/>
    <cellStyle name="Currency 3 98" xfId="3507"/>
    <cellStyle name="Currency 3 98 2" xfId="3508"/>
    <cellStyle name="Currency 3 99" xfId="3509"/>
    <cellStyle name="Currency 3 99 2" xfId="3510"/>
    <cellStyle name="Currency 30" xfId="3511"/>
    <cellStyle name="Currency 31" xfId="3512"/>
    <cellStyle name="Currency 32" xfId="3513"/>
    <cellStyle name="Currency 33" xfId="3514"/>
    <cellStyle name="Currency 34" xfId="3515"/>
    <cellStyle name="Currency 35" xfId="3516"/>
    <cellStyle name="Currency 36" xfId="3517"/>
    <cellStyle name="Currency 37" xfId="3518"/>
    <cellStyle name="Currency 37 2" xfId="33639"/>
    <cellStyle name="Currency 38" xfId="3519"/>
    <cellStyle name="Currency 39" xfId="3520"/>
    <cellStyle name="Currency 4" xfId="16"/>
    <cellStyle name="Currency 4 10" xfId="3521"/>
    <cellStyle name="Currency 4 10 2" xfId="3522"/>
    <cellStyle name="Currency 4 11" xfId="3523"/>
    <cellStyle name="Currency 4 11 2" xfId="3524"/>
    <cellStyle name="Currency 4 12" xfId="3525"/>
    <cellStyle name="Currency 4 12 2" xfId="3526"/>
    <cellStyle name="Currency 4 13" xfId="3527"/>
    <cellStyle name="Currency 4 13 2" xfId="3528"/>
    <cellStyle name="Currency 4 14" xfId="3529"/>
    <cellStyle name="Currency 4 14 2" xfId="3530"/>
    <cellStyle name="Currency 4 15" xfId="3531"/>
    <cellStyle name="Currency 4 15 2" xfId="3532"/>
    <cellStyle name="Currency 4 16" xfId="3533"/>
    <cellStyle name="Currency 4 16 2" xfId="3534"/>
    <cellStyle name="Currency 4 17" xfId="3535"/>
    <cellStyle name="Currency 4 17 2" xfId="3536"/>
    <cellStyle name="Currency 4 18" xfId="3537"/>
    <cellStyle name="Currency 4 18 2" xfId="3538"/>
    <cellStyle name="Currency 4 19" xfId="3539"/>
    <cellStyle name="Currency 4 19 2" xfId="3540"/>
    <cellStyle name="Currency 4 2" xfId="3541"/>
    <cellStyle name="Currency 4 2 10" xfId="3542"/>
    <cellStyle name="Currency 4 2 2" xfId="3543"/>
    <cellStyle name="Currency 4 2 2 2" xfId="3544"/>
    <cellStyle name="Currency 4 2 2 2 2" xfId="3545"/>
    <cellStyle name="Currency 4 2 2 3" xfId="3546"/>
    <cellStyle name="Currency 4 2 2 3 2" xfId="3547"/>
    <cellStyle name="Currency 4 2 2 4" xfId="3548"/>
    <cellStyle name="Currency 4 2 2 4 2" xfId="3549"/>
    <cellStyle name="Currency 4 2 2 5" xfId="3550"/>
    <cellStyle name="Currency 4 2 2 5 2" xfId="3551"/>
    <cellStyle name="Currency 4 2 2 6" xfId="3552"/>
    <cellStyle name="Currency 4 2 2 6 2" xfId="3553"/>
    <cellStyle name="Currency 4 2 2 7" xfId="3554"/>
    <cellStyle name="Currency 4 2 2 7 2" xfId="3555"/>
    <cellStyle name="Currency 4 2 2 8" xfId="3556"/>
    <cellStyle name="Currency 4 2 2 8 2" xfId="3557"/>
    <cellStyle name="Currency 4 2 2 9" xfId="3558"/>
    <cellStyle name="Currency 4 2 2 9 2" xfId="3559"/>
    <cellStyle name="Currency 4 2 3" xfId="3560"/>
    <cellStyle name="Currency 4 2 3 2" xfId="15618"/>
    <cellStyle name="Currency 4 2 4" xfId="3561"/>
    <cellStyle name="Currency 4 2 4 2" xfId="15619"/>
    <cellStyle name="Currency 4 2 5" xfId="3562"/>
    <cellStyle name="Currency 4 2 6" xfId="3563"/>
    <cellStyle name="Currency 4 2 7" xfId="3564"/>
    <cellStyle name="Currency 4 2 8" xfId="3565"/>
    <cellStyle name="Currency 4 2 9" xfId="3566"/>
    <cellStyle name="Currency 4 20" xfId="3567"/>
    <cellStyle name="Currency 4 20 2" xfId="3568"/>
    <cellStyle name="Currency 4 21" xfId="3569"/>
    <cellStyle name="Currency 4 21 2" xfId="3570"/>
    <cellStyle name="Currency 4 22" xfId="3571"/>
    <cellStyle name="Currency 4 22 2" xfId="3572"/>
    <cellStyle name="Currency 4 23" xfId="3573"/>
    <cellStyle name="Currency 4 23 2" xfId="3574"/>
    <cellStyle name="Currency 4 24" xfId="3575"/>
    <cellStyle name="Currency 4 24 2" xfId="3576"/>
    <cellStyle name="Currency 4 25" xfId="3577"/>
    <cellStyle name="Currency 4 25 2" xfId="3578"/>
    <cellStyle name="Currency 4 26" xfId="3579"/>
    <cellStyle name="Currency 4 26 2" xfId="3580"/>
    <cellStyle name="Currency 4 27" xfId="3581"/>
    <cellStyle name="Currency 4 27 2" xfId="3582"/>
    <cellStyle name="Currency 4 28" xfId="3583"/>
    <cellStyle name="Currency 4 28 2" xfId="3584"/>
    <cellStyle name="Currency 4 29" xfId="3585"/>
    <cellStyle name="Currency 4 29 2" xfId="3586"/>
    <cellStyle name="Currency 4 3" xfId="3587"/>
    <cellStyle name="Currency 4 3 2" xfId="3588"/>
    <cellStyle name="Currency 4 30" xfId="3589"/>
    <cellStyle name="Currency 4 30 2" xfId="3590"/>
    <cellStyle name="Currency 4 31" xfId="3591"/>
    <cellStyle name="Currency 4 31 2" xfId="3592"/>
    <cellStyle name="Currency 4 32" xfId="3593"/>
    <cellStyle name="Currency 4 32 2" xfId="3594"/>
    <cellStyle name="Currency 4 33" xfId="3595"/>
    <cellStyle name="Currency 4 33 2" xfId="3596"/>
    <cellStyle name="Currency 4 34" xfId="3597"/>
    <cellStyle name="Currency 4 34 2" xfId="3598"/>
    <cellStyle name="Currency 4 35" xfId="3599"/>
    <cellStyle name="Currency 4 35 2" xfId="3600"/>
    <cellStyle name="Currency 4 36" xfId="3601"/>
    <cellStyle name="Currency 4 36 2" xfId="3602"/>
    <cellStyle name="Currency 4 37" xfId="3603"/>
    <cellStyle name="Currency 4 37 2" xfId="3604"/>
    <cellStyle name="Currency 4 38" xfId="3605"/>
    <cellStyle name="Currency 4 38 2" xfId="3606"/>
    <cellStyle name="Currency 4 39" xfId="3607"/>
    <cellStyle name="Currency 4 39 2" xfId="3608"/>
    <cellStyle name="Currency 4 4" xfId="3609"/>
    <cellStyle name="Currency 4 4 2" xfId="3610"/>
    <cellStyle name="Currency 4 40" xfId="3611"/>
    <cellStyle name="Currency 4 40 2" xfId="3612"/>
    <cellStyle name="Currency 4 41" xfId="3613"/>
    <cellStyle name="Currency 4 41 2" xfId="3614"/>
    <cellStyle name="Currency 4 42" xfId="3615"/>
    <cellStyle name="Currency 4 42 2" xfId="3616"/>
    <cellStyle name="Currency 4 43" xfId="3617"/>
    <cellStyle name="Currency 4 43 2" xfId="3618"/>
    <cellStyle name="Currency 4 44" xfId="3619"/>
    <cellStyle name="Currency 4 44 2" xfId="3620"/>
    <cellStyle name="Currency 4 45" xfId="3621"/>
    <cellStyle name="Currency 4 45 2" xfId="3622"/>
    <cellStyle name="Currency 4 46" xfId="3623"/>
    <cellStyle name="Currency 4 46 2" xfId="3624"/>
    <cellStyle name="Currency 4 47" xfId="3625"/>
    <cellStyle name="Currency 4 5" xfId="3626"/>
    <cellStyle name="Currency 4 5 2" xfId="3627"/>
    <cellStyle name="Currency 4 6" xfId="3628"/>
    <cellStyle name="Currency 4 6 2" xfId="3629"/>
    <cellStyle name="Currency 4 7" xfId="3630"/>
    <cellStyle name="Currency 4 7 2" xfId="3631"/>
    <cellStyle name="Currency 4 8" xfId="3632"/>
    <cellStyle name="Currency 4 8 2" xfId="3633"/>
    <cellStyle name="Currency 4 9" xfId="3634"/>
    <cellStyle name="Currency 4 9 2" xfId="3635"/>
    <cellStyle name="Currency 5" xfId="17"/>
    <cellStyle name="Currency 5 10" xfId="3636"/>
    <cellStyle name="Currency 5 10 2" xfId="3637"/>
    <cellStyle name="Currency 5 100" xfId="3638"/>
    <cellStyle name="Currency 5 100 2" xfId="3639"/>
    <cellStyle name="Currency 5 101" xfId="15620"/>
    <cellStyle name="Currency 5 11" xfId="3640"/>
    <cellStyle name="Currency 5 11 2" xfId="3641"/>
    <cellStyle name="Currency 5 12" xfId="3642"/>
    <cellStyle name="Currency 5 12 2" xfId="3643"/>
    <cellStyle name="Currency 5 13" xfId="3644"/>
    <cellStyle name="Currency 5 13 2" xfId="3645"/>
    <cellStyle name="Currency 5 14" xfId="3646"/>
    <cellStyle name="Currency 5 14 2" xfId="3647"/>
    <cellStyle name="Currency 5 15" xfId="3648"/>
    <cellStyle name="Currency 5 15 2" xfId="3649"/>
    <cellStyle name="Currency 5 16" xfId="3650"/>
    <cellStyle name="Currency 5 16 2" xfId="3651"/>
    <cellStyle name="Currency 5 17" xfId="3652"/>
    <cellStyle name="Currency 5 17 2" xfId="3653"/>
    <cellStyle name="Currency 5 18" xfId="3654"/>
    <cellStyle name="Currency 5 18 2" xfId="3655"/>
    <cellStyle name="Currency 5 19" xfId="3656"/>
    <cellStyle name="Currency 5 19 2" xfId="3657"/>
    <cellStyle name="Currency 5 2" xfId="3658"/>
    <cellStyle name="Currency 5 2 10" xfId="3659"/>
    <cellStyle name="Currency 5 2 10 2" xfId="3660"/>
    <cellStyle name="Currency 5 2 11" xfId="3661"/>
    <cellStyle name="Currency 5 2 11 2" xfId="3662"/>
    <cellStyle name="Currency 5 2 12" xfId="3663"/>
    <cellStyle name="Currency 5 2 13" xfId="3664"/>
    <cellStyle name="Currency 5 2 14" xfId="3665"/>
    <cellStyle name="Currency 5 2 14 2" xfId="3666"/>
    <cellStyle name="Currency 5 2 15" xfId="3667"/>
    <cellStyle name="Currency 5 2 15 2" xfId="3668"/>
    <cellStyle name="Currency 5 2 16" xfId="15621"/>
    <cellStyle name="Currency 5 2 17" xfId="15622"/>
    <cellStyle name="Currency 5 2 2" xfId="3669"/>
    <cellStyle name="Currency 5 2 2 10" xfId="3670"/>
    <cellStyle name="Currency 5 2 2 10 2" xfId="3671"/>
    <cellStyle name="Currency 5 2 2 10 2 2" xfId="3672"/>
    <cellStyle name="Currency 5 2 2 10 3" xfId="3673"/>
    <cellStyle name="Currency 5 2 2 10 4" xfId="15623"/>
    <cellStyle name="Currency 5 2 2 10 5" xfId="15624"/>
    <cellStyle name="Currency 5 2 2 11" xfId="3674"/>
    <cellStyle name="Currency 5 2 2 11 2" xfId="3675"/>
    <cellStyle name="Currency 5 2 2 11 2 2" xfId="3676"/>
    <cellStyle name="Currency 5 2 2 11 3" xfId="3677"/>
    <cellStyle name="Currency 5 2 2 11 4" xfId="15625"/>
    <cellStyle name="Currency 5 2 2 11 5" xfId="15626"/>
    <cellStyle name="Currency 5 2 2 12" xfId="3678"/>
    <cellStyle name="Currency 5 2 2 12 2" xfId="3679"/>
    <cellStyle name="Currency 5 2 2 12 2 2" xfId="3680"/>
    <cellStyle name="Currency 5 2 2 12 3" xfId="3681"/>
    <cellStyle name="Currency 5 2 2 12 4" xfId="15627"/>
    <cellStyle name="Currency 5 2 2 13" xfId="3682"/>
    <cellStyle name="Currency 5 2 2 13 2" xfId="3683"/>
    <cellStyle name="Currency 5 2 2 13 2 2" xfId="3684"/>
    <cellStyle name="Currency 5 2 2 13 3" xfId="3685"/>
    <cellStyle name="Currency 5 2 2 13 4" xfId="15628"/>
    <cellStyle name="Currency 5 2 2 14" xfId="3686"/>
    <cellStyle name="Currency 5 2 2 15" xfId="3687"/>
    <cellStyle name="Currency 5 2 2 16" xfId="3688"/>
    <cellStyle name="Currency 5 2 2 2" xfId="3689"/>
    <cellStyle name="Currency 5 2 2 2 2" xfId="3690"/>
    <cellStyle name="Currency 5 2 2 2 2 2" xfId="3691"/>
    <cellStyle name="Currency 5 2 2 2 2 3" xfId="15629"/>
    <cellStyle name="Currency 5 2 2 2 3" xfId="3692"/>
    <cellStyle name="Currency 5 2 2 2 4" xfId="15630"/>
    <cellStyle name="Currency 5 2 2 2 5" xfId="15631"/>
    <cellStyle name="Currency 5 2 2 3" xfId="3693"/>
    <cellStyle name="Currency 5 2 2 3 2" xfId="3694"/>
    <cellStyle name="Currency 5 2 2 3 2 2" xfId="3695"/>
    <cellStyle name="Currency 5 2 2 3 3" xfId="3696"/>
    <cellStyle name="Currency 5 2 2 3 4" xfId="15632"/>
    <cellStyle name="Currency 5 2 2 3 5" xfId="15633"/>
    <cellStyle name="Currency 5 2 2 4" xfId="3697"/>
    <cellStyle name="Currency 5 2 2 4 2" xfId="3698"/>
    <cellStyle name="Currency 5 2 2 4 2 2" xfId="3699"/>
    <cellStyle name="Currency 5 2 2 4 3" xfId="3700"/>
    <cellStyle name="Currency 5 2 2 4 4" xfId="15634"/>
    <cellStyle name="Currency 5 2 2 4 5" xfId="15635"/>
    <cellStyle name="Currency 5 2 2 5" xfId="3701"/>
    <cellStyle name="Currency 5 2 2 5 2" xfId="3702"/>
    <cellStyle name="Currency 5 2 2 5 2 2" xfId="3703"/>
    <cellStyle name="Currency 5 2 2 5 3" xfId="3704"/>
    <cellStyle name="Currency 5 2 2 5 4" xfId="15636"/>
    <cellStyle name="Currency 5 2 2 5 5" xfId="15637"/>
    <cellStyle name="Currency 5 2 2 6" xfId="3705"/>
    <cellStyle name="Currency 5 2 2 6 2" xfId="3706"/>
    <cellStyle name="Currency 5 2 2 6 2 2" xfId="3707"/>
    <cellStyle name="Currency 5 2 2 6 3" xfId="3708"/>
    <cellStyle name="Currency 5 2 2 6 4" xfId="15638"/>
    <cellStyle name="Currency 5 2 2 6 5" xfId="15639"/>
    <cellStyle name="Currency 5 2 2 7" xfId="3709"/>
    <cellStyle name="Currency 5 2 2 7 2" xfId="3710"/>
    <cellStyle name="Currency 5 2 2 7 2 2" xfId="3711"/>
    <cellStyle name="Currency 5 2 2 7 3" xfId="3712"/>
    <cellStyle name="Currency 5 2 2 7 4" xfId="15640"/>
    <cellStyle name="Currency 5 2 2 7 5" xfId="15641"/>
    <cellStyle name="Currency 5 2 2 8" xfId="3713"/>
    <cellStyle name="Currency 5 2 2 8 2" xfId="3714"/>
    <cellStyle name="Currency 5 2 2 8 2 2" xfId="3715"/>
    <cellStyle name="Currency 5 2 2 8 3" xfId="3716"/>
    <cellStyle name="Currency 5 2 2 8 4" xfId="15642"/>
    <cellStyle name="Currency 5 2 2 8 5" xfId="15643"/>
    <cellStyle name="Currency 5 2 2 9" xfId="3717"/>
    <cellStyle name="Currency 5 2 2 9 2" xfId="3718"/>
    <cellStyle name="Currency 5 2 2 9 2 2" xfId="3719"/>
    <cellStyle name="Currency 5 2 2 9 3" xfId="3720"/>
    <cellStyle name="Currency 5 2 2 9 4" xfId="15644"/>
    <cellStyle name="Currency 5 2 2 9 5" xfId="15645"/>
    <cellStyle name="Currency 5 2 3" xfId="3721"/>
    <cellStyle name="Currency 5 2 3 2" xfId="3722"/>
    <cellStyle name="Currency 5 2 3 3" xfId="3723"/>
    <cellStyle name="Currency 5 2 4" xfId="3724"/>
    <cellStyle name="Currency 5 2 4 2" xfId="3725"/>
    <cellStyle name="Currency 5 2 4 3" xfId="3726"/>
    <cellStyle name="Currency 5 2 5" xfId="3727"/>
    <cellStyle name="Currency 5 2 5 2" xfId="3728"/>
    <cellStyle name="Currency 5 2 5 3" xfId="3729"/>
    <cellStyle name="Currency 5 2 6" xfId="3730"/>
    <cellStyle name="Currency 5 2 6 2" xfId="3731"/>
    <cellStyle name="Currency 5 2 6 3" xfId="3732"/>
    <cellStyle name="Currency 5 2 7" xfId="3733"/>
    <cellStyle name="Currency 5 2 7 2" xfId="3734"/>
    <cellStyle name="Currency 5 2 7 3" xfId="3735"/>
    <cellStyle name="Currency 5 2 8" xfId="3736"/>
    <cellStyle name="Currency 5 2 8 2" xfId="3737"/>
    <cellStyle name="Currency 5 2 8 3" xfId="3738"/>
    <cellStyle name="Currency 5 2 9" xfId="3739"/>
    <cellStyle name="Currency 5 2 9 2" xfId="3740"/>
    <cellStyle name="Currency 5 2 9 3" xfId="3741"/>
    <cellStyle name="Currency 5 20" xfId="3742"/>
    <cellStyle name="Currency 5 20 2" xfId="3743"/>
    <cellStyle name="Currency 5 21" xfId="3744"/>
    <cellStyle name="Currency 5 21 2" xfId="3745"/>
    <cellStyle name="Currency 5 22" xfId="3746"/>
    <cellStyle name="Currency 5 22 2" xfId="3747"/>
    <cellStyle name="Currency 5 23" xfId="3748"/>
    <cellStyle name="Currency 5 23 2" xfId="3749"/>
    <cellStyle name="Currency 5 24" xfId="3750"/>
    <cellStyle name="Currency 5 24 2" xfId="3751"/>
    <cellStyle name="Currency 5 25" xfId="3752"/>
    <cellStyle name="Currency 5 25 2" xfId="3753"/>
    <cellStyle name="Currency 5 26" xfId="3754"/>
    <cellStyle name="Currency 5 26 2" xfId="3755"/>
    <cellStyle name="Currency 5 27" xfId="3756"/>
    <cellStyle name="Currency 5 27 2" xfId="3757"/>
    <cellStyle name="Currency 5 28" xfId="3758"/>
    <cellStyle name="Currency 5 28 2" xfId="3759"/>
    <cellStyle name="Currency 5 29" xfId="3760"/>
    <cellStyle name="Currency 5 29 2" xfId="3761"/>
    <cellStyle name="Currency 5 3" xfId="3762"/>
    <cellStyle name="Currency 5 3 2" xfId="3763"/>
    <cellStyle name="Currency 5 3 2 2" xfId="3764"/>
    <cellStyle name="Currency 5 30" xfId="3765"/>
    <cellStyle name="Currency 5 30 2" xfId="3766"/>
    <cellStyle name="Currency 5 31" xfId="3767"/>
    <cellStyle name="Currency 5 31 2" xfId="3768"/>
    <cellStyle name="Currency 5 32" xfId="3769"/>
    <cellStyle name="Currency 5 32 2" xfId="3770"/>
    <cellStyle name="Currency 5 33" xfId="3771"/>
    <cellStyle name="Currency 5 33 2" xfId="3772"/>
    <cellStyle name="Currency 5 34" xfId="3773"/>
    <cellStyle name="Currency 5 34 2" xfId="3774"/>
    <cellStyle name="Currency 5 35" xfId="3775"/>
    <cellStyle name="Currency 5 35 2" xfId="3776"/>
    <cellStyle name="Currency 5 36" xfId="3777"/>
    <cellStyle name="Currency 5 36 2" xfId="3778"/>
    <cellStyle name="Currency 5 37" xfId="3779"/>
    <cellStyle name="Currency 5 37 2" xfId="3780"/>
    <cellStyle name="Currency 5 38" xfId="3781"/>
    <cellStyle name="Currency 5 38 2" xfId="3782"/>
    <cellStyle name="Currency 5 39" xfId="3783"/>
    <cellStyle name="Currency 5 39 2" xfId="3784"/>
    <cellStyle name="Currency 5 4" xfId="3785"/>
    <cellStyle name="Currency 5 4 2" xfId="3786"/>
    <cellStyle name="Currency 5 40" xfId="3787"/>
    <cellStyle name="Currency 5 40 2" xfId="3788"/>
    <cellStyle name="Currency 5 41" xfId="3789"/>
    <cellStyle name="Currency 5 42" xfId="3790"/>
    <cellStyle name="Currency 5 42 2" xfId="3791"/>
    <cellStyle name="Currency 5 43" xfId="3792"/>
    <cellStyle name="Currency 5 43 2" xfId="3793"/>
    <cellStyle name="Currency 5 44" xfId="3794"/>
    <cellStyle name="Currency 5 44 2" xfId="3795"/>
    <cellStyle name="Currency 5 45" xfId="3796"/>
    <cellStyle name="Currency 5 45 2" xfId="3797"/>
    <cellStyle name="Currency 5 46" xfId="3798"/>
    <cellStyle name="Currency 5 47" xfId="3799"/>
    <cellStyle name="Currency 5 47 2" xfId="3800"/>
    <cellStyle name="Currency 5 48" xfId="3801"/>
    <cellStyle name="Currency 5 49" xfId="3802"/>
    <cellStyle name="Currency 5 5" xfId="3803"/>
    <cellStyle name="Currency 5 5 2" xfId="3804"/>
    <cellStyle name="Currency 5 50" xfId="3805"/>
    <cellStyle name="Currency 5 51" xfId="3806"/>
    <cellStyle name="Currency 5 52" xfId="3807"/>
    <cellStyle name="Currency 5 53" xfId="3808"/>
    <cellStyle name="Currency 5 54" xfId="3809"/>
    <cellStyle name="Currency 5 54 2" xfId="3810"/>
    <cellStyle name="Currency 5 55" xfId="3811"/>
    <cellStyle name="Currency 5 55 2" xfId="3812"/>
    <cellStyle name="Currency 5 56" xfId="3813"/>
    <cellStyle name="Currency 5 56 2" xfId="3814"/>
    <cellStyle name="Currency 5 57" xfId="3815"/>
    <cellStyle name="Currency 5 57 2" xfId="3816"/>
    <cellStyle name="Currency 5 58" xfId="3817"/>
    <cellStyle name="Currency 5 58 2" xfId="3818"/>
    <cellStyle name="Currency 5 59" xfId="3819"/>
    <cellStyle name="Currency 5 59 2" xfId="3820"/>
    <cellStyle name="Currency 5 6" xfId="3821"/>
    <cellStyle name="Currency 5 6 2" xfId="3822"/>
    <cellStyle name="Currency 5 60" xfId="3823"/>
    <cellStyle name="Currency 5 60 2" xfId="3824"/>
    <cellStyle name="Currency 5 61" xfId="3825"/>
    <cellStyle name="Currency 5 61 2" xfId="3826"/>
    <cellStyle name="Currency 5 62" xfId="3827"/>
    <cellStyle name="Currency 5 62 2" xfId="3828"/>
    <cellStyle name="Currency 5 63" xfId="3829"/>
    <cellStyle name="Currency 5 63 2" xfId="3830"/>
    <cellStyle name="Currency 5 64" xfId="3831"/>
    <cellStyle name="Currency 5 64 2" xfId="3832"/>
    <cellStyle name="Currency 5 65" xfId="3833"/>
    <cellStyle name="Currency 5 65 2" xfId="3834"/>
    <cellStyle name="Currency 5 66" xfId="3835"/>
    <cellStyle name="Currency 5 67" xfId="3836"/>
    <cellStyle name="Currency 5 68" xfId="3837"/>
    <cellStyle name="Currency 5 69" xfId="3838"/>
    <cellStyle name="Currency 5 7" xfId="3839"/>
    <cellStyle name="Currency 5 7 2" xfId="3840"/>
    <cellStyle name="Currency 5 70" xfId="3841"/>
    <cellStyle name="Currency 5 70 2" xfId="3842"/>
    <cellStyle name="Currency 5 71" xfId="3843"/>
    <cellStyle name="Currency 5 71 2" xfId="3844"/>
    <cellStyle name="Currency 5 72" xfId="3845"/>
    <cellStyle name="Currency 5 72 2" xfId="3846"/>
    <cellStyle name="Currency 5 73" xfId="3847"/>
    <cellStyle name="Currency 5 73 2" xfId="3848"/>
    <cellStyle name="Currency 5 74" xfId="3849"/>
    <cellStyle name="Currency 5 74 2" xfId="3850"/>
    <cellStyle name="Currency 5 75" xfId="3851"/>
    <cellStyle name="Currency 5 75 2" xfId="3852"/>
    <cellStyle name="Currency 5 76" xfId="3853"/>
    <cellStyle name="Currency 5 76 2" xfId="3854"/>
    <cellStyle name="Currency 5 77" xfId="3855"/>
    <cellStyle name="Currency 5 77 2" xfId="3856"/>
    <cellStyle name="Currency 5 78" xfId="3857"/>
    <cellStyle name="Currency 5 78 2" xfId="3858"/>
    <cellStyle name="Currency 5 79" xfId="3859"/>
    <cellStyle name="Currency 5 79 2" xfId="3860"/>
    <cellStyle name="Currency 5 8" xfId="3861"/>
    <cellStyle name="Currency 5 8 2" xfId="3862"/>
    <cellStyle name="Currency 5 80" xfId="3863"/>
    <cellStyle name="Currency 5 80 2" xfId="3864"/>
    <cellStyle name="Currency 5 81" xfId="3865"/>
    <cellStyle name="Currency 5 81 2" xfId="3866"/>
    <cellStyle name="Currency 5 82" xfId="3867"/>
    <cellStyle name="Currency 5 82 2" xfId="3868"/>
    <cellStyle name="Currency 5 83" xfId="3869"/>
    <cellStyle name="Currency 5 83 2" xfId="3870"/>
    <cellStyle name="Currency 5 84" xfId="3871"/>
    <cellStyle name="Currency 5 84 2" xfId="3872"/>
    <cellStyle name="Currency 5 85" xfId="3873"/>
    <cellStyle name="Currency 5 85 2" xfId="3874"/>
    <cellStyle name="Currency 5 86" xfId="3875"/>
    <cellStyle name="Currency 5 86 2" xfId="3876"/>
    <cellStyle name="Currency 5 87" xfId="3877"/>
    <cellStyle name="Currency 5 87 2" xfId="3878"/>
    <cellStyle name="Currency 5 88" xfId="3879"/>
    <cellStyle name="Currency 5 88 2" xfId="3880"/>
    <cellStyle name="Currency 5 89" xfId="3881"/>
    <cellStyle name="Currency 5 89 2" xfId="3882"/>
    <cellStyle name="Currency 5 9" xfId="3883"/>
    <cellStyle name="Currency 5 9 2" xfId="3884"/>
    <cellStyle name="Currency 5 90" xfId="3885"/>
    <cellStyle name="Currency 5 90 2" xfId="3886"/>
    <cellStyle name="Currency 5 91" xfId="3887"/>
    <cellStyle name="Currency 5 91 2" xfId="3888"/>
    <cellStyle name="Currency 5 92" xfId="3889"/>
    <cellStyle name="Currency 5 93" xfId="3890"/>
    <cellStyle name="Currency 5 94" xfId="3891"/>
    <cellStyle name="Currency 5 94 2" xfId="3892"/>
    <cellStyle name="Currency 5 95" xfId="3893"/>
    <cellStyle name="Currency 5 95 2" xfId="3894"/>
    <cellStyle name="Currency 5 96" xfId="3895"/>
    <cellStyle name="Currency 5 96 2" xfId="3896"/>
    <cellStyle name="Currency 5 97" xfId="3897"/>
    <cellStyle name="Currency 5 97 2" xfId="3898"/>
    <cellStyle name="Currency 5 98" xfId="3899"/>
    <cellStyle name="Currency 5 98 2" xfId="3900"/>
    <cellStyle name="Currency 5 99" xfId="3901"/>
    <cellStyle name="Currency 6" xfId="18"/>
    <cellStyle name="Currency 6 10" xfId="3902"/>
    <cellStyle name="Currency 6 10 2" xfId="3903"/>
    <cellStyle name="Currency 6 11" xfId="3904"/>
    <cellStyle name="Currency 6 11 2" xfId="3905"/>
    <cellStyle name="Currency 6 12" xfId="3906"/>
    <cellStyle name="Currency 6 12 2" xfId="3907"/>
    <cellStyle name="Currency 6 13" xfId="3908"/>
    <cellStyle name="Currency 6 13 2" xfId="3909"/>
    <cellStyle name="Currency 6 14" xfId="3910"/>
    <cellStyle name="Currency 6 14 2" xfId="3911"/>
    <cellStyle name="Currency 6 15" xfId="3912"/>
    <cellStyle name="Currency 6 15 2" xfId="3913"/>
    <cellStyle name="Currency 6 16" xfId="3914"/>
    <cellStyle name="Currency 6 16 2" xfId="3915"/>
    <cellStyle name="Currency 6 17" xfId="3916"/>
    <cellStyle name="Currency 6 17 2" xfId="3917"/>
    <cellStyle name="Currency 6 18" xfId="3918"/>
    <cellStyle name="Currency 6 18 2" xfId="3919"/>
    <cellStyle name="Currency 6 19" xfId="3920"/>
    <cellStyle name="Currency 6 2" xfId="3921"/>
    <cellStyle name="Currency 6 2 2" xfId="3922"/>
    <cellStyle name="Currency 6 2 2 2" xfId="3923"/>
    <cellStyle name="Currency 6 2 3" xfId="3924"/>
    <cellStyle name="Currency 6 2 4" xfId="15646"/>
    <cellStyle name="Currency 6 2 5" xfId="15647"/>
    <cellStyle name="Currency 6 3" xfId="3925"/>
    <cellStyle name="Currency 6 3 2" xfId="3926"/>
    <cellStyle name="Currency 6 4" xfId="3927"/>
    <cellStyle name="Currency 6 4 2" xfId="3928"/>
    <cellStyle name="Currency 6 5" xfId="3929"/>
    <cellStyle name="Currency 6 5 2" xfId="3930"/>
    <cellStyle name="Currency 6 6" xfId="3931"/>
    <cellStyle name="Currency 6 6 2" xfId="3932"/>
    <cellStyle name="Currency 6 7" xfId="3933"/>
    <cellStyle name="Currency 6 7 2" xfId="3934"/>
    <cellStyle name="Currency 6 8" xfId="3935"/>
    <cellStyle name="Currency 6 8 2" xfId="3936"/>
    <cellStyle name="Currency 6 9" xfId="3937"/>
    <cellStyle name="Currency 6 9 2" xfId="3938"/>
    <cellStyle name="Currency 7" xfId="19"/>
    <cellStyle name="Currency 7 10" xfId="3939"/>
    <cellStyle name="Currency 7 11" xfId="3940"/>
    <cellStyle name="Currency 7 12" xfId="3941"/>
    <cellStyle name="Currency 7 13" xfId="3942"/>
    <cellStyle name="Currency 7 13 2" xfId="3943"/>
    <cellStyle name="Currency 7 13 2 2" xfId="3944"/>
    <cellStyle name="Currency 7 13 2 2 2" xfId="23433"/>
    <cellStyle name="Currency 7 13 2 3" xfId="3945"/>
    <cellStyle name="Currency 7 13 2 3 2" xfId="15648"/>
    <cellStyle name="Currency 7 13 2 3 2 2" xfId="23434"/>
    <cellStyle name="Currency 7 13 2 3 3" xfId="23435"/>
    <cellStyle name="Currency 7 13 2 4" xfId="15649"/>
    <cellStyle name="Currency 7 13 2 4 2" xfId="23436"/>
    <cellStyle name="Currency 7 13 2 5" xfId="23437"/>
    <cellStyle name="Currency 7 13 3" xfId="3946"/>
    <cellStyle name="Currency 7 13 4" xfId="3947"/>
    <cellStyle name="Currency 7 14" xfId="3948"/>
    <cellStyle name="Currency 7 15" xfId="3949"/>
    <cellStyle name="Currency 7 15 2" xfId="3950"/>
    <cellStyle name="Currency 7 15 3" xfId="23438"/>
    <cellStyle name="Currency 7 16" xfId="3951"/>
    <cellStyle name="Currency 7 16 2" xfId="15650"/>
    <cellStyle name="Currency 7 16 2 2" xfId="23439"/>
    <cellStyle name="Currency 7 16 3" xfId="23440"/>
    <cellStyle name="Currency 7 17" xfId="15651"/>
    <cellStyle name="Currency 7 17 2" xfId="23441"/>
    <cellStyle name="Currency 7 18" xfId="23442"/>
    <cellStyle name="Currency 7 2" xfId="3952"/>
    <cellStyle name="Currency 7 2 10" xfId="3953"/>
    <cellStyle name="Currency 7 2 10 2" xfId="3954"/>
    <cellStyle name="Currency 7 2 10 2 2" xfId="3955"/>
    <cellStyle name="Currency 7 2 10 2 3" xfId="3956"/>
    <cellStyle name="Currency 7 2 10 2 3 2" xfId="15652"/>
    <cellStyle name="Currency 7 2 10 2 3 2 2" xfId="23443"/>
    <cellStyle name="Currency 7 2 10 2 3 3" xfId="23444"/>
    <cellStyle name="Currency 7 2 10 2 4" xfId="15653"/>
    <cellStyle name="Currency 7 2 10 2 4 2" xfId="23445"/>
    <cellStyle name="Currency 7 2 10 2 5" xfId="23446"/>
    <cellStyle name="Currency 7 2 10 3" xfId="3957"/>
    <cellStyle name="Currency 7 2 10 4" xfId="3958"/>
    <cellStyle name="Currency 7 2 10 4 2" xfId="15654"/>
    <cellStyle name="Currency 7 2 10 4 2 2" xfId="23447"/>
    <cellStyle name="Currency 7 2 10 4 3" xfId="23448"/>
    <cellStyle name="Currency 7 2 10 5" xfId="15655"/>
    <cellStyle name="Currency 7 2 10 5 2" xfId="23449"/>
    <cellStyle name="Currency 7 2 10 6" xfId="23450"/>
    <cellStyle name="Currency 7 2 11" xfId="3959"/>
    <cellStyle name="Currency 7 2 11 2" xfId="3960"/>
    <cellStyle name="Currency 7 2 11 2 2" xfId="3961"/>
    <cellStyle name="Currency 7 2 11 2 3" xfId="3962"/>
    <cellStyle name="Currency 7 2 11 2 3 2" xfId="15656"/>
    <cellStyle name="Currency 7 2 11 2 3 2 2" xfId="23451"/>
    <cellStyle name="Currency 7 2 11 2 3 3" xfId="23452"/>
    <cellStyle name="Currency 7 2 11 2 4" xfId="15657"/>
    <cellStyle name="Currency 7 2 11 2 4 2" xfId="23453"/>
    <cellStyle name="Currency 7 2 11 2 5" xfId="23454"/>
    <cellStyle name="Currency 7 2 11 3" xfId="3963"/>
    <cellStyle name="Currency 7 2 11 4" xfId="3964"/>
    <cellStyle name="Currency 7 2 11 4 2" xfId="15658"/>
    <cellStyle name="Currency 7 2 11 4 2 2" xfId="23455"/>
    <cellStyle name="Currency 7 2 11 4 3" xfId="23456"/>
    <cellStyle name="Currency 7 2 11 5" xfId="15659"/>
    <cellStyle name="Currency 7 2 11 5 2" xfId="23457"/>
    <cellStyle name="Currency 7 2 11 6" xfId="23458"/>
    <cellStyle name="Currency 7 2 12" xfId="3965"/>
    <cellStyle name="Currency 7 2 12 2" xfId="3966"/>
    <cellStyle name="Currency 7 2 12 2 2" xfId="23459"/>
    <cellStyle name="Currency 7 2 12 3" xfId="3967"/>
    <cellStyle name="Currency 7 2 12 3 2" xfId="15660"/>
    <cellStyle name="Currency 7 2 12 3 2 2" xfId="23460"/>
    <cellStyle name="Currency 7 2 12 3 3" xfId="23461"/>
    <cellStyle name="Currency 7 2 12 4" xfId="15661"/>
    <cellStyle name="Currency 7 2 12 4 2" xfId="23462"/>
    <cellStyle name="Currency 7 2 12 5" xfId="23463"/>
    <cellStyle name="Currency 7 2 13" xfId="3968"/>
    <cellStyle name="Currency 7 2 13 2" xfId="3969"/>
    <cellStyle name="Currency 7 2 13 2 2" xfId="23464"/>
    <cellStyle name="Currency 7 2 13 3" xfId="3970"/>
    <cellStyle name="Currency 7 2 13 3 2" xfId="15662"/>
    <cellStyle name="Currency 7 2 13 3 2 2" xfId="23465"/>
    <cellStyle name="Currency 7 2 13 3 3" xfId="23466"/>
    <cellStyle name="Currency 7 2 13 4" xfId="15663"/>
    <cellStyle name="Currency 7 2 13 4 2" xfId="23467"/>
    <cellStyle name="Currency 7 2 13 5" xfId="23468"/>
    <cellStyle name="Currency 7 2 14" xfId="3971"/>
    <cellStyle name="Currency 7 2 14 2" xfId="3972"/>
    <cellStyle name="Currency 7 2 14 3" xfId="3973"/>
    <cellStyle name="Currency 7 2 14 3 2" xfId="15664"/>
    <cellStyle name="Currency 7 2 14 3 2 2" xfId="23469"/>
    <cellStyle name="Currency 7 2 14 3 3" xfId="23470"/>
    <cellStyle name="Currency 7 2 14 4" xfId="15665"/>
    <cellStyle name="Currency 7 2 14 4 2" xfId="23471"/>
    <cellStyle name="Currency 7 2 14 5" xfId="23472"/>
    <cellStyle name="Currency 7 2 15" xfId="3974"/>
    <cellStyle name="Currency 7 2 15 2" xfId="15666"/>
    <cellStyle name="Currency 7 2 15 2 2" xfId="23473"/>
    <cellStyle name="Currency 7 2 15 3" xfId="23474"/>
    <cellStyle name="Currency 7 2 16" xfId="15667"/>
    <cellStyle name="Currency 7 2 16 2" xfId="23475"/>
    <cellStyle name="Currency 7 2 17" xfId="23476"/>
    <cellStyle name="Currency 7 2 2" xfId="3975"/>
    <cellStyle name="Currency 7 2 2 2" xfId="3976"/>
    <cellStyle name="Currency 7 2 2 2 2" xfId="3977"/>
    <cellStyle name="Currency 7 2 2 2 3" xfId="3978"/>
    <cellStyle name="Currency 7 2 2 2 3 2" xfId="15668"/>
    <cellStyle name="Currency 7 2 2 2 3 2 2" xfId="23477"/>
    <cellStyle name="Currency 7 2 2 2 3 3" xfId="23478"/>
    <cellStyle name="Currency 7 2 2 2 4" xfId="15669"/>
    <cellStyle name="Currency 7 2 2 2 4 2" xfId="23479"/>
    <cellStyle name="Currency 7 2 2 2 5" xfId="23480"/>
    <cellStyle name="Currency 7 2 2 3" xfId="3979"/>
    <cellStyle name="Currency 7 2 2 4" xfId="3980"/>
    <cellStyle name="Currency 7 2 2 4 2" xfId="15670"/>
    <cellStyle name="Currency 7 2 2 4 2 2" xfId="23481"/>
    <cellStyle name="Currency 7 2 2 4 3" xfId="23482"/>
    <cellStyle name="Currency 7 2 2 5" xfId="15671"/>
    <cellStyle name="Currency 7 2 2 5 2" xfId="23483"/>
    <cellStyle name="Currency 7 2 2 6" xfId="23484"/>
    <cellStyle name="Currency 7 2 3" xfId="3981"/>
    <cellStyle name="Currency 7 2 3 2" xfId="3982"/>
    <cellStyle name="Currency 7 2 3 2 2" xfId="3983"/>
    <cellStyle name="Currency 7 2 3 2 3" xfId="3984"/>
    <cellStyle name="Currency 7 2 3 2 3 2" xfId="15672"/>
    <cellStyle name="Currency 7 2 3 2 3 2 2" xfId="23485"/>
    <cellStyle name="Currency 7 2 3 2 3 3" xfId="23486"/>
    <cellStyle name="Currency 7 2 3 2 4" xfId="15673"/>
    <cellStyle name="Currency 7 2 3 2 4 2" xfId="23487"/>
    <cellStyle name="Currency 7 2 3 2 5" xfId="23488"/>
    <cellStyle name="Currency 7 2 3 3" xfId="3985"/>
    <cellStyle name="Currency 7 2 3 4" xfId="3986"/>
    <cellStyle name="Currency 7 2 3 4 2" xfId="15674"/>
    <cellStyle name="Currency 7 2 3 4 2 2" xfId="23489"/>
    <cellStyle name="Currency 7 2 3 4 3" xfId="23490"/>
    <cellStyle name="Currency 7 2 3 5" xfId="15675"/>
    <cellStyle name="Currency 7 2 3 5 2" xfId="23491"/>
    <cellStyle name="Currency 7 2 3 6" xfId="23492"/>
    <cellStyle name="Currency 7 2 4" xfId="3987"/>
    <cellStyle name="Currency 7 2 4 2" xfId="3988"/>
    <cellStyle name="Currency 7 2 4 2 2" xfId="3989"/>
    <cellStyle name="Currency 7 2 4 2 3" xfId="3990"/>
    <cellStyle name="Currency 7 2 4 2 3 2" xfId="15676"/>
    <cellStyle name="Currency 7 2 4 2 3 2 2" xfId="23493"/>
    <cellStyle name="Currency 7 2 4 2 3 3" xfId="23494"/>
    <cellStyle name="Currency 7 2 4 2 4" xfId="15677"/>
    <cellStyle name="Currency 7 2 4 2 4 2" xfId="23495"/>
    <cellStyle name="Currency 7 2 4 2 5" xfId="23496"/>
    <cellStyle name="Currency 7 2 4 3" xfId="3991"/>
    <cellStyle name="Currency 7 2 4 4" xfId="3992"/>
    <cellStyle name="Currency 7 2 4 4 2" xfId="15678"/>
    <cellStyle name="Currency 7 2 4 4 2 2" xfId="23497"/>
    <cellStyle name="Currency 7 2 4 4 3" xfId="23498"/>
    <cellStyle name="Currency 7 2 4 5" xfId="15679"/>
    <cellStyle name="Currency 7 2 4 5 2" xfId="23499"/>
    <cellStyle name="Currency 7 2 4 6" xfId="23500"/>
    <cellStyle name="Currency 7 2 5" xfId="3993"/>
    <cellStyle name="Currency 7 2 5 2" xfId="3994"/>
    <cellStyle name="Currency 7 2 5 2 2" xfId="3995"/>
    <cellStyle name="Currency 7 2 5 2 3" xfId="3996"/>
    <cellStyle name="Currency 7 2 5 2 3 2" xfId="15680"/>
    <cellStyle name="Currency 7 2 5 2 3 2 2" xfId="23501"/>
    <cellStyle name="Currency 7 2 5 2 3 3" xfId="23502"/>
    <cellStyle name="Currency 7 2 5 2 4" xfId="15681"/>
    <cellStyle name="Currency 7 2 5 2 4 2" xfId="23503"/>
    <cellStyle name="Currency 7 2 5 2 5" xfId="23504"/>
    <cellStyle name="Currency 7 2 5 3" xfId="3997"/>
    <cellStyle name="Currency 7 2 5 4" xfId="3998"/>
    <cellStyle name="Currency 7 2 5 4 2" xfId="15682"/>
    <cellStyle name="Currency 7 2 5 4 2 2" xfId="23505"/>
    <cellStyle name="Currency 7 2 5 4 3" xfId="23506"/>
    <cellStyle name="Currency 7 2 5 5" xfId="15683"/>
    <cellStyle name="Currency 7 2 5 5 2" xfId="23507"/>
    <cellStyle name="Currency 7 2 5 6" xfId="23508"/>
    <cellStyle name="Currency 7 2 6" xfId="3999"/>
    <cellStyle name="Currency 7 2 6 2" xfId="4000"/>
    <cellStyle name="Currency 7 2 6 2 2" xfId="4001"/>
    <cellStyle name="Currency 7 2 6 2 3" xfId="4002"/>
    <cellStyle name="Currency 7 2 6 2 3 2" xfId="15684"/>
    <cellStyle name="Currency 7 2 6 2 3 2 2" xfId="23509"/>
    <cellStyle name="Currency 7 2 6 2 3 3" xfId="23510"/>
    <cellStyle name="Currency 7 2 6 2 4" xfId="15685"/>
    <cellStyle name="Currency 7 2 6 2 4 2" xfId="23511"/>
    <cellStyle name="Currency 7 2 6 2 5" xfId="23512"/>
    <cellStyle name="Currency 7 2 6 3" xfId="4003"/>
    <cellStyle name="Currency 7 2 6 4" xfId="4004"/>
    <cellStyle name="Currency 7 2 6 4 2" xfId="15686"/>
    <cellStyle name="Currency 7 2 6 4 2 2" xfId="23513"/>
    <cellStyle name="Currency 7 2 6 4 3" xfId="23514"/>
    <cellStyle name="Currency 7 2 6 5" xfId="15687"/>
    <cellStyle name="Currency 7 2 6 5 2" xfId="23515"/>
    <cellStyle name="Currency 7 2 6 6" xfId="23516"/>
    <cellStyle name="Currency 7 2 7" xfId="4005"/>
    <cellStyle name="Currency 7 2 7 2" xfId="4006"/>
    <cellStyle name="Currency 7 2 7 2 2" xfId="4007"/>
    <cellStyle name="Currency 7 2 7 2 3" xfId="4008"/>
    <cellStyle name="Currency 7 2 7 2 3 2" xfId="15688"/>
    <cellStyle name="Currency 7 2 7 2 3 2 2" xfId="23517"/>
    <cellStyle name="Currency 7 2 7 2 3 3" xfId="23518"/>
    <cellStyle name="Currency 7 2 7 2 4" xfId="15689"/>
    <cellStyle name="Currency 7 2 7 2 4 2" xfId="23519"/>
    <cellStyle name="Currency 7 2 7 2 5" xfId="23520"/>
    <cellStyle name="Currency 7 2 7 3" xfId="4009"/>
    <cellStyle name="Currency 7 2 7 4" xfId="4010"/>
    <cellStyle name="Currency 7 2 7 4 2" xfId="15690"/>
    <cellStyle name="Currency 7 2 7 4 2 2" xfId="23521"/>
    <cellStyle name="Currency 7 2 7 4 3" xfId="23522"/>
    <cellStyle name="Currency 7 2 7 5" xfId="15691"/>
    <cellStyle name="Currency 7 2 7 5 2" xfId="23523"/>
    <cellStyle name="Currency 7 2 7 6" xfId="23524"/>
    <cellStyle name="Currency 7 2 8" xfId="4011"/>
    <cellStyle name="Currency 7 2 8 2" xfId="4012"/>
    <cellStyle name="Currency 7 2 8 2 2" xfId="4013"/>
    <cellStyle name="Currency 7 2 8 2 3" xfId="4014"/>
    <cellStyle name="Currency 7 2 8 2 3 2" xfId="15692"/>
    <cellStyle name="Currency 7 2 8 2 3 2 2" xfId="23525"/>
    <cellStyle name="Currency 7 2 8 2 3 3" xfId="23526"/>
    <cellStyle name="Currency 7 2 8 2 4" xfId="15693"/>
    <cellStyle name="Currency 7 2 8 2 4 2" xfId="23527"/>
    <cellStyle name="Currency 7 2 8 2 5" xfId="23528"/>
    <cellStyle name="Currency 7 2 8 3" xfId="4015"/>
    <cellStyle name="Currency 7 2 8 4" xfId="4016"/>
    <cellStyle name="Currency 7 2 8 4 2" xfId="15694"/>
    <cellStyle name="Currency 7 2 8 4 2 2" xfId="23529"/>
    <cellStyle name="Currency 7 2 8 4 3" xfId="23530"/>
    <cellStyle name="Currency 7 2 8 5" xfId="15695"/>
    <cellStyle name="Currency 7 2 8 5 2" xfId="23531"/>
    <cellStyle name="Currency 7 2 8 6" xfId="23532"/>
    <cellStyle name="Currency 7 2 9" xfId="4017"/>
    <cellStyle name="Currency 7 2 9 2" xfId="4018"/>
    <cellStyle name="Currency 7 2 9 2 2" xfId="4019"/>
    <cellStyle name="Currency 7 2 9 2 3" xfId="4020"/>
    <cellStyle name="Currency 7 2 9 2 3 2" xfId="15696"/>
    <cellStyle name="Currency 7 2 9 2 3 2 2" xfId="23533"/>
    <cellStyle name="Currency 7 2 9 2 3 3" xfId="23534"/>
    <cellStyle name="Currency 7 2 9 2 4" xfId="15697"/>
    <cellStyle name="Currency 7 2 9 2 4 2" xfId="23535"/>
    <cellStyle name="Currency 7 2 9 2 5" xfId="23536"/>
    <cellStyle name="Currency 7 2 9 3" xfId="4021"/>
    <cellStyle name="Currency 7 2 9 4" xfId="4022"/>
    <cellStyle name="Currency 7 2 9 4 2" xfId="15698"/>
    <cellStyle name="Currency 7 2 9 4 2 2" xfId="23537"/>
    <cellStyle name="Currency 7 2 9 4 3" xfId="23538"/>
    <cellStyle name="Currency 7 2 9 5" xfId="15699"/>
    <cellStyle name="Currency 7 2 9 5 2" xfId="23539"/>
    <cellStyle name="Currency 7 2 9 6" xfId="23540"/>
    <cellStyle name="Currency 7 3" xfId="4023"/>
    <cellStyle name="Currency 7 3 2" xfId="4024"/>
    <cellStyle name="Currency 7 3 2 2" xfId="4025"/>
    <cellStyle name="Currency 7 3 2 3" xfId="4026"/>
    <cellStyle name="Currency 7 3 2 3 2" xfId="15700"/>
    <cellStyle name="Currency 7 3 2 3 2 2" xfId="23541"/>
    <cellStyle name="Currency 7 3 2 3 3" xfId="23542"/>
    <cellStyle name="Currency 7 3 2 4" xfId="15701"/>
    <cellStyle name="Currency 7 3 2 4 2" xfId="23543"/>
    <cellStyle name="Currency 7 3 2 5" xfId="23544"/>
    <cellStyle name="Currency 7 3 3" xfId="4027"/>
    <cellStyle name="Currency 7 3 4" xfId="4028"/>
    <cellStyle name="Currency 7 3 4 2" xfId="15702"/>
    <cellStyle name="Currency 7 3 4 2 2" xfId="23545"/>
    <cellStyle name="Currency 7 3 4 3" xfId="23546"/>
    <cellStyle name="Currency 7 3 5" xfId="15703"/>
    <cellStyle name="Currency 7 3 5 2" xfId="23547"/>
    <cellStyle name="Currency 7 3 6" xfId="23548"/>
    <cellStyle name="Currency 7 4" xfId="4029"/>
    <cellStyle name="Currency 7 5" xfId="4030"/>
    <cellStyle name="Currency 7 6" xfId="4031"/>
    <cellStyle name="Currency 7 7" xfId="4032"/>
    <cellStyle name="Currency 7 8" xfId="4033"/>
    <cellStyle name="Currency 7 9" xfId="4034"/>
    <cellStyle name="Currency 8" xfId="20"/>
    <cellStyle name="Currency 8 2" xfId="4035"/>
    <cellStyle name="Currency 8 2 2" xfId="15704"/>
    <cellStyle name="Currency 8 2 2 2" xfId="23549"/>
    <cellStyle name="Currency 8 2 3" xfId="23550"/>
    <cellStyle name="Currency 9" xfId="4036"/>
    <cellStyle name="Currency No$" xfId="4037"/>
    <cellStyle name="Currency Total" xfId="4038"/>
    <cellStyle name="Currency Total 2" xfId="4039"/>
    <cellStyle name="Currency x2 No$" xfId="4040"/>
    <cellStyle name="Currency0" xfId="4041"/>
    <cellStyle name="Custom - Style1" xfId="4042"/>
    <cellStyle name="Custom - Style8" xfId="4043"/>
    <cellStyle name="Data   - Style2" xfId="4044"/>
    <cellStyle name="Date" xfId="4045"/>
    <cellStyle name="Dollarsign" xfId="4046"/>
    <cellStyle name="DOUBLEL" xfId="4047"/>
    <cellStyle name="DOUBLEL 2" xfId="15705"/>
    <cellStyle name="eatme" xfId="4048"/>
    <cellStyle name="Explanatory Text 2" xfId="4049"/>
    <cellStyle name="Explanatory Text 3" xfId="4050"/>
    <cellStyle name="Explanatory Text 4" xfId="4051"/>
    <cellStyle name="Explanatory Text 5" xfId="4052"/>
    <cellStyle name="Explanatory Text 6" xfId="4053"/>
    <cellStyle name="Fixed" xfId="4054"/>
    <cellStyle name="Formula" xfId="4055"/>
    <cellStyle name="Gas Cost x5" xfId="4056"/>
    <cellStyle name="Good 2" xfId="4057"/>
    <cellStyle name="Good 3" xfId="4058"/>
    <cellStyle name="Good 4" xfId="4059"/>
    <cellStyle name="Good 5" xfId="4060"/>
    <cellStyle name="Good 6" xfId="4061"/>
    <cellStyle name="Hardcoded" xfId="4062"/>
    <cellStyle name="Head Title" xfId="4063"/>
    <cellStyle name="Heading 1 2" xfId="4064"/>
    <cellStyle name="Heading 1 3" xfId="4065"/>
    <cellStyle name="Heading 1 4" xfId="4066"/>
    <cellStyle name="Heading 1 5" xfId="4067"/>
    <cellStyle name="Heading 1 6" xfId="4068"/>
    <cellStyle name="Heading 2 2" xfId="4069"/>
    <cellStyle name="Heading 2 3" xfId="4070"/>
    <cellStyle name="Heading 2 4" xfId="4071"/>
    <cellStyle name="Heading 2 5" xfId="4072"/>
    <cellStyle name="Heading 2 6" xfId="4073"/>
    <cellStyle name="Heading 3 2" xfId="4074"/>
    <cellStyle name="Heading 3 3" xfId="4075"/>
    <cellStyle name="Heading 3 4" xfId="4076"/>
    <cellStyle name="Heading 3 5" xfId="4077"/>
    <cellStyle name="Heading 3 6" xfId="4078"/>
    <cellStyle name="Heading 4 2" xfId="4079"/>
    <cellStyle name="Heading 4 3" xfId="4080"/>
    <cellStyle name="Heading 4 4" xfId="4081"/>
    <cellStyle name="Heading 4 5" xfId="4082"/>
    <cellStyle name="Heading 4 6" xfId="4083"/>
    <cellStyle name="HeadlineStyle" xfId="21"/>
    <cellStyle name="HeadlineStyle 10" xfId="4084"/>
    <cellStyle name="HeadlineStyle 11" xfId="4085"/>
    <cellStyle name="HeadlineStyle 12" xfId="4086"/>
    <cellStyle name="HeadlineStyle 13" xfId="4087"/>
    <cellStyle name="HeadlineStyle 14" xfId="4088"/>
    <cellStyle name="HeadlineStyle 15" xfId="4089"/>
    <cellStyle name="HeadlineStyle 16" xfId="4090"/>
    <cellStyle name="HeadlineStyle 2" xfId="22"/>
    <cellStyle name="HeadlineStyle 3" xfId="4091"/>
    <cellStyle name="HeadlineStyle 4" xfId="4092"/>
    <cellStyle name="HeadlineStyle 5" xfId="4093"/>
    <cellStyle name="HeadlineStyle 6" xfId="4094"/>
    <cellStyle name="HeadlineStyle 7" xfId="4095"/>
    <cellStyle name="HeadlineStyle 8" xfId="4096"/>
    <cellStyle name="HeadlineStyle 9" xfId="4097"/>
    <cellStyle name="HeadlineStyleJustified" xfId="23"/>
    <cellStyle name="HeadlineStyleJustified 10" xfId="4098"/>
    <cellStyle name="HeadlineStyleJustified 11" xfId="4099"/>
    <cellStyle name="HeadlineStyleJustified 12" xfId="4100"/>
    <cellStyle name="HeadlineStyleJustified 13" xfId="4101"/>
    <cellStyle name="HeadlineStyleJustified 14" xfId="4102"/>
    <cellStyle name="HeadlineStyleJustified 15" xfId="4103"/>
    <cellStyle name="HeadlineStyleJustified 16" xfId="4104"/>
    <cellStyle name="HeadlineStyleJustified 2" xfId="24"/>
    <cellStyle name="HeadlineStyleJustified 3" xfId="4105"/>
    <cellStyle name="HeadlineStyleJustified 4" xfId="4106"/>
    <cellStyle name="HeadlineStyleJustified 5" xfId="4107"/>
    <cellStyle name="HeadlineStyleJustified 6" xfId="4108"/>
    <cellStyle name="HeadlineStyleJustified 7" xfId="4109"/>
    <cellStyle name="HeadlineStyleJustified 8" xfId="4110"/>
    <cellStyle name="HeadlineStyleJustified 9" xfId="4111"/>
    <cellStyle name="Hyperlink" xfId="6" builtinId="8"/>
    <cellStyle name="Hyperlink 2" xfId="4112"/>
    <cellStyle name="Hyperlink 2 2" xfId="4113"/>
    <cellStyle name="Hyperlink 3" xfId="4114"/>
    <cellStyle name="Hyperlink 4" xfId="4115"/>
    <cellStyle name="inc/dec" xfId="4116"/>
    <cellStyle name="inc/dec 2" xfId="4117"/>
    <cellStyle name="Input 2" xfId="4118"/>
    <cellStyle name="Input 3" xfId="4119"/>
    <cellStyle name="Input 4" xfId="4120"/>
    <cellStyle name="Input 5" xfId="4121"/>
    <cellStyle name="Input 6" xfId="4122"/>
    <cellStyle name="Invisible" xfId="4123"/>
    <cellStyle name="Labels - Style3" xfId="4124"/>
    <cellStyle name="Labor" xfId="4125"/>
    <cellStyle name="Lines" xfId="4126"/>
    <cellStyle name="Linked Amount" xfId="4127"/>
    <cellStyle name="Linked Cell 2" xfId="4128"/>
    <cellStyle name="Linked Cell 3" xfId="4129"/>
    <cellStyle name="Linked Cell 4" xfId="4130"/>
    <cellStyle name="Linked Cell 5" xfId="4131"/>
    <cellStyle name="Linked Cell 6" xfId="4132"/>
    <cellStyle name="Neutral 2" xfId="4133"/>
    <cellStyle name="Neutral 3" xfId="4134"/>
    <cellStyle name="Neutral 4" xfId="4135"/>
    <cellStyle name="Neutral 5" xfId="4136"/>
    <cellStyle name="Neutral 6" xfId="4137"/>
    <cellStyle name="NewColumnHeaderNormal" xfId="4138"/>
    <cellStyle name="NewSectionHeaderNormal" xfId="4139"/>
    <cellStyle name="NewTitleNormal" xfId="4140"/>
    <cellStyle name="Normal" xfId="0" builtinId="0"/>
    <cellStyle name="Normal - Style1" xfId="4141"/>
    <cellStyle name="Normal - Style2" xfId="4142"/>
    <cellStyle name="Normal - Style3" xfId="4143"/>
    <cellStyle name="Normal - Style4" xfId="4144"/>
    <cellStyle name="Normal - Style5" xfId="4145"/>
    <cellStyle name="Normal - Style6" xfId="4146"/>
    <cellStyle name="Normal - Style7" xfId="4147"/>
    <cellStyle name="Normal - Style8" xfId="4148"/>
    <cellStyle name="Normal 10" xfId="25"/>
    <cellStyle name="Normal 10 10" xfId="3"/>
    <cellStyle name="Normal 10 10 2" xfId="4149"/>
    <cellStyle name="Normal 10 10 2 2" xfId="4150"/>
    <cellStyle name="Normal 10 10 2 2 2" xfId="4151"/>
    <cellStyle name="Normal 10 10 2 2 2 2" xfId="15706"/>
    <cellStyle name="Normal 10 10 2 2 2 2 2" xfId="15707"/>
    <cellStyle name="Normal 10 10 2 2 2 2 2 2" xfId="23551"/>
    <cellStyle name="Normal 10 10 2 2 2 2 3" xfId="15708"/>
    <cellStyle name="Normal 10 10 2 2 2 3" xfId="15709"/>
    <cellStyle name="Normal 10 10 2 2 2 3 2" xfId="15710"/>
    <cellStyle name="Normal 10 10 2 2 2 3 2 2" xfId="23552"/>
    <cellStyle name="Normal 10 10 2 2 2 3 3" xfId="23553"/>
    <cellStyle name="Normal 10 10 2 2 2 4" xfId="15711"/>
    <cellStyle name="Normal 10 10 2 2 2 4 2" xfId="23554"/>
    <cellStyle name="Normal 10 10 2 2 2 5" xfId="15712"/>
    <cellStyle name="Normal 10 10 2 2 3" xfId="15713"/>
    <cellStyle name="Normal 10 10 2 2 3 2" xfId="23555"/>
    <cellStyle name="Normal 10 10 2 2 4" xfId="23556"/>
    <cellStyle name="Normal 10 10 2 3" xfId="4152"/>
    <cellStyle name="Normal 10 10 2 3 2" xfId="15714"/>
    <cellStyle name="Normal 10 10 2 3 2 2" xfId="23557"/>
    <cellStyle name="Normal 10 10 2 3 3" xfId="23558"/>
    <cellStyle name="Normal 10 10 2 4" xfId="15715"/>
    <cellStyle name="Normal 10 10 2 4 2" xfId="23559"/>
    <cellStyle name="Normal 10 10 2 5" xfId="23560"/>
    <cellStyle name="Normal 10 10 3" xfId="4153"/>
    <cellStyle name="Normal 10 10 3 2" xfId="23561"/>
    <cellStyle name="Normal 10 10 3 2 2" xfId="33623"/>
    <cellStyle name="Normal 10 10 3 3" xfId="23562"/>
    <cellStyle name="Normal 10 10 4" xfId="4154"/>
    <cellStyle name="Normal 10 10 4 2" xfId="4155"/>
    <cellStyle name="Normal 10 10 4 2 2" xfId="15716"/>
    <cellStyle name="Normal 10 10 4 2 2 2" xfId="15717"/>
    <cellStyle name="Normal 10 10 4 2 2 2 2" xfId="23563"/>
    <cellStyle name="Normal 10 10 4 2 2 3" xfId="23564"/>
    <cellStyle name="Normal 10 10 4 2 3" xfId="15718"/>
    <cellStyle name="Normal 10 10 4 2 3 2" xfId="23565"/>
    <cellStyle name="Normal 10 10 4 2 4" xfId="23566"/>
    <cellStyle name="Normal 10 10 4 2 5" xfId="23567"/>
    <cellStyle name="Normal 10 10 4 3" xfId="15719"/>
    <cellStyle name="Normal 10 10 4 3 2" xfId="23568"/>
    <cellStyle name="Normal 10 10 4 4" xfId="23569"/>
    <cellStyle name="Normal 10 10 5" xfId="4156"/>
    <cellStyle name="Normal 10 10 5 2" xfId="15720"/>
    <cellStyle name="Normal 10 10 5 2 2" xfId="23570"/>
    <cellStyle name="Normal 10 10 5 3" xfId="23571"/>
    <cellStyle name="Normal 10 10 6" xfId="4157"/>
    <cellStyle name="Normal 10 10 6 2" xfId="15721"/>
    <cellStyle name="Normal 10 10 6 2 2" xfId="23572"/>
    <cellStyle name="Normal 10 10 6 3" xfId="22084"/>
    <cellStyle name="Normal 10 10 6 4" xfId="23573"/>
    <cellStyle name="Normal 10 10 7" xfId="15722"/>
    <cellStyle name="Normal 10 10 7 2" xfId="23574"/>
    <cellStyle name="Normal 10 10 8" xfId="14449"/>
    <cellStyle name="Normal 10 11" xfId="4158"/>
    <cellStyle name="Normal 10 11 2" xfId="4159"/>
    <cellStyle name="Normal 10 11 2 2" xfId="4160"/>
    <cellStyle name="Normal 10 11 2 2 2" xfId="15723"/>
    <cellStyle name="Normal 10 11 2 3" xfId="15724"/>
    <cellStyle name="Normal 10 11 2 4" xfId="15725"/>
    <cellStyle name="Normal 10 11 2 5" xfId="15726"/>
    <cellStyle name="Normal 10 11 3" xfId="4161"/>
    <cellStyle name="Normal 10 11 3 2" xfId="15727"/>
    <cellStyle name="Normal 10 11 4" xfId="4162"/>
    <cellStyle name="Normal 10 11 4 2" xfId="4163"/>
    <cellStyle name="Normal 10 11 5" xfId="15728"/>
    <cellStyle name="Normal 10 11 6" xfId="15729"/>
    <cellStyle name="Normal 10 12" xfId="4164"/>
    <cellStyle name="Normal 10 12 2" xfId="4165"/>
    <cellStyle name="Normal 10 12 2 2" xfId="4166"/>
    <cellStyle name="Normal 10 12 3" xfId="4167"/>
    <cellStyle name="Normal 10 12 4" xfId="15730"/>
    <cellStyle name="Normal 10 12 5" xfId="15731"/>
    <cellStyle name="Normal 10 13" xfId="4168"/>
    <cellStyle name="Normal 10 13 2" xfId="4169"/>
    <cellStyle name="Normal 10 13 2 2" xfId="4170"/>
    <cellStyle name="Normal 10 13 3" xfId="4171"/>
    <cellStyle name="Normal 10 13 4" xfId="15732"/>
    <cellStyle name="Normal 10 13 5" xfId="15733"/>
    <cellStyle name="Normal 10 14" xfId="4172"/>
    <cellStyle name="Normal 10 14 10" xfId="4173"/>
    <cellStyle name="Normal 10 14 10 2" xfId="4174"/>
    <cellStyle name="Normal 10 14 10 2 2" xfId="4175"/>
    <cellStyle name="Normal 10 14 10 3" xfId="4176"/>
    <cellStyle name="Normal 10 14 10 4" xfId="15734"/>
    <cellStyle name="Normal 10 14 10 5" xfId="15735"/>
    <cellStyle name="Normal 10 14 11" xfId="4177"/>
    <cellStyle name="Normal 10 14 11 2" xfId="4178"/>
    <cellStyle name="Normal 10 14 11 2 2" xfId="4179"/>
    <cellStyle name="Normal 10 14 11 3" xfId="4180"/>
    <cellStyle name="Normal 10 14 11 4" xfId="15736"/>
    <cellStyle name="Normal 10 14 11 5" xfId="15737"/>
    <cellStyle name="Normal 10 14 12" xfId="4181"/>
    <cellStyle name="Normal 10 14 12 2" xfId="4182"/>
    <cellStyle name="Normal 10 14 12 2 2" xfId="4183"/>
    <cellStyle name="Normal 10 14 12 3" xfId="4184"/>
    <cellStyle name="Normal 10 14 12 4" xfId="15738"/>
    <cellStyle name="Normal 10 14 12 5" xfId="15739"/>
    <cellStyle name="Normal 10 14 13" xfId="4185"/>
    <cellStyle name="Normal 10 14 13 2" xfId="4186"/>
    <cellStyle name="Normal 10 14 13 2 2" xfId="15740"/>
    <cellStyle name="Normal 10 14 13 2 2 2" xfId="23575"/>
    <cellStyle name="Normal 10 14 13 2 3" xfId="23576"/>
    <cellStyle name="Normal 10 14 13 3" xfId="15741"/>
    <cellStyle name="Normal 10 14 13 3 2" xfId="23577"/>
    <cellStyle name="Normal 10 14 13 4" xfId="23578"/>
    <cellStyle name="Normal 10 14 14" xfId="4187"/>
    <cellStyle name="Normal 10 14 14 2" xfId="15742"/>
    <cellStyle name="Normal 10 14 14 2 2" xfId="23579"/>
    <cellStyle name="Normal 10 14 14 3" xfId="23580"/>
    <cellStyle name="Normal 10 14 15" xfId="15743"/>
    <cellStyle name="Normal 10 14 15 2" xfId="23581"/>
    <cellStyle name="Normal 10 14 16" xfId="23582"/>
    <cellStyle name="Normal 10 14 2" xfId="4188"/>
    <cellStyle name="Normal 10 14 2 2" xfId="4189"/>
    <cellStyle name="Normal 10 14 2 2 2" xfId="4190"/>
    <cellStyle name="Normal 10 14 2 2 3" xfId="15744"/>
    <cellStyle name="Normal 10 14 2 3" xfId="4191"/>
    <cellStyle name="Normal 10 14 2 4" xfId="15745"/>
    <cellStyle name="Normal 10 14 2 5" xfId="15746"/>
    <cellStyle name="Normal 10 14 3" xfId="4192"/>
    <cellStyle name="Normal 10 14 3 2" xfId="4193"/>
    <cellStyle name="Normal 10 14 3 2 2" xfId="4194"/>
    <cellStyle name="Normal 10 14 3 3" xfId="4195"/>
    <cellStyle name="Normal 10 14 3 4" xfId="15747"/>
    <cellStyle name="Normal 10 14 3 5" xfId="15748"/>
    <cellStyle name="Normal 10 14 4" xfId="4196"/>
    <cellStyle name="Normal 10 14 4 2" xfId="4197"/>
    <cellStyle name="Normal 10 14 4 2 2" xfId="4198"/>
    <cellStyle name="Normal 10 14 4 3" xfId="4199"/>
    <cellStyle name="Normal 10 14 4 4" xfId="15749"/>
    <cellStyle name="Normal 10 14 4 5" xfId="15750"/>
    <cellStyle name="Normal 10 14 5" xfId="4200"/>
    <cellStyle name="Normal 10 14 5 2" xfId="4201"/>
    <cellStyle name="Normal 10 14 5 2 2" xfId="4202"/>
    <cellStyle name="Normal 10 14 5 3" xfId="4203"/>
    <cellStyle name="Normal 10 14 5 4" xfId="15751"/>
    <cellStyle name="Normal 10 14 5 5" xfId="15752"/>
    <cellStyle name="Normal 10 14 6" xfId="4204"/>
    <cellStyle name="Normal 10 14 6 2" xfId="4205"/>
    <cellStyle name="Normal 10 14 6 2 2" xfId="4206"/>
    <cellStyle name="Normal 10 14 6 3" xfId="4207"/>
    <cellStyle name="Normal 10 14 6 4" xfId="15753"/>
    <cellStyle name="Normal 10 14 6 5" xfId="15754"/>
    <cellStyle name="Normal 10 14 7" xfId="4208"/>
    <cellStyle name="Normal 10 14 7 2" xfId="4209"/>
    <cellStyle name="Normal 10 14 7 2 2" xfId="4210"/>
    <cellStyle name="Normal 10 14 7 3" xfId="4211"/>
    <cellStyle name="Normal 10 14 7 4" xfId="15755"/>
    <cellStyle name="Normal 10 14 7 5" xfId="15756"/>
    <cellStyle name="Normal 10 14 8" xfId="4212"/>
    <cellStyle name="Normal 10 14 8 2" xfId="4213"/>
    <cellStyle name="Normal 10 14 8 2 2" xfId="4214"/>
    <cellStyle name="Normal 10 14 8 3" xfId="4215"/>
    <cellStyle name="Normal 10 14 8 4" xfId="15757"/>
    <cellStyle name="Normal 10 14 8 5" xfId="15758"/>
    <cellStyle name="Normal 10 14 9" xfId="4216"/>
    <cellStyle name="Normal 10 14 9 2" xfId="4217"/>
    <cellStyle name="Normal 10 14 9 2 2" xfId="4218"/>
    <cellStyle name="Normal 10 14 9 3" xfId="4219"/>
    <cellStyle name="Normal 10 14 9 4" xfId="15759"/>
    <cellStyle name="Normal 10 14 9 5" xfId="15760"/>
    <cellStyle name="Normal 10 15" xfId="4220"/>
    <cellStyle name="Normal 10 15 2" xfId="4221"/>
    <cellStyle name="Normal 10 15 2 2" xfId="4222"/>
    <cellStyle name="Normal 10 15 3" xfId="4223"/>
    <cellStyle name="Normal 10 15 4" xfId="15761"/>
    <cellStyle name="Normal 10 15 5" xfId="15762"/>
    <cellStyle name="Normal 10 16" xfId="4224"/>
    <cellStyle name="Normal 10 16 2" xfId="4225"/>
    <cellStyle name="Normal 10 16 2 2" xfId="4226"/>
    <cellStyle name="Normal 10 16 3" xfId="4227"/>
    <cellStyle name="Normal 10 16 4" xfId="15763"/>
    <cellStyle name="Normal 10 16 5" xfId="15764"/>
    <cellStyle name="Normal 10 17" xfId="4228"/>
    <cellStyle name="Normal 10 17 2" xfId="4229"/>
    <cellStyle name="Normal 10 17 2 2" xfId="4230"/>
    <cellStyle name="Normal 10 17 3" xfId="4231"/>
    <cellStyle name="Normal 10 17 4" xfId="15765"/>
    <cellStyle name="Normal 10 17 5" xfId="15766"/>
    <cellStyle name="Normal 10 18" xfId="4232"/>
    <cellStyle name="Normal 10 18 2" xfId="4233"/>
    <cellStyle name="Normal 10 18 2 2" xfId="4234"/>
    <cellStyle name="Normal 10 18 3" xfId="4235"/>
    <cellStyle name="Normal 10 18 4" xfId="15767"/>
    <cellStyle name="Normal 10 18 5" xfId="15768"/>
    <cellStyle name="Normal 10 19" xfId="4236"/>
    <cellStyle name="Normal 10 19 2" xfId="4237"/>
    <cellStyle name="Normal 10 19 2 2" xfId="4238"/>
    <cellStyle name="Normal 10 19 3" xfId="4239"/>
    <cellStyle name="Normal 10 19 4" xfId="15769"/>
    <cellStyle name="Normal 10 19 5" xfId="15770"/>
    <cellStyle name="Normal 10 2" xfId="4240"/>
    <cellStyle name="Normal 10 2 2" xfId="4241"/>
    <cellStyle name="Normal 10 2 2 2" xfId="4242"/>
    <cellStyle name="Normal 10 2 2 2 2" xfId="23583"/>
    <cellStyle name="Normal 10 2 2 3" xfId="4243"/>
    <cellStyle name="Normal 10 2 2 3 2" xfId="15771"/>
    <cellStyle name="Normal 10 2 2 3 2 2" xfId="23584"/>
    <cellStyle name="Normal 10 2 2 3 3" xfId="23585"/>
    <cellStyle name="Normal 10 2 2 4" xfId="15772"/>
    <cellStyle name="Normal 10 2 2 4 2" xfId="23586"/>
    <cellStyle name="Normal 10 2 2 5" xfId="23587"/>
    <cellStyle name="Normal 10 2 3" xfId="4244"/>
    <cellStyle name="Normal 10 2 3 2" xfId="23588"/>
    <cellStyle name="Normal 10 2 4" xfId="4245"/>
    <cellStyle name="Normal 10 2 4 2" xfId="15773"/>
    <cellStyle name="Normal 10 2 4 2 2" xfId="23589"/>
    <cellStyle name="Normal 10 2 4 3" xfId="23590"/>
    <cellStyle name="Normal 10 2 5" xfId="15774"/>
    <cellStyle name="Normal 10 2 5 2" xfId="23591"/>
    <cellStyle name="Normal 10 2 6" xfId="23592"/>
    <cellStyle name="Normal 10 20" xfId="4246"/>
    <cellStyle name="Normal 10 20 2" xfId="4247"/>
    <cellStyle name="Normal 10 20 2 2" xfId="4248"/>
    <cellStyle name="Normal 10 20 3" xfId="4249"/>
    <cellStyle name="Normal 10 20 4" xfId="15775"/>
    <cellStyle name="Normal 10 20 5" xfId="15776"/>
    <cellStyle name="Normal 10 21" xfId="4250"/>
    <cellStyle name="Normal 10 21 2" xfId="4251"/>
    <cellStyle name="Normal 10 21 2 2" xfId="4252"/>
    <cellStyle name="Normal 10 21 2 2 2" xfId="4253"/>
    <cellStyle name="Normal 10 21 2 2 2 2" xfId="15777"/>
    <cellStyle name="Normal 10 21 2 2 2 2 2" xfId="23593"/>
    <cellStyle name="Normal 10 21 2 2 2 3" xfId="23594"/>
    <cellStyle name="Normal 10 21 2 2 3" xfId="15778"/>
    <cellStyle name="Normal 10 21 2 2 3 2" xfId="23595"/>
    <cellStyle name="Normal 10 21 2 2 4" xfId="23596"/>
    <cellStyle name="Normal 10 21 2 3" xfId="4254"/>
    <cellStyle name="Normal 10 21 2 3 2" xfId="15779"/>
    <cellStyle name="Normal 10 21 2 3 2 2" xfId="23597"/>
    <cellStyle name="Normal 10 21 2 3 3" xfId="23598"/>
    <cellStyle name="Normal 10 21 2 4" xfId="15780"/>
    <cellStyle name="Normal 10 21 2 4 2" xfId="23599"/>
    <cellStyle name="Normal 10 21 2 5" xfId="23600"/>
    <cellStyle name="Normal 10 21 3" xfId="4255"/>
    <cellStyle name="Normal 10 21 4" xfId="4256"/>
    <cellStyle name="Normal 10 21 4 2" xfId="23601"/>
    <cellStyle name="Normal 10 21 5" xfId="4257"/>
    <cellStyle name="Normal 10 21 5 2" xfId="15781"/>
    <cellStyle name="Normal 10 21 5 2 2" xfId="23602"/>
    <cellStyle name="Normal 10 21 5 3" xfId="23603"/>
    <cellStyle name="Normal 10 21 6" xfId="15782"/>
    <cellStyle name="Normal 10 21 6 2" xfId="23604"/>
    <cellStyle name="Normal 10 21 7" xfId="23605"/>
    <cellStyle name="Normal 10 22" xfId="4258"/>
    <cellStyle name="Normal 10 22 2" xfId="4259"/>
    <cellStyle name="Normal 10 22 2 2" xfId="23606"/>
    <cellStyle name="Normal 10 22 3" xfId="4260"/>
    <cellStyle name="Normal 10 22 3 2" xfId="15783"/>
    <cellStyle name="Normal 10 22 3 2 2" xfId="23607"/>
    <cellStyle name="Normal 10 22 3 3" xfId="23608"/>
    <cellStyle name="Normal 10 22 4" xfId="15784"/>
    <cellStyle name="Normal 10 22 4 2" xfId="23609"/>
    <cellStyle name="Normal 10 22 5" xfId="23610"/>
    <cellStyle name="Normal 10 23" xfId="4261"/>
    <cellStyle name="Normal 10 23 2" xfId="4262"/>
    <cellStyle name="Normal 10 24" xfId="4263"/>
    <cellStyle name="Normal 10 24 2" xfId="15785"/>
    <cellStyle name="Normal 10 25" xfId="4264"/>
    <cellStyle name="Normal 10 25 2" xfId="15786"/>
    <cellStyle name="Normal 10 26" xfId="4265"/>
    <cellStyle name="Normal 10 26 2" xfId="4266"/>
    <cellStyle name="Normal 10 26 2 2" xfId="15787"/>
    <cellStyle name="Normal 10 26 2 2 2" xfId="15788"/>
    <cellStyle name="Normal 10 26 2 2 2 2" xfId="23611"/>
    <cellStyle name="Normal 10 26 2 2 3" xfId="23612"/>
    <cellStyle name="Normal 10 26 2 2 4" xfId="23613"/>
    <cellStyle name="Normal 10 26 2 3" xfId="15789"/>
    <cellStyle name="Normal 10 26 2 3 2" xfId="23614"/>
    <cellStyle name="Normal 10 26 2 4" xfId="23615"/>
    <cellStyle name="Normal 10 26 3" xfId="15790"/>
    <cellStyle name="Normal 10 27" xfId="4267"/>
    <cellStyle name="Normal 10 27 2" xfId="15791"/>
    <cellStyle name="Normal 10 28" xfId="4268"/>
    <cellStyle name="Normal 10 28 2" xfId="15792"/>
    <cellStyle name="Normal 10 29" xfId="4269"/>
    <cellStyle name="Normal 10 29 2" xfId="15793"/>
    <cellStyle name="Normal 10 3" xfId="4270"/>
    <cellStyle name="Normal 10 3 2" xfId="4271"/>
    <cellStyle name="Normal 10 3 2 2" xfId="4272"/>
    <cellStyle name="Normal 10 3 2 2 2" xfId="4273"/>
    <cellStyle name="Normal 10 3 2 2 2 2" xfId="15794"/>
    <cellStyle name="Normal 10 3 2 2 2 2 2" xfId="23616"/>
    <cellStyle name="Normal 10 3 2 2 2 3" xfId="23617"/>
    <cellStyle name="Normal 10 3 2 2 3" xfId="15795"/>
    <cellStyle name="Normal 10 3 2 2 3 2" xfId="23618"/>
    <cellStyle name="Normal 10 3 2 2 4" xfId="23619"/>
    <cellStyle name="Normal 10 3 2 3" xfId="4274"/>
    <cellStyle name="Normal 10 3 2 3 2" xfId="15796"/>
    <cellStyle name="Normal 10 3 2 3 2 2" xfId="23620"/>
    <cellStyle name="Normal 10 3 2 3 3" xfId="23621"/>
    <cellStyle name="Normal 10 3 2 4" xfId="15797"/>
    <cellStyle name="Normal 10 3 2 4 2" xfId="23622"/>
    <cellStyle name="Normal 10 3 2 5" xfId="23623"/>
    <cellStyle name="Normal 10 3 3" xfId="4275"/>
    <cellStyle name="Normal 10 3 3 2" xfId="23624"/>
    <cellStyle name="Normal 10 3 4" xfId="4276"/>
    <cellStyle name="Normal 10 3 4 2" xfId="15798"/>
    <cellStyle name="Normal 10 3 4 2 2" xfId="23625"/>
    <cellStyle name="Normal 10 3 4 3" xfId="23626"/>
    <cellStyle name="Normal 10 3 5" xfId="23627"/>
    <cellStyle name="Normal 10 30" xfId="4277"/>
    <cellStyle name="Normal 10 30 2" xfId="15799"/>
    <cellStyle name="Normal 10 31" xfId="4278"/>
    <cellStyle name="Normal 10 31 2" xfId="15800"/>
    <cellStyle name="Normal 10 32" xfId="4279"/>
    <cellStyle name="Normal 10 32 2" xfId="15801"/>
    <cellStyle name="Normal 10 33" xfId="4280"/>
    <cellStyle name="Normal 10 33 2" xfId="15802"/>
    <cellStyle name="Normal 10 34" xfId="4281"/>
    <cellStyle name="Normal 10 34 2" xfId="15803"/>
    <cellStyle name="Normal 10 35" xfId="4282"/>
    <cellStyle name="Normal 10 35 2" xfId="15804"/>
    <cellStyle name="Normal 10 36" xfId="4283"/>
    <cellStyle name="Normal 10 36 2" xfId="15805"/>
    <cellStyle name="Normal 10 37" xfId="4284"/>
    <cellStyle name="Normal 10 37 2" xfId="15806"/>
    <cellStyle name="Normal 10 38" xfId="4285"/>
    <cellStyle name="Normal 10 38 2" xfId="15807"/>
    <cellStyle name="Normal 10 39" xfId="4286"/>
    <cellStyle name="Normal 10 39 2" xfId="15808"/>
    <cellStyle name="Normal 10 4" xfId="4287"/>
    <cellStyle name="Normal 10 4 2" xfId="4288"/>
    <cellStyle name="Normal 10 4 2 2" xfId="4289"/>
    <cellStyle name="Normal 10 4 2 2 2" xfId="4290"/>
    <cellStyle name="Normal 10 4 2 2 2 2" xfId="15809"/>
    <cellStyle name="Normal 10 4 2 2 2 2 2" xfId="23628"/>
    <cellStyle name="Normal 10 4 2 2 2 3" xfId="23629"/>
    <cellStyle name="Normal 10 4 2 2 3" xfId="15810"/>
    <cellStyle name="Normal 10 4 2 2 3 2" xfId="23630"/>
    <cellStyle name="Normal 10 4 2 2 4" xfId="23631"/>
    <cellStyle name="Normal 10 4 2 3" xfId="4291"/>
    <cellStyle name="Normal 10 4 2 3 2" xfId="15811"/>
    <cellStyle name="Normal 10 4 2 3 2 2" xfId="23632"/>
    <cellStyle name="Normal 10 4 2 3 3" xfId="23633"/>
    <cellStyle name="Normal 10 4 2 4" xfId="15812"/>
    <cellStyle name="Normal 10 4 2 4 2" xfId="23634"/>
    <cellStyle name="Normal 10 4 2 5" xfId="23635"/>
    <cellStyle name="Normal 10 4 3" xfId="4292"/>
    <cellStyle name="Normal 10 4 3 2" xfId="23636"/>
    <cellStyle name="Normal 10 4 4" xfId="4293"/>
    <cellStyle name="Normal 10 4 4 2" xfId="15813"/>
    <cellStyle name="Normal 10 4 4 2 2" xfId="23637"/>
    <cellStyle name="Normal 10 4 4 3" xfId="23638"/>
    <cellStyle name="Normal 10 4 5" xfId="15814"/>
    <cellStyle name="Normal 10 4 5 2" xfId="23639"/>
    <cellStyle name="Normal 10 4 6" xfId="23640"/>
    <cellStyle name="Normal 10 40" xfId="4294"/>
    <cellStyle name="Normal 10 40 2" xfId="15815"/>
    <cellStyle name="Normal 10 41" xfId="4295"/>
    <cellStyle name="Normal 10 41 2" xfId="15816"/>
    <cellStyle name="Normal 10 42" xfId="4296"/>
    <cellStyle name="Normal 10 42 2" xfId="15817"/>
    <cellStyle name="Normal 10 43" xfId="4297"/>
    <cellStyle name="Normal 10 43 2" xfId="15818"/>
    <cellStyle name="Normal 10 44" xfId="4298"/>
    <cellStyle name="Normal 10 44 2" xfId="15819"/>
    <cellStyle name="Normal 10 45" xfId="4299"/>
    <cellStyle name="Normal 10 45 2" xfId="15820"/>
    <cellStyle name="Normal 10 46" xfId="4300"/>
    <cellStyle name="Normal 10 46 2" xfId="15821"/>
    <cellStyle name="Normal 10 47" xfId="4301"/>
    <cellStyle name="Normal 10 47 2" xfId="15822"/>
    <cellStyle name="Normal 10 48" xfId="4302"/>
    <cellStyle name="Normal 10 48 2" xfId="15823"/>
    <cellStyle name="Normal 10 49" xfId="4303"/>
    <cellStyle name="Normal 10 49 2" xfId="15824"/>
    <cellStyle name="Normal 10 5" xfId="4304"/>
    <cellStyle name="Normal 10 5 2" xfId="4305"/>
    <cellStyle name="Normal 10 5 2 2" xfId="4306"/>
    <cellStyle name="Normal 10 5 2 2 2" xfId="4307"/>
    <cellStyle name="Normal 10 5 2 2 2 2" xfId="15825"/>
    <cellStyle name="Normal 10 5 2 2 2 2 2" xfId="23641"/>
    <cellStyle name="Normal 10 5 2 2 2 3" xfId="23642"/>
    <cellStyle name="Normal 10 5 2 2 3" xfId="15826"/>
    <cellStyle name="Normal 10 5 2 2 3 2" xfId="23643"/>
    <cellStyle name="Normal 10 5 2 2 4" xfId="23644"/>
    <cellStyle name="Normal 10 5 2 3" xfId="4308"/>
    <cellStyle name="Normal 10 5 2 3 2" xfId="15827"/>
    <cellStyle name="Normal 10 5 2 3 2 2" xfId="23645"/>
    <cellStyle name="Normal 10 5 2 3 3" xfId="23646"/>
    <cellStyle name="Normal 10 5 2 4" xfId="15828"/>
    <cellStyle name="Normal 10 5 2 4 2" xfId="23647"/>
    <cellStyle name="Normal 10 5 2 5" xfId="23648"/>
    <cellStyle name="Normal 10 5 3" xfId="4309"/>
    <cellStyle name="Normal 10 5 3 2" xfId="23649"/>
    <cellStyle name="Normal 10 5 4" xfId="4310"/>
    <cellStyle name="Normal 10 5 4 2" xfId="15829"/>
    <cellStyle name="Normal 10 5 4 2 2" xfId="23650"/>
    <cellStyle name="Normal 10 5 4 3" xfId="23651"/>
    <cellStyle name="Normal 10 5 5" xfId="15830"/>
    <cellStyle name="Normal 10 5 5 2" xfId="23652"/>
    <cellStyle name="Normal 10 5 6" xfId="23653"/>
    <cellStyle name="Normal 10 50" xfId="4311"/>
    <cellStyle name="Normal 10 50 2" xfId="15831"/>
    <cellStyle name="Normal 10 51" xfId="4312"/>
    <cellStyle name="Normal 10 51 2" xfId="15832"/>
    <cellStyle name="Normal 10 52" xfId="4313"/>
    <cellStyle name="Normal 10 52 2" xfId="15833"/>
    <cellStyle name="Normal 10 53" xfId="4314"/>
    <cellStyle name="Normal 10 53 2" xfId="15834"/>
    <cellStyle name="Normal 10 54" xfId="4315"/>
    <cellStyle name="Normal 10 54 2" xfId="15835"/>
    <cellStyle name="Normal 10 55" xfId="4316"/>
    <cellStyle name="Normal 10 55 2" xfId="15836"/>
    <cellStyle name="Normal 10 56" xfId="4317"/>
    <cellStyle name="Normal 10 56 2" xfId="15837"/>
    <cellStyle name="Normal 10 57" xfId="4318"/>
    <cellStyle name="Normal 10 57 2" xfId="15838"/>
    <cellStyle name="Normal 10 58" xfId="4319"/>
    <cellStyle name="Normal 10 58 2" xfId="15839"/>
    <cellStyle name="Normal 10 59" xfId="4320"/>
    <cellStyle name="Normal 10 59 2" xfId="15840"/>
    <cellStyle name="Normal 10 6" xfId="4321"/>
    <cellStyle name="Normal 10 6 2" xfId="4322"/>
    <cellStyle name="Normal 10 6 2 2" xfId="4323"/>
    <cellStyle name="Normal 10 6 2 2 2" xfId="4324"/>
    <cellStyle name="Normal 10 6 2 2 2 2" xfId="15841"/>
    <cellStyle name="Normal 10 6 2 2 2 2 2" xfId="23654"/>
    <cellStyle name="Normal 10 6 2 2 2 3" xfId="23655"/>
    <cellStyle name="Normal 10 6 2 2 3" xfId="15842"/>
    <cellStyle name="Normal 10 6 2 2 3 2" xfId="23656"/>
    <cellStyle name="Normal 10 6 2 2 4" xfId="23657"/>
    <cellStyle name="Normal 10 6 2 3" xfId="4325"/>
    <cellStyle name="Normal 10 6 2 3 2" xfId="15843"/>
    <cellStyle name="Normal 10 6 2 3 2 2" xfId="23658"/>
    <cellStyle name="Normal 10 6 2 3 3" xfId="23659"/>
    <cellStyle name="Normal 10 6 2 4" xfId="15844"/>
    <cellStyle name="Normal 10 6 2 4 2" xfId="23660"/>
    <cellStyle name="Normal 10 6 2 5" xfId="23661"/>
    <cellStyle name="Normal 10 6 3" xfId="4326"/>
    <cellStyle name="Normal 10 6 3 2" xfId="23662"/>
    <cellStyle name="Normal 10 6 4" xfId="4327"/>
    <cellStyle name="Normal 10 6 4 2" xfId="15845"/>
    <cellStyle name="Normal 10 6 4 2 2" xfId="23663"/>
    <cellStyle name="Normal 10 6 4 3" xfId="23664"/>
    <cellStyle name="Normal 10 6 5" xfId="15846"/>
    <cellStyle name="Normal 10 6 5 2" xfId="23665"/>
    <cellStyle name="Normal 10 6 6" xfId="23666"/>
    <cellStyle name="Normal 10 60" xfId="4328"/>
    <cellStyle name="Normal 10 60 2" xfId="15847"/>
    <cellStyle name="Normal 10 61" xfId="4329"/>
    <cellStyle name="Normal 10 61 2" xfId="15848"/>
    <cellStyle name="Normal 10 62" xfId="4330"/>
    <cellStyle name="Normal 10 62 2" xfId="15849"/>
    <cellStyle name="Normal 10 63" xfId="4331"/>
    <cellStyle name="Normal 10 63 2" xfId="15850"/>
    <cellStyle name="Normal 10 64" xfId="4332"/>
    <cellStyle name="Normal 10 64 2" xfId="15851"/>
    <cellStyle name="Normal 10 65" xfId="4333"/>
    <cellStyle name="Normal 10 65 2" xfId="15852"/>
    <cellStyle name="Normal 10 66" xfId="4334"/>
    <cellStyle name="Normal 10 66 2" xfId="15853"/>
    <cellStyle name="Normal 10 67" xfId="4335"/>
    <cellStyle name="Normal 10 67 2" xfId="15854"/>
    <cellStyle name="Normal 10 68" xfId="4336"/>
    <cellStyle name="Normal 10 68 2" xfId="15855"/>
    <cellStyle name="Normal 10 69" xfId="4337"/>
    <cellStyle name="Normal 10 69 2" xfId="15856"/>
    <cellStyle name="Normal 10 7" xfId="4338"/>
    <cellStyle name="Normal 10 7 2" xfId="4339"/>
    <cellStyle name="Normal 10 7 2 2" xfId="4340"/>
    <cellStyle name="Normal 10 7 2 2 2" xfId="4341"/>
    <cellStyle name="Normal 10 7 2 2 2 2" xfId="15857"/>
    <cellStyle name="Normal 10 7 2 2 2 2 2" xfId="23667"/>
    <cellStyle name="Normal 10 7 2 2 2 3" xfId="23668"/>
    <cellStyle name="Normal 10 7 2 2 3" xfId="15858"/>
    <cellStyle name="Normal 10 7 2 2 3 2" xfId="23669"/>
    <cellStyle name="Normal 10 7 2 2 4" xfId="23670"/>
    <cellStyle name="Normal 10 7 2 3" xfId="4342"/>
    <cellStyle name="Normal 10 7 2 3 2" xfId="15859"/>
    <cellStyle name="Normal 10 7 2 3 2 2" xfId="23671"/>
    <cellStyle name="Normal 10 7 2 3 3" xfId="23672"/>
    <cellStyle name="Normal 10 7 2 4" xfId="15860"/>
    <cellStyle name="Normal 10 7 2 4 2" xfId="23673"/>
    <cellStyle name="Normal 10 7 2 5" xfId="23674"/>
    <cellStyle name="Normal 10 7 3" xfId="4343"/>
    <cellStyle name="Normal 10 7 3 2" xfId="23675"/>
    <cellStyle name="Normal 10 7 4" xfId="4344"/>
    <cellStyle name="Normal 10 7 4 2" xfId="15861"/>
    <cellStyle name="Normal 10 7 4 2 2" xfId="23676"/>
    <cellStyle name="Normal 10 7 4 3" xfId="23677"/>
    <cellStyle name="Normal 10 7 5" xfId="15862"/>
    <cellStyle name="Normal 10 7 5 2" xfId="23678"/>
    <cellStyle name="Normal 10 7 6" xfId="23679"/>
    <cellStyle name="Normal 10 70" xfId="4345"/>
    <cellStyle name="Normal 10 71" xfId="4346"/>
    <cellStyle name="Normal 10 72" xfId="4347"/>
    <cellStyle name="Normal 10 72 2" xfId="15863"/>
    <cellStyle name="Normal 10 72 3" xfId="23680"/>
    <cellStyle name="Normal 10 73" xfId="4348"/>
    <cellStyle name="Normal 10 73 2" xfId="4349"/>
    <cellStyle name="Normal 10 73 2 2" xfId="15864"/>
    <cellStyle name="Normal 10 73 2 2 2" xfId="23681"/>
    <cellStyle name="Normal 10 73 2 3" xfId="23682"/>
    <cellStyle name="Normal 10 73 3" xfId="15865"/>
    <cellStyle name="Normal 10 73 3 2" xfId="23683"/>
    <cellStyle name="Normal 10 73 4" xfId="23684"/>
    <cellStyle name="Normal 10 74" xfId="4350"/>
    <cellStyle name="Normal 10 74 2" xfId="4351"/>
    <cellStyle name="Normal 10 74 2 2" xfId="15866"/>
    <cellStyle name="Normal 10 74 2 2 2" xfId="23685"/>
    <cellStyle name="Normal 10 74 2 3" xfId="23686"/>
    <cellStyle name="Normal 10 74 3" xfId="15867"/>
    <cellStyle name="Normal 10 74 3 2" xfId="23687"/>
    <cellStyle name="Normal 10 74 4" xfId="23688"/>
    <cellStyle name="Normal 10 75" xfId="4352"/>
    <cellStyle name="Normal 10 75 2" xfId="4353"/>
    <cellStyle name="Normal 10 75 2 2" xfId="15868"/>
    <cellStyle name="Normal 10 75 2 2 2" xfId="23689"/>
    <cellStyle name="Normal 10 75 2 3" xfId="23690"/>
    <cellStyle name="Normal 10 75 3" xfId="15869"/>
    <cellStyle name="Normal 10 75 3 2" xfId="23691"/>
    <cellStyle name="Normal 10 75 4" xfId="23692"/>
    <cellStyle name="Normal 10 76" xfId="4354"/>
    <cellStyle name="Normal 10 76 2" xfId="4355"/>
    <cellStyle name="Normal 10 76 2 2" xfId="15870"/>
    <cellStyle name="Normal 10 76 2 2 2" xfId="23693"/>
    <cellStyle name="Normal 10 76 2 3" xfId="23694"/>
    <cellStyle name="Normal 10 76 3" xfId="15871"/>
    <cellStyle name="Normal 10 76 3 2" xfId="23695"/>
    <cellStyle name="Normal 10 76 4" xfId="23696"/>
    <cellStyle name="Normal 10 77" xfId="4356"/>
    <cellStyle name="Normal 10 77 2" xfId="15872"/>
    <cellStyle name="Normal 10 77 2 2" xfId="15873"/>
    <cellStyle name="Normal 10 77 2 2 2" xfId="23697"/>
    <cellStyle name="Normal 10 77 2 3" xfId="23698"/>
    <cellStyle name="Normal 10 77 3" xfId="15874"/>
    <cellStyle name="Normal 10 77 3 2" xfId="23699"/>
    <cellStyle name="Normal 10 77 4" xfId="23700"/>
    <cellStyle name="Normal 10 78" xfId="4357"/>
    <cellStyle name="Normal 10 78 2" xfId="4358"/>
    <cellStyle name="Normal 10 78 2 2" xfId="15875"/>
    <cellStyle name="Normal 10 78 2 2 2" xfId="23701"/>
    <cellStyle name="Normal 10 78 2 3" xfId="23702"/>
    <cellStyle name="Normal 10 78 3" xfId="4359"/>
    <cellStyle name="Normal 10 78 3 2" xfId="15876"/>
    <cellStyle name="Normal 10 78 3 2 2" xfId="23703"/>
    <cellStyle name="Normal 10 78 3 3" xfId="23704"/>
    <cellStyle name="Normal 10 78 4" xfId="15877"/>
    <cellStyle name="Normal 10 78 4 2" xfId="23705"/>
    <cellStyle name="Normal 10 78 5" xfId="23706"/>
    <cellStyle name="Normal 10 79" xfId="15878"/>
    <cellStyle name="Normal 10 79 2" xfId="15879"/>
    <cellStyle name="Normal 10 79 2 2" xfId="23707"/>
    <cellStyle name="Normal 10 79 3" xfId="23708"/>
    <cellStyle name="Normal 10 79 4" xfId="23709"/>
    <cellStyle name="Normal 10 8" xfId="4360"/>
    <cellStyle name="Normal 10 8 2" xfId="4361"/>
    <cellStyle name="Normal 10 8 2 2" xfId="4362"/>
    <cellStyle name="Normal 10 8 2 2 2" xfId="4363"/>
    <cellStyle name="Normal 10 8 2 2 2 2" xfId="15880"/>
    <cellStyle name="Normal 10 8 2 2 2 2 2" xfId="23710"/>
    <cellStyle name="Normal 10 8 2 2 2 3" xfId="23711"/>
    <cellStyle name="Normal 10 8 2 2 3" xfId="15881"/>
    <cellStyle name="Normal 10 8 2 2 3 2" xfId="23712"/>
    <cellStyle name="Normal 10 8 2 2 4" xfId="23713"/>
    <cellStyle name="Normal 10 8 2 3" xfId="4364"/>
    <cellStyle name="Normal 10 8 2 3 2" xfId="15882"/>
    <cellStyle name="Normal 10 8 2 3 2 2" xfId="23714"/>
    <cellStyle name="Normal 10 8 2 3 3" xfId="23715"/>
    <cellStyle name="Normal 10 8 2 4" xfId="15883"/>
    <cellStyle name="Normal 10 8 2 4 2" xfId="23716"/>
    <cellStyle name="Normal 10 8 2 5" xfId="23717"/>
    <cellStyle name="Normal 10 8 3" xfId="4365"/>
    <cellStyle name="Normal 10 8 3 2" xfId="23718"/>
    <cellStyle name="Normal 10 8 4" xfId="4366"/>
    <cellStyle name="Normal 10 8 4 2" xfId="15884"/>
    <cellStyle name="Normal 10 8 4 2 2" xfId="23719"/>
    <cellStyle name="Normal 10 8 4 3" xfId="23720"/>
    <cellStyle name="Normal 10 8 5" xfId="15885"/>
    <cellStyle name="Normal 10 8 5 2" xfId="23721"/>
    <cellStyle name="Normal 10 8 6" xfId="23722"/>
    <cellStyle name="Normal 10 80" xfId="15886"/>
    <cellStyle name="Normal 10 80 2" xfId="15887"/>
    <cellStyle name="Normal 10 80 2 2" xfId="23723"/>
    <cellStyle name="Normal 10 80 3" xfId="23724"/>
    <cellStyle name="Normal 10 81" xfId="23725"/>
    <cellStyle name="Normal 10 9" xfId="4367"/>
    <cellStyle name="Normal 10 9 2" xfId="4368"/>
    <cellStyle name="Normal 10 9 2 2" xfId="4369"/>
    <cellStyle name="Normal 10 9 2 2 2" xfId="4370"/>
    <cellStyle name="Normal 10 9 2 2 2 2" xfId="15888"/>
    <cellStyle name="Normal 10 9 2 2 2 2 2" xfId="23726"/>
    <cellStyle name="Normal 10 9 2 2 2 3" xfId="23727"/>
    <cellStyle name="Normal 10 9 2 2 3" xfId="15889"/>
    <cellStyle name="Normal 10 9 2 2 3 2" xfId="23728"/>
    <cellStyle name="Normal 10 9 2 2 4" xfId="23729"/>
    <cellStyle name="Normal 10 9 2 3" xfId="4371"/>
    <cellStyle name="Normal 10 9 2 3 2" xfId="15890"/>
    <cellStyle name="Normal 10 9 2 3 2 2" xfId="23730"/>
    <cellStyle name="Normal 10 9 2 3 3" xfId="23731"/>
    <cellStyle name="Normal 10 9 2 4" xfId="15891"/>
    <cellStyle name="Normal 10 9 2 4 2" xfId="23732"/>
    <cellStyle name="Normal 10 9 2 5" xfId="23733"/>
    <cellStyle name="Normal 10 9 3" xfId="4372"/>
    <cellStyle name="Normal 10 9 3 2" xfId="23734"/>
    <cellStyle name="Normal 10 9 4" xfId="4373"/>
    <cellStyle name="Normal 10 9 5" xfId="15892"/>
    <cellStyle name="Normal 10 9 5 2" xfId="23735"/>
    <cellStyle name="Normal 10 9 6" xfId="23736"/>
    <cellStyle name="Normal 100" xfId="4374"/>
    <cellStyle name="Normal 101" xfId="4375"/>
    <cellStyle name="Normal 102" xfId="4376"/>
    <cellStyle name="Normal 103" xfId="4377"/>
    <cellStyle name="Normal 104" xfId="4378"/>
    <cellStyle name="Normal 105" xfId="4379"/>
    <cellStyle name="Normal 106" xfId="4380"/>
    <cellStyle name="Normal 107" xfId="4381"/>
    <cellStyle name="Normal 108" xfId="4382"/>
    <cellStyle name="Normal 109" xfId="4383"/>
    <cellStyle name="Normal 11" xfId="26"/>
    <cellStyle name="Normal 11 10" xfId="4384"/>
    <cellStyle name="Normal 11 11" xfId="4385"/>
    <cellStyle name="Normal 11 12" xfId="4386"/>
    <cellStyle name="Normal 11 13" xfId="4387"/>
    <cellStyle name="Normal 11 14" xfId="4388"/>
    <cellStyle name="Normal 11 2" xfId="4389"/>
    <cellStyle name="Normal 11 2 10" xfId="4390"/>
    <cellStyle name="Normal 11 2 2" xfId="4391"/>
    <cellStyle name="Normal 11 2 2 2" xfId="4392"/>
    <cellStyle name="Normal 11 2 2 2 2" xfId="4393"/>
    <cellStyle name="Normal 11 2 2 3" xfId="4394"/>
    <cellStyle name="Normal 11 2 2 4" xfId="4395"/>
    <cellStyle name="Normal 11 2 2 5" xfId="4396"/>
    <cellStyle name="Normal 11 2 2 6" xfId="4397"/>
    <cellStyle name="Normal 11 2 2 7" xfId="4398"/>
    <cellStyle name="Normal 11 2 2 8" xfId="4399"/>
    <cellStyle name="Normal 11 2 2 9" xfId="4400"/>
    <cellStyle name="Normal 11 2 3" xfId="4401"/>
    <cellStyle name="Normal 11 2 3 2" xfId="15893"/>
    <cellStyle name="Normal 11 2 4" xfId="4402"/>
    <cellStyle name="Normal 11 2 4 2" xfId="15894"/>
    <cellStyle name="Normal 11 2 5" xfId="4403"/>
    <cellStyle name="Normal 11 2 6" xfId="4404"/>
    <cellStyle name="Normal 11 2 7" xfId="4405"/>
    <cellStyle name="Normal 11 2 8" xfId="4406"/>
    <cellStyle name="Normal 11 2 9" xfId="4407"/>
    <cellStyle name="Normal 11 3" xfId="4408"/>
    <cellStyle name="Normal 11 3 2" xfId="4409"/>
    <cellStyle name="Normal 11 4" xfId="4410"/>
    <cellStyle name="Normal 11 4 2" xfId="15895"/>
    <cellStyle name="Normal 11 5" xfId="4411"/>
    <cellStyle name="Normal 11 5 2" xfId="4412"/>
    <cellStyle name="Normal 11 6" xfId="4413"/>
    <cellStyle name="Normal 11 6 2" xfId="4414"/>
    <cellStyle name="Normal 11 6 3" xfId="15896"/>
    <cellStyle name="Normal 11 6 4" xfId="15897"/>
    <cellStyle name="Normal 11 6 4 2" xfId="23737"/>
    <cellStyle name="Normal 11 6 5" xfId="23738"/>
    <cellStyle name="Normal 11 7" xfId="4415"/>
    <cellStyle name="Normal 11 7 2" xfId="4416"/>
    <cellStyle name="Normal 11 7 2 2" xfId="15898"/>
    <cellStyle name="Normal 11 7 2 2 2" xfId="23739"/>
    <cellStyle name="Normal 11 7 2 3" xfId="23740"/>
    <cellStyle name="Normal 11 7 3" xfId="15899"/>
    <cellStyle name="Normal 11 7 3 2" xfId="23741"/>
    <cellStyle name="Normal 11 7 4" xfId="23742"/>
    <cellStyle name="Normal 11 8" xfId="4417"/>
    <cellStyle name="Normal 11 9" xfId="4418"/>
    <cellStyle name="Normal 110" xfId="4419"/>
    <cellStyle name="Normal 111" xfId="4420"/>
    <cellStyle name="Normal 112" xfId="4421"/>
    <cellStyle name="Normal 113" xfId="4422"/>
    <cellStyle name="Normal 114" xfId="4423"/>
    <cellStyle name="Normal 115" xfId="4424"/>
    <cellStyle name="Normal 116" xfId="4425"/>
    <cellStyle name="Normal 117" xfId="4426"/>
    <cellStyle name="Normal 118" xfId="4427"/>
    <cellStyle name="Normal 119" xfId="4428"/>
    <cellStyle name="Normal 12" xfId="27"/>
    <cellStyle name="Normal 12 10" xfId="4429"/>
    <cellStyle name="Normal 12 10 2" xfId="15900"/>
    <cellStyle name="Normal 12 11" xfId="4430"/>
    <cellStyle name="Normal 12 11 2" xfId="15901"/>
    <cellStyle name="Normal 12 12" xfId="4431"/>
    <cellStyle name="Normal 12 12 2" xfId="15902"/>
    <cellStyle name="Normal 12 13" xfId="4432"/>
    <cellStyle name="Normal 12 13 2" xfId="15903"/>
    <cellStyle name="Normal 12 14" xfId="4433"/>
    <cellStyle name="Normal 12 14 2" xfId="15904"/>
    <cellStyle name="Normal 12 15" xfId="4434"/>
    <cellStyle name="Normal 12 15 2" xfId="15905"/>
    <cellStyle name="Normal 12 16" xfId="4435"/>
    <cellStyle name="Normal 12 16 2" xfId="15906"/>
    <cellStyle name="Normal 12 17" xfId="4436"/>
    <cellStyle name="Normal 12 17 2" xfId="15907"/>
    <cellStyle name="Normal 12 18" xfId="4437"/>
    <cellStyle name="Normal 12 18 2" xfId="15908"/>
    <cellStyle name="Normal 12 19" xfId="4438"/>
    <cellStyle name="Normal 12 19 2" xfId="15909"/>
    <cellStyle name="Normal 12 2" xfId="4439"/>
    <cellStyle name="Normal 12 2 2" xfId="4440"/>
    <cellStyle name="Normal 12 2 2 2" xfId="4441"/>
    <cellStyle name="Normal 12 2 3" xfId="4442"/>
    <cellStyle name="Normal 12 2 4" xfId="15910"/>
    <cellStyle name="Normal 12 20" xfId="4443"/>
    <cellStyle name="Normal 12 20 2" xfId="15911"/>
    <cellStyle name="Normal 12 21" xfId="4444"/>
    <cellStyle name="Normal 12 21 2" xfId="15912"/>
    <cellStyle name="Normal 12 22" xfId="4445"/>
    <cellStyle name="Normal 12 22 2" xfId="15913"/>
    <cellStyle name="Normal 12 23" xfId="4446"/>
    <cellStyle name="Normal 12 23 2" xfId="15914"/>
    <cellStyle name="Normal 12 24" xfId="4447"/>
    <cellStyle name="Normal 12 24 2" xfId="15915"/>
    <cellStyle name="Normal 12 25" xfId="4448"/>
    <cellStyle name="Normal 12 25 2" xfId="15916"/>
    <cellStyle name="Normal 12 26" xfId="4449"/>
    <cellStyle name="Normal 12 26 2" xfId="15917"/>
    <cellStyle name="Normal 12 27" xfId="4450"/>
    <cellStyle name="Normal 12 27 2" xfId="15918"/>
    <cellStyle name="Normal 12 28" xfId="4451"/>
    <cellStyle name="Normal 12 28 2" xfId="15919"/>
    <cellStyle name="Normal 12 29" xfId="4452"/>
    <cellStyle name="Normal 12 29 2" xfId="15920"/>
    <cellStyle name="Normal 12 3" xfId="4453"/>
    <cellStyle name="Normal 12 3 2" xfId="4454"/>
    <cellStyle name="Normal 12 30" xfId="4455"/>
    <cellStyle name="Normal 12 30 2" xfId="15921"/>
    <cellStyle name="Normal 12 31" xfId="4456"/>
    <cellStyle name="Normal 12 31 2" xfId="15922"/>
    <cellStyle name="Normal 12 32" xfId="4457"/>
    <cellStyle name="Normal 12 32 2" xfId="15923"/>
    <cellStyle name="Normal 12 33" xfId="4458"/>
    <cellStyle name="Normal 12 33 2" xfId="15924"/>
    <cellStyle name="Normal 12 34" xfId="4459"/>
    <cellStyle name="Normal 12 34 2" xfId="15925"/>
    <cellStyle name="Normal 12 35" xfId="4460"/>
    <cellStyle name="Normal 12 35 2" xfId="15926"/>
    <cellStyle name="Normal 12 36" xfId="4461"/>
    <cellStyle name="Normal 12 36 2" xfId="15927"/>
    <cellStyle name="Normal 12 37" xfId="4462"/>
    <cellStyle name="Normal 12 37 2" xfId="15928"/>
    <cellStyle name="Normal 12 38" xfId="4463"/>
    <cellStyle name="Normal 12 38 2" xfId="15929"/>
    <cellStyle name="Normal 12 39" xfId="4464"/>
    <cellStyle name="Normal 12 39 2" xfId="15930"/>
    <cellStyle name="Normal 12 4" xfId="4465"/>
    <cellStyle name="Normal 12 4 2" xfId="4466"/>
    <cellStyle name="Normal 12 40" xfId="4467"/>
    <cellStyle name="Normal 12 40 2" xfId="15931"/>
    <cellStyle name="Normal 12 41" xfId="4468"/>
    <cellStyle name="Normal 12 41 2" xfId="15932"/>
    <cellStyle name="Normal 12 42" xfId="4469"/>
    <cellStyle name="Normal 12 42 2" xfId="15933"/>
    <cellStyle name="Normal 12 43" xfId="4470"/>
    <cellStyle name="Normal 12 43 2" xfId="15934"/>
    <cellStyle name="Normal 12 44" xfId="4471"/>
    <cellStyle name="Normal 12 44 2" xfId="15935"/>
    <cellStyle name="Normal 12 45" xfId="4472"/>
    <cellStyle name="Normal 12 45 2" xfId="15936"/>
    <cellStyle name="Normal 12 46" xfId="4473"/>
    <cellStyle name="Normal 12 46 2" xfId="15937"/>
    <cellStyle name="Normal 12 47" xfId="4474"/>
    <cellStyle name="Normal 12 47 2" xfId="15938"/>
    <cellStyle name="Normal 12 48" xfId="4475"/>
    <cellStyle name="Normal 12 48 2" xfId="15939"/>
    <cellStyle name="Normal 12 49" xfId="4476"/>
    <cellStyle name="Normal 12 49 2" xfId="15940"/>
    <cellStyle name="Normal 12 5" xfId="4477"/>
    <cellStyle name="Normal 12 5 2" xfId="15941"/>
    <cellStyle name="Normal 12 6" xfId="4478"/>
    <cellStyle name="Normal 12 6 2" xfId="15942"/>
    <cellStyle name="Normal 12 7" xfId="4479"/>
    <cellStyle name="Normal 12 7 2" xfId="15943"/>
    <cellStyle name="Normal 12 8" xfId="4480"/>
    <cellStyle name="Normal 12 8 2" xfId="15944"/>
    <cellStyle name="Normal 12 9" xfId="4481"/>
    <cellStyle name="Normal 12 9 2" xfId="15945"/>
    <cellStyle name="Normal 120" xfId="4482"/>
    <cellStyle name="Normal 121" xfId="4483"/>
    <cellStyle name="Normal 122" xfId="4484"/>
    <cellStyle name="Normal 123" xfId="4485"/>
    <cellStyle name="Normal 124" xfId="4486"/>
    <cellStyle name="Normal 124 2" xfId="15946"/>
    <cellStyle name="Normal 125" xfId="4487"/>
    <cellStyle name="Normal 125 2" xfId="4488"/>
    <cellStyle name="Normal 125 2 2" xfId="4489"/>
    <cellStyle name="Normal 125 2 2 2" xfId="15947"/>
    <cellStyle name="Normal 125 2 2 2 2" xfId="23743"/>
    <cellStyle name="Normal 125 2 2 3" xfId="23744"/>
    <cellStyle name="Normal 125 2 3" xfId="15948"/>
    <cellStyle name="Normal 125 2 3 2" xfId="23745"/>
    <cellStyle name="Normal 125 2 4" xfId="23746"/>
    <cellStyle name="Normal 125 3" xfId="4490"/>
    <cellStyle name="Normal 125 3 2" xfId="15949"/>
    <cellStyle name="Normal 125 3 2 2" xfId="23747"/>
    <cellStyle name="Normal 125 3 3" xfId="23748"/>
    <cellStyle name="Normal 125 4" xfId="15950"/>
    <cellStyle name="Normal 125 4 2" xfId="23749"/>
    <cellStyle name="Normal 125 5" xfId="23750"/>
    <cellStyle name="Normal 126" xfId="4491"/>
    <cellStyle name="Normal 126 2" xfId="4492"/>
    <cellStyle name="Normal 126 2 2" xfId="4493"/>
    <cellStyle name="Normal 126 2 2 2" xfId="15951"/>
    <cellStyle name="Normal 126 2 2 2 2" xfId="23751"/>
    <cellStyle name="Normal 126 2 2 3" xfId="23752"/>
    <cellStyle name="Normal 126 2 3" xfId="15952"/>
    <cellStyle name="Normal 126 2 3 2" xfId="23753"/>
    <cellStyle name="Normal 126 2 4" xfId="23754"/>
    <cellStyle name="Normal 126 3" xfId="4494"/>
    <cellStyle name="Normal 126 3 2" xfId="15953"/>
    <cellStyle name="Normal 126 3 2 2" xfId="23755"/>
    <cellStyle name="Normal 126 3 3" xfId="23756"/>
    <cellStyle name="Normal 126 4" xfId="15954"/>
    <cellStyle name="Normal 126 4 2" xfId="23757"/>
    <cellStyle name="Normal 126 5" xfId="23758"/>
    <cellStyle name="Normal 127" xfId="4495"/>
    <cellStyle name="Normal 127 2" xfId="4496"/>
    <cellStyle name="Normal 127 2 2" xfId="4497"/>
    <cellStyle name="Normal 127 2 2 2" xfId="15955"/>
    <cellStyle name="Normal 127 2 2 2 2" xfId="23759"/>
    <cellStyle name="Normal 127 2 2 3" xfId="23760"/>
    <cellStyle name="Normal 127 2 3" xfId="15956"/>
    <cellStyle name="Normal 127 2 3 2" xfId="23761"/>
    <cellStyle name="Normal 127 2 4" xfId="23762"/>
    <cellStyle name="Normal 127 3" xfId="4498"/>
    <cellStyle name="Normal 127 3 2" xfId="15957"/>
    <cellStyle name="Normal 127 3 2 2" xfId="23763"/>
    <cellStyle name="Normal 127 3 3" xfId="23764"/>
    <cellStyle name="Normal 127 4" xfId="15958"/>
    <cellStyle name="Normal 127 4 2" xfId="23765"/>
    <cellStyle name="Normal 127 5" xfId="23766"/>
    <cellStyle name="Normal 128" xfId="4499"/>
    <cellStyle name="Normal 129" xfId="4500"/>
    <cellStyle name="Normal 129 2" xfId="4501"/>
    <cellStyle name="Normal 129 2 2" xfId="4502"/>
    <cellStyle name="Normal 129 2 2 2" xfId="15959"/>
    <cellStyle name="Normal 129 2 2 2 2" xfId="23767"/>
    <cellStyle name="Normal 129 2 2 3" xfId="23768"/>
    <cellStyle name="Normal 129 2 3" xfId="15960"/>
    <cellStyle name="Normal 129 2 3 2" xfId="23769"/>
    <cellStyle name="Normal 129 2 4" xfId="23770"/>
    <cellStyle name="Normal 129 3" xfId="4503"/>
    <cellStyle name="Normal 129 3 2" xfId="15961"/>
    <cellStyle name="Normal 129 3 2 2" xfId="23771"/>
    <cellStyle name="Normal 129 3 3" xfId="23772"/>
    <cellStyle name="Normal 129 4" xfId="15962"/>
    <cellStyle name="Normal 129 4 2" xfId="23773"/>
    <cellStyle name="Normal 129 5" xfId="23774"/>
    <cellStyle name="Normal 13" xfId="28"/>
    <cellStyle name="Normal 13 10" xfId="4504"/>
    <cellStyle name="Normal 13 10 2" xfId="15963"/>
    <cellStyle name="Normal 13 11" xfId="4505"/>
    <cellStyle name="Normal 13 11 2" xfId="15964"/>
    <cellStyle name="Normal 13 12" xfId="4506"/>
    <cellStyle name="Normal 13 12 2" xfId="15965"/>
    <cellStyle name="Normal 13 13" xfId="4507"/>
    <cellStyle name="Normal 13 13 2" xfId="15966"/>
    <cellStyle name="Normal 13 14" xfId="4508"/>
    <cellStyle name="Normal 13 14 2" xfId="15967"/>
    <cellStyle name="Normal 13 15" xfId="4509"/>
    <cellStyle name="Normal 13 15 2" xfId="15968"/>
    <cellStyle name="Normal 13 16" xfId="4510"/>
    <cellStyle name="Normal 13 16 2" xfId="15969"/>
    <cellStyle name="Normal 13 17" xfId="4511"/>
    <cellStyle name="Normal 13 17 2" xfId="15970"/>
    <cellStyle name="Normal 13 18" xfId="4512"/>
    <cellStyle name="Normal 13 18 2" xfId="15971"/>
    <cellStyle name="Normal 13 19" xfId="4513"/>
    <cellStyle name="Normal 13 19 2" xfId="15972"/>
    <cellStyle name="Normal 13 2" xfId="4514"/>
    <cellStyle name="Normal 13 2 2" xfId="4515"/>
    <cellStyle name="Normal 13 2 2 2" xfId="4516"/>
    <cellStyle name="Normal 13 2 3" xfId="4517"/>
    <cellStyle name="Normal 13 2 3 2" xfId="4518"/>
    <cellStyle name="Normal 13 2 3 2 2" xfId="4519"/>
    <cellStyle name="Normal 13 2 3 2 2 2" xfId="15973"/>
    <cellStyle name="Normal 13 2 3 2 2 2 2" xfId="23775"/>
    <cellStyle name="Normal 13 2 3 2 2 3" xfId="23776"/>
    <cellStyle name="Normal 13 2 3 2 3" xfId="15974"/>
    <cellStyle name="Normal 13 2 3 2 3 2" xfId="23777"/>
    <cellStyle name="Normal 13 2 3 2 4" xfId="23778"/>
    <cellStyle name="Normal 13 2 3 3" xfId="4520"/>
    <cellStyle name="Normal 13 2 3 3 2" xfId="15975"/>
    <cellStyle name="Normal 13 2 3 3 2 2" xfId="23779"/>
    <cellStyle name="Normal 13 2 3 3 3" xfId="23780"/>
    <cellStyle name="Normal 13 2 3 4" xfId="15976"/>
    <cellStyle name="Normal 13 2 3 4 2" xfId="23781"/>
    <cellStyle name="Normal 13 2 3 5" xfId="23782"/>
    <cellStyle name="Normal 13 2 4" xfId="4521"/>
    <cellStyle name="Normal 13 2 4 2" xfId="15977"/>
    <cellStyle name="Normal 13 2 5" xfId="4522"/>
    <cellStyle name="Normal 13 2 5 2" xfId="4523"/>
    <cellStyle name="Normal 13 2 5 2 2" xfId="15978"/>
    <cellStyle name="Normal 13 2 5 2 2 2" xfId="23783"/>
    <cellStyle name="Normal 13 2 5 2 3" xfId="23784"/>
    <cellStyle name="Normal 13 2 5 3" xfId="15979"/>
    <cellStyle name="Normal 13 2 5 3 2" xfId="23785"/>
    <cellStyle name="Normal 13 2 5 4" xfId="23786"/>
    <cellStyle name="Normal 13 2 6" xfId="4524"/>
    <cellStyle name="Normal 13 2 6 2" xfId="15980"/>
    <cellStyle name="Normal 13 2 6 2 2" xfId="23787"/>
    <cellStyle name="Normal 13 2 6 3" xfId="23788"/>
    <cellStyle name="Normal 13 2 7" xfId="15981"/>
    <cellStyle name="Normal 13 2 7 2" xfId="23789"/>
    <cellStyle name="Normal 13 2 8" xfId="23790"/>
    <cellStyle name="Normal 13 20" xfId="4525"/>
    <cellStyle name="Normal 13 21" xfId="4526"/>
    <cellStyle name="Normal 13 22" xfId="4527"/>
    <cellStyle name="Normal 13 22 2" xfId="15982"/>
    <cellStyle name="Normal 13 22 3" xfId="23791"/>
    <cellStyle name="Normal 13 23" xfId="4528"/>
    <cellStyle name="Normal 13 23 2" xfId="4529"/>
    <cellStyle name="Normal 13 23 2 2" xfId="15983"/>
    <cellStyle name="Normal 13 23 2 2 2" xfId="23792"/>
    <cellStyle name="Normal 13 23 2 3" xfId="23793"/>
    <cellStyle name="Normal 13 23 3" xfId="15984"/>
    <cellStyle name="Normal 13 23 3 2" xfId="23794"/>
    <cellStyle name="Normal 13 23 4" xfId="23795"/>
    <cellStyle name="Normal 13 24" xfId="4530"/>
    <cellStyle name="Normal 13 24 2" xfId="15985"/>
    <cellStyle name="Normal 13 24 2 2" xfId="23796"/>
    <cellStyle name="Normal 13 24 3" xfId="23797"/>
    <cellStyle name="Normal 13 25" xfId="23798"/>
    <cellStyle name="Normal 13 3" xfId="4531"/>
    <cellStyle name="Normal 13 3 2" xfId="4532"/>
    <cellStyle name="Normal 13 3 2 2" xfId="23799"/>
    <cellStyle name="Normal 13 3 3" xfId="4533"/>
    <cellStyle name="Normal 13 3 3 2" xfId="15986"/>
    <cellStyle name="Normal 13 3 3 2 2" xfId="23800"/>
    <cellStyle name="Normal 13 3 3 3" xfId="23801"/>
    <cellStyle name="Normal 13 3 4" xfId="15987"/>
    <cellStyle name="Normal 13 3 4 2" xfId="23802"/>
    <cellStyle name="Normal 13 3 5" xfId="23803"/>
    <cellStyle name="Normal 13 4" xfId="4534"/>
    <cellStyle name="Normal 13 4 2" xfId="4535"/>
    <cellStyle name="Normal 13 4 2 2" xfId="4536"/>
    <cellStyle name="Normal 13 4 3" xfId="4537"/>
    <cellStyle name="Normal 13 4 4" xfId="15988"/>
    <cellStyle name="Normal 13 5" xfId="4538"/>
    <cellStyle name="Normal 13 5 2" xfId="4539"/>
    <cellStyle name="Normal 13 5 2 2" xfId="15989"/>
    <cellStyle name="Normal 13 5 2 2 2" xfId="23804"/>
    <cellStyle name="Normal 13 5 2 3" xfId="23805"/>
    <cellStyle name="Normal 13 5 3" xfId="15990"/>
    <cellStyle name="Normal 13 6" xfId="4540"/>
    <cellStyle name="Normal 13 6 2" xfId="15991"/>
    <cellStyle name="Normal 13 7" xfId="4541"/>
    <cellStyle name="Normal 13 7 2" xfId="15992"/>
    <cellStyle name="Normal 13 8" xfId="4542"/>
    <cellStyle name="Normal 13 8 2" xfId="15993"/>
    <cellStyle name="Normal 13 9" xfId="4543"/>
    <cellStyle name="Normal 13 9 2" xfId="15994"/>
    <cellStyle name="Normal 130" xfId="4544"/>
    <cellStyle name="Normal 130 2" xfId="4545"/>
    <cellStyle name="Normal 130 2 2" xfId="4546"/>
    <cellStyle name="Normal 130 2 2 2" xfId="15995"/>
    <cellStyle name="Normal 130 2 2 2 2" xfId="23806"/>
    <cellStyle name="Normal 130 2 2 3" xfId="23807"/>
    <cellStyle name="Normal 130 2 3" xfId="15996"/>
    <cellStyle name="Normal 130 2 3 2" xfId="23808"/>
    <cellStyle name="Normal 130 2 4" xfId="23809"/>
    <cellStyle name="Normal 130 3" xfId="4547"/>
    <cellStyle name="Normal 130 3 2" xfId="15997"/>
    <cellStyle name="Normal 130 3 2 2" xfId="23810"/>
    <cellStyle name="Normal 130 3 3" xfId="23811"/>
    <cellStyle name="Normal 130 4" xfId="15998"/>
    <cellStyle name="Normal 130 4 2" xfId="23812"/>
    <cellStyle name="Normal 130 5" xfId="23813"/>
    <cellStyle name="Normal 131" xfId="4548"/>
    <cellStyle name="Normal 131 2" xfId="4549"/>
    <cellStyle name="Normal 131 2 2" xfId="23814"/>
    <cellStyle name="Normal 131 3" xfId="4550"/>
    <cellStyle name="Normal 131 3 2" xfId="15999"/>
    <cellStyle name="Normal 131 3 2 2" xfId="23815"/>
    <cellStyle name="Normal 131 3 3" xfId="23816"/>
    <cellStyle name="Normal 131 4" xfId="16000"/>
    <cellStyle name="Normal 131 4 2" xfId="23817"/>
    <cellStyle name="Normal 131 5" xfId="23818"/>
    <cellStyle name="Normal 132" xfId="4551"/>
    <cellStyle name="Normal 132 2" xfId="4552"/>
    <cellStyle name="Normal 132 2 2" xfId="4553"/>
    <cellStyle name="Normal 132 2 2 2" xfId="16001"/>
    <cellStyle name="Normal 132 2 2 2 2" xfId="23819"/>
    <cellStyle name="Normal 132 2 2 3" xfId="23820"/>
    <cellStyle name="Normal 132 2 3" xfId="16002"/>
    <cellStyle name="Normal 132 2 3 2" xfId="23821"/>
    <cellStyle name="Normal 132 2 4" xfId="23822"/>
    <cellStyle name="Normal 132 3" xfId="4554"/>
    <cellStyle name="Normal 132 3 2" xfId="16003"/>
    <cellStyle name="Normal 132 3 2 2" xfId="23823"/>
    <cellStyle name="Normal 132 3 3" xfId="23824"/>
    <cellStyle name="Normal 132 4" xfId="16004"/>
    <cellStyle name="Normal 132 4 2" xfId="23825"/>
    <cellStyle name="Normal 132 5" xfId="23826"/>
    <cellStyle name="Normal 133" xfId="4555"/>
    <cellStyle name="Normal 133 2" xfId="4556"/>
    <cellStyle name="Normal 133 2 2" xfId="4557"/>
    <cellStyle name="Normal 133 2 2 2" xfId="16005"/>
    <cellStyle name="Normal 133 2 2 2 2" xfId="23827"/>
    <cellStyle name="Normal 133 2 2 3" xfId="23828"/>
    <cellStyle name="Normal 133 2 3" xfId="16006"/>
    <cellStyle name="Normal 133 2 3 2" xfId="23829"/>
    <cellStyle name="Normal 133 2 4" xfId="23830"/>
    <cellStyle name="Normal 133 3" xfId="4558"/>
    <cellStyle name="Normal 133 3 2" xfId="16007"/>
    <cellStyle name="Normal 133 3 2 2" xfId="23831"/>
    <cellStyle name="Normal 133 3 3" xfId="23832"/>
    <cellStyle name="Normal 133 4" xfId="16008"/>
    <cellStyle name="Normal 133 4 2" xfId="23833"/>
    <cellStyle name="Normal 133 5" xfId="23834"/>
    <cellStyle name="Normal 134" xfId="4559"/>
    <cellStyle name="Normal 134 2" xfId="4560"/>
    <cellStyle name="Normal 134 2 2" xfId="4561"/>
    <cellStyle name="Normal 134 2 3" xfId="23835"/>
    <cellStyle name="Normal 134 3" xfId="4562"/>
    <cellStyle name="Normal 134 3 2" xfId="16009"/>
    <cellStyle name="Normal 134 3 2 2" xfId="23836"/>
    <cellStyle name="Normal 134 3 3" xfId="23837"/>
    <cellStyle name="Normal 134 4" xfId="16010"/>
    <cellStyle name="Normal 134 4 2" xfId="23838"/>
    <cellStyle name="Normal 134 5" xfId="23839"/>
    <cellStyle name="Normal 135" xfId="4563"/>
    <cellStyle name="Normal 135 2" xfId="4564"/>
    <cellStyle name="Normal 135 2 2" xfId="4565"/>
    <cellStyle name="Normal 135 2 2 2" xfId="16011"/>
    <cellStyle name="Normal 135 2 2 2 2" xfId="23840"/>
    <cellStyle name="Normal 135 2 2 3" xfId="23841"/>
    <cellStyle name="Normal 135 2 3" xfId="16012"/>
    <cellStyle name="Normal 135 2 3 2" xfId="23842"/>
    <cellStyle name="Normal 135 2 4" xfId="23843"/>
    <cellStyle name="Normal 135 3" xfId="4566"/>
    <cellStyle name="Normal 135 3 2" xfId="16013"/>
    <cellStyle name="Normal 135 3 2 2" xfId="23844"/>
    <cellStyle name="Normal 135 3 3" xfId="23845"/>
    <cellStyle name="Normal 135 4" xfId="16014"/>
    <cellStyle name="Normal 135 4 2" xfId="23846"/>
    <cellStyle name="Normal 135 5" xfId="23847"/>
    <cellStyle name="Normal 136" xfId="4567"/>
    <cellStyle name="Normal 137" xfId="4568"/>
    <cellStyle name="Normal 137 2" xfId="4569"/>
    <cellStyle name="Normal 138" xfId="4570"/>
    <cellStyle name="Normal 139" xfId="4571"/>
    <cellStyle name="Normal 14" xfId="29"/>
    <cellStyle name="Normal 14 10" xfId="4572"/>
    <cellStyle name="Normal 14 10 2" xfId="4573"/>
    <cellStyle name="Normal 14 10 2 2" xfId="4574"/>
    <cellStyle name="Normal 14 10 2 2 2" xfId="16015"/>
    <cellStyle name="Normal 14 10 2 2 2 2" xfId="23848"/>
    <cellStyle name="Normal 14 10 2 2 3" xfId="23849"/>
    <cellStyle name="Normal 14 10 2 3" xfId="16016"/>
    <cellStyle name="Normal 14 10 2 3 2" xfId="23850"/>
    <cellStyle name="Normal 14 10 2 4" xfId="23851"/>
    <cellStyle name="Normal 14 10 3" xfId="4575"/>
    <cellStyle name="Normal 14 10 3 2" xfId="16017"/>
    <cellStyle name="Normal 14 10 3 2 2" xfId="23852"/>
    <cellStyle name="Normal 14 10 3 3" xfId="23853"/>
    <cellStyle name="Normal 14 10 4" xfId="16018"/>
    <cellStyle name="Normal 14 10 4 2" xfId="23854"/>
    <cellStyle name="Normal 14 10 5" xfId="23855"/>
    <cellStyle name="Normal 14 11" xfId="4576"/>
    <cellStyle name="Normal 14 12" xfId="4577"/>
    <cellStyle name="Normal 14 12 2" xfId="4578"/>
    <cellStyle name="Normal 14 12 2 2" xfId="4579"/>
    <cellStyle name="Normal 14 12 2 2 2" xfId="16019"/>
    <cellStyle name="Normal 14 12 2 2 2 2" xfId="23856"/>
    <cellStyle name="Normal 14 12 2 2 3" xfId="23857"/>
    <cellStyle name="Normal 14 12 2 3" xfId="16020"/>
    <cellStyle name="Normal 14 12 2 3 2" xfId="23858"/>
    <cellStyle name="Normal 14 12 3" xfId="4580"/>
    <cellStyle name="Normal 14 12 3 2" xfId="4581"/>
    <cellStyle name="Normal 14 12 3 2 2" xfId="16021"/>
    <cellStyle name="Normal 14 12 3 2 2 2" xfId="23859"/>
    <cellStyle name="Normal 14 12 3 2 3" xfId="23860"/>
    <cellStyle name="Normal 14 12 3 3" xfId="16022"/>
    <cellStyle name="Normal 14 12 3 3 2" xfId="23861"/>
    <cellStyle name="Normal 14 12 3 4" xfId="23862"/>
    <cellStyle name="Normal 14 12 3 5" xfId="23863"/>
    <cellStyle name="Normal 14 12 4" xfId="4582"/>
    <cellStyle name="Normal 14 12 4 2" xfId="16023"/>
    <cellStyle name="Normal 14 12 4 2 2" xfId="16024"/>
    <cellStyle name="Normal 14 12 4 2 2 2" xfId="23864"/>
    <cellStyle name="Normal 14 12 4 2 3" xfId="22081"/>
    <cellStyle name="Normal 14 12 4 2 4" xfId="23865"/>
    <cellStyle name="Normal 14 12 4 3" xfId="16025"/>
    <cellStyle name="Normal 14 12 4 3 2" xfId="23866"/>
    <cellStyle name="Normal 14 12 4 4" xfId="23867"/>
    <cellStyle name="Normal 14 12 5" xfId="4583"/>
    <cellStyle name="Normal 14 12 5 2" xfId="16026"/>
    <cellStyle name="Normal 14 12 5 2 2" xfId="23868"/>
    <cellStyle name="Normal 14 12 5 3" xfId="23869"/>
    <cellStyle name="Normal 14 12 6" xfId="16027"/>
    <cellStyle name="Normal 14 12 6 2" xfId="23870"/>
    <cellStyle name="Normal 14 12 7" xfId="23871"/>
    <cellStyle name="Normal 14 12 8" xfId="23872"/>
    <cellStyle name="Normal 14 13" xfId="4584"/>
    <cellStyle name="Normal 14 13 2" xfId="4585"/>
    <cellStyle name="Normal 14 13 2 2" xfId="16028"/>
    <cellStyle name="Normal 14 13 2 2 2" xfId="23873"/>
    <cellStyle name="Normal 14 13 2 3" xfId="23874"/>
    <cellStyle name="Normal 14 13 3" xfId="16029"/>
    <cellStyle name="Normal 14 13 3 2" xfId="23875"/>
    <cellStyle name="Normal 14 13 4" xfId="23876"/>
    <cellStyle name="Normal 14 14" xfId="4586"/>
    <cellStyle name="Normal 14 14 2" xfId="16030"/>
    <cellStyle name="Normal 14 14 2 2" xfId="16031"/>
    <cellStyle name="Normal 14 14 2 2 2" xfId="23877"/>
    <cellStyle name="Normal 14 14 2 3" xfId="23878"/>
    <cellStyle name="Normal 14 14 3" xfId="16032"/>
    <cellStyle name="Normal 14 14 3 2" xfId="16033"/>
    <cellStyle name="Normal 14 14 3 2 2" xfId="23879"/>
    <cellStyle name="Normal 14 14 3 3" xfId="23880"/>
    <cellStyle name="Normal 14 14 3 4" xfId="23881"/>
    <cellStyle name="Normal 14 14 4" xfId="16034"/>
    <cellStyle name="Normal 14 14 4 2" xfId="23882"/>
    <cellStyle name="Normal 14 14 5" xfId="23883"/>
    <cellStyle name="Normal 14 15" xfId="4587"/>
    <cellStyle name="Normal 14 15 2" xfId="16035"/>
    <cellStyle name="Normal 14 15 2 2" xfId="23884"/>
    <cellStyle name="Normal 14 15 3" xfId="23885"/>
    <cellStyle name="Normal 14 16" xfId="16036"/>
    <cellStyle name="Normal 14 16 2" xfId="16037"/>
    <cellStyle name="Normal 14 16 2 2" xfId="23886"/>
    <cellStyle name="Normal 14 16 3" xfId="23887"/>
    <cellStyle name="Normal 14 17" xfId="16038"/>
    <cellStyle name="Normal 14 17 2" xfId="23888"/>
    <cellStyle name="Normal 14 18" xfId="16039"/>
    <cellStyle name="Normal 14 2" xfId="30"/>
    <cellStyle name="Normal 14 2 2" xfId="4588"/>
    <cellStyle name="Normal 14 2 3" xfId="4589"/>
    <cellStyle name="Normal 14 2 3 2" xfId="23889"/>
    <cellStyle name="Normal 14 2 4" xfId="4590"/>
    <cellStyle name="Normal 14 2 4 2" xfId="16040"/>
    <cellStyle name="Normal 14 2 4 2 2" xfId="23890"/>
    <cellStyle name="Normal 14 2 4 3" xfId="23891"/>
    <cellStyle name="Normal 14 2 5" xfId="16041"/>
    <cellStyle name="Normal 14 2 5 2" xfId="23892"/>
    <cellStyle name="Normal 14 2 6" xfId="23893"/>
    <cellStyle name="Normal 14 3" xfId="31"/>
    <cellStyle name="Normal 14 3 2" xfId="4591"/>
    <cellStyle name="Normal 14 3 2 2" xfId="23894"/>
    <cellStyle name="Normal 14 3 3" xfId="4592"/>
    <cellStyle name="Normal 14 3 3 2" xfId="16042"/>
    <cellStyle name="Normal 14 3 3 2 2" xfId="23895"/>
    <cellStyle name="Normal 14 3 3 3" xfId="23896"/>
    <cellStyle name="Normal 14 3 4" xfId="16043"/>
    <cellStyle name="Normal 14 3 4 2" xfId="23897"/>
    <cellStyle name="Normal 14 3 5" xfId="23898"/>
    <cellStyle name="Normal 14 4" xfId="4593"/>
    <cellStyle name="Normal 14 4 2" xfId="4594"/>
    <cellStyle name="Normal 14 4 2 2" xfId="4595"/>
    <cellStyle name="Normal 14 4 2 2 2" xfId="16044"/>
    <cellStyle name="Normal 14 4 2 2 2 2" xfId="23899"/>
    <cellStyle name="Normal 14 4 2 2 3" xfId="23900"/>
    <cellStyle name="Normal 14 4 2 3" xfId="16045"/>
    <cellStyle name="Normal 14 4 2 3 2" xfId="23901"/>
    <cellStyle name="Normal 14 4 2 4" xfId="23902"/>
    <cellStyle name="Normal 14 4 3" xfId="4596"/>
    <cellStyle name="Normal 14 4 4" xfId="4597"/>
    <cellStyle name="Normal 14 4 4 2" xfId="16046"/>
    <cellStyle name="Normal 14 4 4 2 2" xfId="23903"/>
    <cellStyle name="Normal 14 4 4 3" xfId="23904"/>
    <cellStyle name="Normal 14 4 5" xfId="16047"/>
    <cellStyle name="Normal 14 4 5 2" xfId="23905"/>
    <cellStyle name="Normal 14 4 6" xfId="23906"/>
    <cellStyle name="Normal 14 5" xfId="4598"/>
    <cellStyle name="Normal 14 5 2" xfId="4599"/>
    <cellStyle name="Normal 14 5 2 2" xfId="23907"/>
    <cellStyle name="Normal 14 5 3" xfId="4600"/>
    <cellStyle name="Normal 14 5 3 2" xfId="16048"/>
    <cellStyle name="Normal 14 5 3 2 2" xfId="23908"/>
    <cellStyle name="Normal 14 5 3 3" xfId="23909"/>
    <cellStyle name="Normal 14 5 4" xfId="16049"/>
    <cellStyle name="Normal 14 5 4 2" xfId="23910"/>
    <cellStyle name="Normal 14 5 5" xfId="23911"/>
    <cellStyle name="Normal 14 6" xfId="4601"/>
    <cellStyle name="Normal 14 6 2" xfId="4602"/>
    <cellStyle name="Normal 14 6 2 2" xfId="23912"/>
    <cellStyle name="Normal 14 6 3" xfId="4603"/>
    <cellStyle name="Normal 14 6 3 2" xfId="16050"/>
    <cellStyle name="Normal 14 6 3 2 2" xfId="23913"/>
    <cellStyle name="Normal 14 6 3 3" xfId="23914"/>
    <cellStyle name="Normal 14 6 4" xfId="16051"/>
    <cellStyle name="Normal 14 6 4 2" xfId="23915"/>
    <cellStyle name="Normal 14 6 5" xfId="23916"/>
    <cellStyle name="Normal 14 7" xfId="4604"/>
    <cellStyle name="Normal 14 7 2" xfId="4605"/>
    <cellStyle name="Normal 14 7 2 2" xfId="23917"/>
    <cellStyle name="Normal 14 7 3" xfId="4606"/>
    <cellStyle name="Normal 14 7 3 2" xfId="16052"/>
    <cellStyle name="Normal 14 7 3 2 2" xfId="23918"/>
    <cellStyle name="Normal 14 7 3 3" xfId="23919"/>
    <cellStyle name="Normal 14 7 4" xfId="16053"/>
    <cellStyle name="Normal 14 7 4 2" xfId="23920"/>
    <cellStyle name="Normal 14 7 5" xfId="23921"/>
    <cellStyle name="Normal 14 8" xfId="4607"/>
    <cellStyle name="Normal 14 8 2" xfId="4608"/>
    <cellStyle name="Normal 14 8 2 2" xfId="23922"/>
    <cellStyle name="Normal 14 8 3" xfId="4609"/>
    <cellStyle name="Normal 14 8 3 2" xfId="16054"/>
    <cellStyle name="Normal 14 8 3 2 2" xfId="23923"/>
    <cellStyle name="Normal 14 8 3 3" xfId="23924"/>
    <cellStyle name="Normal 14 8 4" xfId="16055"/>
    <cellStyle name="Normal 14 8 4 2" xfId="23925"/>
    <cellStyle name="Normal 14 8 5" xfId="23926"/>
    <cellStyle name="Normal 14 9" xfId="4610"/>
    <cellStyle name="Normal 14 9 2" xfId="4611"/>
    <cellStyle name="Normal 14 9 2 2" xfId="23927"/>
    <cellStyle name="Normal 14 9 3" xfId="4612"/>
    <cellStyle name="Normal 14 9 3 2" xfId="16056"/>
    <cellStyle name="Normal 14 9 3 2 2" xfId="23928"/>
    <cellStyle name="Normal 14 9 3 3" xfId="23929"/>
    <cellStyle name="Normal 14 9 4" xfId="16057"/>
    <cellStyle name="Normal 14 9 4 2" xfId="23930"/>
    <cellStyle name="Normal 14 9 5" xfId="23931"/>
    <cellStyle name="Normal 140" xfId="4613"/>
    <cellStyle name="Normal 140 2" xfId="4614"/>
    <cellStyle name="Normal 140 2 2" xfId="4615"/>
    <cellStyle name="Normal 140 2 2 2" xfId="16058"/>
    <cellStyle name="Normal 140 2 2 2 2" xfId="23932"/>
    <cellStyle name="Normal 140 2 2 3" xfId="23933"/>
    <cellStyle name="Normal 140 2 3" xfId="16059"/>
    <cellStyle name="Normal 140 2 3 2" xfId="23934"/>
    <cellStyle name="Normal 140 2 4" xfId="23935"/>
    <cellStyle name="Normal 140 3" xfId="4616"/>
    <cellStyle name="Normal 140 3 2" xfId="16060"/>
    <cellStyle name="Normal 140 3 2 2" xfId="23936"/>
    <cellStyle name="Normal 140 3 3" xfId="23937"/>
    <cellStyle name="Normal 140 4" xfId="16061"/>
    <cellStyle name="Normal 140 4 2" xfId="23938"/>
    <cellStyle name="Normal 140 5" xfId="23939"/>
    <cellStyle name="Normal 141" xfId="4617"/>
    <cellStyle name="Normal 141 2" xfId="4618"/>
    <cellStyle name="Normal 141 2 2" xfId="16062"/>
    <cellStyle name="Normal 141 2 2 2" xfId="23940"/>
    <cellStyle name="Normal 141 2 3" xfId="23941"/>
    <cellStyle name="Normal 141 3" xfId="16063"/>
    <cellStyle name="Normal 141 3 2" xfId="23942"/>
    <cellStyle name="Normal 141 4" xfId="23943"/>
    <cellStyle name="Normal 142" xfId="4619"/>
    <cellStyle name="Normal 143" xfId="4620"/>
    <cellStyle name="Normal 143 2" xfId="4621"/>
    <cellStyle name="Normal 143 2 2" xfId="16064"/>
    <cellStyle name="Normal 143 2 2 2" xfId="23944"/>
    <cellStyle name="Normal 143 2 3" xfId="23945"/>
    <cellStyle name="Normal 143 3" xfId="16065"/>
    <cellStyle name="Normal 143 3 2" xfId="23946"/>
    <cellStyle name="Normal 143 4" xfId="23947"/>
    <cellStyle name="Normal 144" xfId="4622"/>
    <cellStyle name="Normal 144 2" xfId="4623"/>
    <cellStyle name="Normal 144 2 2" xfId="16066"/>
    <cellStyle name="Normal 144 2 2 2" xfId="23948"/>
    <cellStyle name="Normal 144 2 3" xfId="23949"/>
    <cellStyle name="Normal 144 3" xfId="16067"/>
    <cellStyle name="Normal 144 3 2" xfId="23950"/>
    <cellStyle name="Normal 144 4" xfId="23951"/>
    <cellStyle name="Normal 145" xfId="4624"/>
    <cellStyle name="Normal 145 2" xfId="4625"/>
    <cellStyle name="Normal 145 2 2" xfId="16068"/>
    <cellStyle name="Normal 145 2 2 2" xfId="23952"/>
    <cellStyle name="Normal 145 2 3" xfId="23953"/>
    <cellStyle name="Normal 145 3" xfId="16069"/>
    <cellStyle name="Normal 145 3 2" xfId="23954"/>
    <cellStyle name="Normal 145 4" xfId="23955"/>
    <cellStyle name="Normal 146" xfId="4626"/>
    <cellStyle name="Normal 146 2" xfId="4627"/>
    <cellStyle name="Normal 146 2 2" xfId="16070"/>
    <cellStyle name="Normal 146 2 2 2" xfId="23956"/>
    <cellStyle name="Normal 146 2 3" xfId="23957"/>
    <cellStyle name="Normal 146 3" xfId="16071"/>
    <cellStyle name="Normal 146 3 2" xfId="23958"/>
    <cellStyle name="Normal 146 4" xfId="23959"/>
    <cellStyle name="Normal 147" xfId="4628"/>
    <cellStyle name="Normal 147 2" xfId="4629"/>
    <cellStyle name="Normal 147 2 2" xfId="16072"/>
    <cellStyle name="Normal 147 2 2 2" xfId="23960"/>
    <cellStyle name="Normal 147 2 3" xfId="23961"/>
    <cellStyle name="Normal 147 3" xfId="16073"/>
    <cellStyle name="Normal 147 3 2" xfId="23962"/>
    <cellStyle name="Normal 147 4" xfId="23963"/>
    <cellStyle name="Normal 148" xfId="4630"/>
    <cellStyle name="Normal 149" xfId="4631"/>
    <cellStyle name="Normal 15" xfId="32"/>
    <cellStyle name="Normal 15 10" xfId="23964"/>
    <cellStyle name="Normal 15 2" xfId="4632"/>
    <cellStyle name="Normal 15 2 2" xfId="4633"/>
    <cellStyle name="Normal 15 2 2 2" xfId="23965"/>
    <cellStyle name="Normal 15 2 3" xfId="4634"/>
    <cellStyle name="Normal 15 2 3 2" xfId="16074"/>
    <cellStyle name="Normal 15 2 3 2 2" xfId="23966"/>
    <cellStyle name="Normal 15 2 3 3" xfId="23967"/>
    <cellStyle name="Normal 15 2 4" xfId="16075"/>
    <cellStyle name="Normal 15 2 4 2" xfId="23968"/>
    <cellStyle name="Normal 15 2 5" xfId="23969"/>
    <cellStyle name="Normal 15 3" xfId="4635"/>
    <cellStyle name="Normal 15 3 2" xfId="4636"/>
    <cellStyle name="Normal 15 3 2 2" xfId="23970"/>
    <cellStyle name="Normal 15 3 3" xfId="4637"/>
    <cellStyle name="Normal 15 3 3 2" xfId="16076"/>
    <cellStyle name="Normal 15 3 3 2 2" xfId="23971"/>
    <cellStyle name="Normal 15 3 3 3" xfId="23972"/>
    <cellStyle name="Normal 15 3 4" xfId="16077"/>
    <cellStyle name="Normal 15 3 4 2" xfId="23973"/>
    <cellStyle name="Normal 15 3 5" xfId="23974"/>
    <cellStyle name="Normal 15 4" xfId="4638"/>
    <cellStyle name="Normal 15 4 2" xfId="4639"/>
    <cellStyle name="Normal 15 4 3" xfId="16078"/>
    <cellStyle name="Normal 15 4 3 2" xfId="23975"/>
    <cellStyle name="Normal 15 5" xfId="4640"/>
    <cellStyle name="Normal 15 5 2" xfId="4641"/>
    <cellStyle name="Normal 15 5 2 2" xfId="16079"/>
    <cellStyle name="Normal 15 5 2 2 2" xfId="23976"/>
    <cellStyle name="Normal 15 5 2 3" xfId="23977"/>
    <cellStyle name="Normal 15 5 3" xfId="16080"/>
    <cellStyle name="Normal 15 5 3 2" xfId="23978"/>
    <cellStyle name="Normal 15 5 4" xfId="23979"/>
    <cellStyle name="Normal 15 6" xfId="4642"/>
    <cellStyle name="Normal 15 6 2" xfId="4643"/>
    <cellStyle name="Normal 15 6 2 2" xfId="16081"/>
    <cellStyle name="Normal 15 6 2 2 2" xfId="23980"/>
    <cellStyle name="Normal 15 6 2 3" xfId="23981"/>
    <cellStyle name="Normal 15 6 3" xfId="16082"/>
    <cellStyle name="Normal 15 6 3 2" xfId="23982"/>
    <cellStyle name="Normal 15 6 4" xfId="23983"/>
    <cellStyle name="Normal 15 7" xfId="4644"/>
    <cellStyle name="Normal 15 7 2" xfId="4645"/>
    <cellStyle name="Normal 15 7 2 2" xfId="16083"/>
    <cellStyle name="Normal 15 7 2 2 2" xfId="23984"/>
    <cellStyle name="Normal 15 7 2 3" xfId="23985"/>
    <cellStyle name="Normal 15 7 3" xfId="16084"/>
    <cellStyle name="Normal 15 7 3 2" xfId="23986"/>
    <cellStyle name="Normal 15 7 4" xfId="23987"/>
    <cellStyle name="Normal 15 8" xfId="4646"/>
    <cellStyle name="Normal 15 8 2" xfId="16085"/>
    <cellStyle name="Normal 15 8 2 2" xfId="23988"/>
    <cellStyle name="Normal 15 8 3" xfId="23989"/>
    <cellStyle name="Normal 15 9" xfId="16086"/>
    <cellStyle name="Normal 15 9 2" xfId="23990"/>
    <cellStyle name="Normal 150" xfId="4647"/>
    <cellStyle name="Normal 151" xfId="4648"/>
    <cellStyle name="Normal 152" xfId="4649"/>
    <cellStyle name="Normal 152 2" xfId="4650"/>
    <cellStyle name="Normal 152 2 2" xfId="16087"/>
    <cellStyle name="Normal 152 3" xfId="16088"/>
    <cellStyle name="Normal 152 3 2" xfId="16089"/>
    <cellStyle name="Normal 152 3 2 2" xfId="23991"/>
    <cellStyle name="Normal 152 3 3" xfId="23992"/>
    <cellStyle name="Normal 152 4" xfId="16090"/>
    <cellStyle name="Normal 152 4 2" xfId="23993"/>
    <cellStyle name="Normal 152 5" xfId="23994"/>
    <cellStyle name="Normal 153" xfId="4651"/>
    <cellStyle name="Normal 153 2" xfId="4652"/>
    <cellStyle name="Normal 153 2 2" xfId="16091"/>
    <cellStyle name="Normal 153 2 2 2" xfId="23995"/>
    <cellStyle name="Normal 153 2 3" xfId="23996"/>
    <cellStyle name="Normal 153 3" xfId="23997"/>
    <cellStyle name="Normal 153 3 2" xfId="23998"/>
    <cellStyle name="Normal 154" xfId="4653"/>
    <cellStyle name="Normal 155" xfId="4654"/>
    <cellStyle name="Normal 155 2" xfId="4655"/>
    <cellStyle name="Normal 155 2 2" xfId="16092"/>
    <cellStyle name="Normal 155 2 2 2" xfId="23999"/>
    <cellStyle name="Normal 155 2 3" xfId="24000"/>
    <cellStyle name="Normal 156" xfId="4656"/>
    <cellStyle name="Normal 157" xfId="4657"/>
    <cellStyle name="Normal 158" xfId="4658"/>
    <cellStyle name="Normal 159" xfId="4659"/>
    <cellStyle name="Normal 16" xfId="33"/>
    <cellStyle name="Normal 16 10" xfId="24001"/>
    <cellStyle name="Normal 16 2" xfId="4660"/>
    <cellStyle name="Normal 16 2 2" xfId="4661"/>
    <cellStyle name="Normal 16 2 2 2" xfId="4662"/>
    <cellStyle name="Normal 16 2 2 2 2" xfId="16093"/>
    <cellStyle name="Normal 16 2 2 2 2 2" xfId="24002"/>
    <cellStyle name="Normal 16 2 2 2 3" xfId="24003"/>
    <cellStyle name="Normal 16 2 2 3" xfId="16094"/>
    <cellStyle name="Normal 16 2 2 3 2" xfId="24004"/>
    <cellStyle name="Normal 16 2 2 4" xfId="24005"/>
    <cellStyle name="Normal 16 2 3" xfId="4663"/>
    <cellStyle name="Normal 16 2 3 2" xfId="4664"/>
    <cellStyle name="Normal 16 2 3 2 2" xfId="16095"/>
    <cellStyle name="Normal 16 2 3 2 2 2" xfId="24006"/>
    <cellStyle name="Normal 16 2 3 2 3" xfId="24007"/>
    <cellStyle name="Normal 16 2 3 3" xfId="16096"/>
    <cellStyle name="Normal 16 2 3 3 2" xfId="24008"/>
    <cellStyle name="Normal 16 2 3 4" xfId="24009"/>
    <cellStyle name="Normal 16 2 4" xfId="4665"/>
    <cellStyle name="Normal 16 2 4 2" xfId="16097"/>
    <cellStyle name="Normal 16 2 4 2 2" xfId="24010"/>
    <cellStyle name="Normal 16 2 4 3" xfId="24011"/>
    <cellStyle name="Normal 16 2 5" xfId="16098"/>
    <cellStyle name="Normal 16 2 5 2" xfId="24012"/>
    <cellStyle name="Normal 16 2 6" xfId="24013"/>
    <cellStyle name="Normal 16 3" xfId="4666"/>
    <cellStyle name="Normal 16 3 2" xfId="4667"/>
    <cellStyle name="Normal 16 3 2 2" xfId="4668"/>
    <cellStyle name="Normal 16 3 2 2 2" xfId="16099"/>
    <cellStyle name="Normal 16 3 2 2 2 2" xfId="24014"/>
    <cellStyle name="Normal 16 3 2 2 3" xfId="24015"/>
    <cellStyle name="Normal 16 3 2 3" xfId="16100"/>
    <cellStyle name="Normal 16 3 2 3 2" xfId="24016"/>
    <cellStyle name="Normal 16 3 2 4" xfId="24017"/>
    <cellStyle name="Normal 16 3 3" xfId="4669"/>
    <cellStyle name="Normal 16 3 3 2" xfId="16101"/>
    <cellStyle name="Normal 16 3 3 2 2" xfId="24018"/>
    <cellStyle name="Normal 16 3 3 3" xfId="24019"/>
    <cellStyle name="Normal 16 3 4" xfId="16102"/>
    <cellStyle name="Normal 16 3 4 2" xfId="24020"/>
    <cellStyle name="Normal 16 3 5" xfId="24021"/>
    <cellStyle name="Normal 16 4" xfId="4670"/>
    <cellStyle name="Normal 16 5" xfId="4671"/>
    <cellStyle name="Normal 16 5 2" xfId="4672"/>
    <cellStyle name="Normal 16 5 2 2" xfId="16103"/>
    <cellStyle name="Normal 16 5 2 2 2" xfId="24022"/>
    <cellStyle name="Normal 16 5 2 3" xfId="24023"/>
    <cellStyle name="Normal 16 5 3" xfId="16104"/>
    <cellStyle name="Normal 16 5 3 2" xfId="24024"/>
    <cellStyle name="Normal 16 5 4" xfId="24025"/>
    <cellStyle name="Normal 16 6" xfId="4673"/>
    <cellStyle name="Normal 16 7" xfId="4674"/>
    <cellStyle name="Normal 16 7 2" xfId="4675"/>
    <cellStyle name="Normal 16 7 2 2" xfId="16105"/>
    <cellStyle name="Normal 16 7 2 2 2" xfId="24026"/>
    <cellStyle name="Normal 16 7 2 3" xfId="24027"/>
    <cellStyle name="Normal 16 7 3" xfId="16106"/>
    <cellStyle name="Normal 16 7 3 2" xfId="24028"/>
    <cellStyle name="Normal 16 7 4" xfId="24029"/>
    <cellStyle name="Normal 16 8" xfId="4676"/>
    <cellStyle name="Normal 16 8 2" xfId="16107"/>
    <cellStyle name="Normal 16 8 2 2" xfId="24030"/>
    <cellStyle name="Normal 16 8 3" xfId="24031"/>
    <cellStyle name="Normal 16 9" xfId="16108"/>
    <cellStyle name="Normal 16 9 2" xfId="24032"/>
    <cellStyle name="Normal 160" xfId="4677"/>
    <cellStyle name="Normal 161" xfId="4678"/>
    <cellStyle name="Normal 162" xfId="4679"/>
    <cellStyle name="Normal 163" xfId="4680"/>
    <cellStyle name="Normal 164" xfId="4681"/>
    <cellStyle name="Normal 165" xfId="4682"/>
    <cellStyle name="Normal 166" xfId="4683"/>
    <cellStyle name="Normal 167" xfId="4684"/>
    <cellStyle name="Normal 168" xfId="4685"/>
    <cellStyle name="Normal 169" xfId="4686"/>
    <cellStyle name="Normal 17" xfId="34"/>
    <cellStyle name="Normal 17 10" xfId="24033"/>
    <cellStyle name="Normal 17 2" xfId="4687"/>
    <cellStyle name="Normal 17 2 2" xfId="4688"/>
    <cellStyle name="Normal 17 2 2 2" xfId="4689"/>
    <cellStyle name="Normal 17 2 2 2 2" xfId="16109"/>
    <cellStyle name="Normal 17 2 2 2 2 2" xfId="24034"/>
    <cellStyle name="Normal 17 2 2 2 3" xfId="24035"/>
    <cellStyle name="Normal 17 2 2 3" xfId="16110"/>
    <cellStyle name="Normal 17 2 2 3 2" xfId="24036"/>
    <cellStyle name="Normal 17 2 2 4" xfId="24037"/>
    <cellStyle name="Normal 17 2 3" xfId="4690"/>
    <cellStyle name="Normal 17 2 3 2" xfId="4691"/>
    <cellStyle name="Normal 17 2 3 2 2" xfId="16111"/>
    <cellStyle name="Normal 17 2 3 2 2 2" xfId="24038"/>
    <cellStyle name="Normal 17 2 3 2 3" xfId="24039"/>
    <cellStyle name="Normal 17 2 3 3" xfId="16112"/>
    <cellStyle name="Normal 17 2 3 3 2" xfId="24040"/>
    <cellStyle name="Normal 17 2 3 4" xfId="24041"/>
    <cellStyle name="Normal 17 2 4" xfId="4692"/>
    <cellStyle name="Normal 17 2 4 2" xfId="16113"/>
    <cellStyle name="Normal 17 2 4 2 2" xfId="24042"/>
    <cellStyle name="Normal 17 2 4 3" xfId="24043"/>
    <cellStyle name="Normal 17 2 5" xfId="16114"/>
    <cellStyle name="Normal 17 2 5 2" xfId="24044"/>
    <cellStyle name="Normal 17 2 6" xfId="24045"/>
    <cellStyle name="Normal 17 3" xfId="4693"/>
    <cellStyle name="Normal 17 3 2" xfId="4694"/>
    <cellStyle name="Normal 17 3 2 2" xfId="4695"/>
    <cellStyle name="Normal 17 3 2 2 2" xfId="16115"/>
    <cellStyle name="Normal 17 3 2 2 2 2" xfId="24046"/>
    <cellStyle name="Normal 17 3 2 2 3" xfId="24047"/>
    <cellStyle name="Normal 17 3 2 3" xfId="16116"/>
    <cellStyle name="Normal 17 3 2 3 2" xfId="24048"/>
    <cellStyle name="Normal 17 3 2 4" xfId="24049"/>
    <cellStyle name="Normal 17 3 3" xfId="4696"/>
    <cellStyle name="Normal 17 3 3 2" xfId="16117"/>
    <cellStyle name="Normal 17 3 3 2 2" xfId="24050"/>
    <cellStyle name="Normal 17 3 3 3" xfId="24051"/>
    <cellStyle name="Normal 17 3 4" xfId="16118"/>
    <cellStyle name="Normal 17 3 4 2" xfId="24052"/>
    <cellStyle name="Normal 17 3 5" xfId="24053"/>
    <cellStyle name="Normal 17 4" xfId="4697"/>
    <cellStyle name="Normal 17 4 2" xfId="4698"/>
    <cellStyle name="Normal 17 5" xfId="4699"/>
    <cellStyle name="Normal 17 5 2" xfId="4700"/>
    <cellStyle name="Normal 17 5 2 2" xfId="16119"/>
    <cellStyle name="Normal 17 5 2 2 2" xfId="24054"/>
    <cellStyle name="Normal 17 5 2 3" xfId="24055"/>
    <cellStyle name="Normal 17 5 3" xfId="16120"/>
    <cellStyle name="Normal 17 5 3 2" xfId="24056"/>
    <cellStyle name="Normal 17 5 4" xfId="24057"/>
    <cellStyle name="Normal 17 6" xfId="4701"/>
    <cellStyle name="Normal 17 6 2" xfId="4702"/>
    <cellStyle name="Normal 17 6 2 2" xfId="16121"/>
    <cellStyle name="Normal 17 6 2 2 2" xfId="24058"/>
    <cellStyle name="Normal 17 6 2 3" xfId="24059"/>
    <cellStyle name="Normal 17 6 3" xfId="16122"/>
    <cellStyle name="Normal 17 6 3 2" xfId="24060"/>
    <cellStyle name="Normal 17 6 4" xfId="24061"/>
    <cellStyle name="Normal 17 7" xfId="4703"/>
    <cellStyle name="Normal 17 7 2" xfId="4704"/>
    <cellStyle name="Normal 17 7 2 2" xfId="16123"/>
    <cellStyle name="Normal 17 7 2 2 2" xfId="24062"/>
    <cellStyle name="Normal 17 7 2 3" xfId="24063"/>
    <cellStyle name="Normal 17 7 3" xfId="16124"/>
    <cellStyle name="Normal 17 7 3 2" xfId="24064"/>
    <cellStyle name="Normal 17 7 4" xfId="24065"/>
    <cellStyle name="Normal 17 8" xfId="4705"/>
    <cellStyle name="Normal 17 8 2" xfId="16125"/>
    <cellStyle name="Normal 17 8 2 2" xfId="24066"/>
    <cellStyle name="Normal 17 8 3" xfId="24067"/>
    <cellStyle name="Normal 17 9" xfId="16126"/>
    <cellStyle name="Normal 17 9 2" xfId="24068"/>
    <cellStyle name="Normal 170" xfId="4706"/>
    <cellStyle name="Normal 171" xfId="4707"/>
    <cellStyle name="Normal 172" xfId="4708"/>
    <cellStyle name="Normal 173" xfId="4709"/>
    <cellStyle name="Normal 174" xfId="4710"/>
    <cellStyle name="Normal 175" xfId="4711"/>
    <cellStyle name="Normal 176" xfId="4712"/>
    <cellStyle name="Normal 177" xfId="4713"/>
    <cellStyle name="Normal 178" xfId="4714"/>
    <cellStyle name="Normal 179" xfId="4715"/>
    <cellStyle name="Normal 18" xfId="7"/>
    <cellStyle name="Normal 18 10" xfId="24069"/>
    <cellStyle name="Normal 18 2" xfId="4716"/>
    <cellStyle name="Normal 18 2 2" xfId="4717"/>
    <cellStyle name="Normal 18 2 2 2" xfId="4718"/>
    <cellStyle name="Normal 18 2 2 2 2" xfId="16127"/>
    <cellStyle name="Normal 18 2 2 2 2 2" xfId="24070"/>
    <cellStyle name="Normal 18 2 2 2 3" xfId="24071"/>
    <cellStyle name="Normal 18 2 2 3" xfId="16128"/>
    <cellStyle name="Normal 18 2 2 3 2" xfId="24072"/>
    <cellStyle name="Normal 18 2 2 4" xfId="24073"/>
    <cellStyle name="Normal 18 2 3" xfId="4719"/>
    <cellStyle name="Normal 18 2 3 2" xfId="16129"/>
    <cellStyle name="Normal 18 2 3 2 2" xfId="24074"/>
    <cellStyle name="Normal 18 2 3 3" xfId="24075"/>
    <cellStyle name="Normal 18 2 4" xfId="16130"/>
    <cellStyle name="Normal 18 2 4 2" xfId="24076"/>
    <cellStyle name="Normal 18 2 5" xfId="24077"/>
    <cellStyle name="Normal 18 3" xfId="4720"/>
    <cellStyle name="Normal 18 3 2" xfId="4721"/>
    <cellStyle name="Normal 18 3 2 2" xfId="4722"/>
    <cellStyle name="Normal 18 3 2 2 2" xfId="16131"/>
    <cellStyle name="Normal 18 3 2 2 2 2" xfId="24078"/>
    <cellStyle name="Normal 18 3 2 2 3" xfId="24079"/>
    <cellStyle name="Normal 18 3 2 3" xfId="16132"/>
    <cellStyle name="Normal 18 3 2 3 2" xfId="24080"/>
    <cellStyle name="Normal 18 3 2 4" xfId="24081"/>
    <cellStyle name="Normal 18 3 3" xfId="4723"/>
    <cellStyle name="Normal 18 3 3 2" xfId="16133"/>
    <cellStyle name="Normal 18 3 3 2 2" xfId="24082"/>
    <cellStyle name="Normal 18 3 3 3" xfId="24083"/>
    <cellStyle name="Normal 18 3 4" xfId="16134"/>
    <cellStyle name="Normal 18 3 4 2" xfId="24084"/>
    <cellStyle name="Normal 18 3 5" xfId="24085"/>
    <cellStyle name="Normal 18 4" xfId="4724"/>
    <cellStyle name="Normal 18 5" xfId="4725"/>
    <cellStyle name="Normal 18 5 2" xfId="4726"/>
    <cellStyle name="Normal 18 5 2 2" xfId="16135"/>
    <cellStyle name="Normal 18 5 2 2 2" xfId="24086"/>
    <cellStyle name="Normal 18 5 2 3" xfId="24087"/>
    <cellStyle name="Normal 18 5 3" xfId="16136"/>
    <cellStyle name="Normal 18 5 3 2" xfId="24088"/>
    <cellStyle name="Normal 18 5 4" xfId="24089"/>
    <cellStyle name="Normal 18 6" xfId="4727"/>
    <cellStyle name="Normal 18 6 2" xfId="4728"/>
    <cellStyle name="Normal 18 6 2 2" xfId="16137"/>
    <cellStyle name="Normal 18 6 2 2 2" xfId="24090"/>
    <cellStyle name="Normal 18 6 2 3" xfId="24091"/>
    <cellStyle name="Normal 18 6 3" xfId="16138"/>
    <cellStyle name="Normal 18 6 3 2" xfId="24092"/>
    <cellStyle name="Normal 18 6 4" xfId="24093"/>
    <cellStyle name="Normal 18 7" xfId="4729"/>
    <cellStyle name="Normal 18 7 2" xfId="4730"/>
    <cellStyle name="Normal 18 7 2 2" xfId="16139"/>
    <cellStyle name="Normal 18 7 2 2 2" xfId="24094"/>
    <cellStyle name="Normal 18 7 2 3" xfId="24095"/>
    <cellStyle name="Normal 18 7 3" xfId="16140"/>
    <cellStyle name="Normal 18 7 3 2" xfId="24096"/>
    <cellStyle name="Normal 18 7 4" xfId="24097"/>
    <cellStyle name="Normal 18 8" xfId="4731"/>
    <cellStyle name="Normal 18 8 2" xfId="16141"/>
    <cellStyle name="Normal 18 8 2 2" xfId="24098"/>
    <cellStyle name="Normal 18 8 3" xfId="24099"/>
    <cellStyle name="Normal 18 9" xfId="16142"/>
    <cellStyle name="Normal 18 9 2" xfId="24100"/>
    <cellStyle name="Normal 180" xfId="4732"/>
    <cellStyle name="Normal 181" xfId="4733"/>
    <cellStyle name="Normal 182" xfId="4734"/>
    <cellStyle name="Normal 183" xfId="4735"/>
    <cellStyle name="Normal 184" xfId="4736"/>
    <cellStyle name="Normal 185" xfId="4737"/>
    <cellStyle name="Normal 186" xfId="4738"/>
    <cellStyle name="Normal 187" xfId="4739"/>
    <cellStyle name="Normal 188" xfId="4740"/>
    <cellStyle name="Normal 189" xfId="4741"/>
    <cellStyle name="Normal 19" xfId="35"/>
    <cellStyle name="Normal 19 2" xfId="4742"/>
    <cellStyle name="Normal 19 3" xfId="4743"/>
    <cellStyle name="Normal 19 3 2" xfId="4744"/>
    <cellStyle name="Normal 19 3 2 2" xfId="16143"/>
    <cellStyle name="Normal 19 3 2 2 2" xfId="24101"/>
    <cellStyle name="Normal 19 3 2 3" xfId="24102"/>
    <cellStyle name="Normal 19 3 3" xfId="16144"/>
    <cellStyle name="Normal 19 3 3 2" xfId="24103"/>
    <cellStyle name="Normal 19 3 4" xfId="24104"/>
    <cellStyle name="Normal 19 4" xfId="4745"/>
    <cellStyle name="Normal 19 4 2" xfId="4746"/>
    <cellStyle name="Normal 19 4 2 2" xfId="16145"/>
    <cellStyle name="Normal 19 4 2 2 2" xfId="24105"/>
    <cellStyle name="Normal 19 4 2 3" xfId="24106"/>
    <cellStyle name="Normal 19 4 3" xfId="16146"/>
    <cellStyle name="Normal 19 4 3 2" xfId="24107"/>
    <cellStyle name="Normal 19 4 4" xfId="24108"/>
    <cellStyle name="Normal 19 5" xfId="4747"/>
    <cellStyle name="Normal 19 5 2" xfId="4748"/>
    <cellStyle name="Normal 19 5 2 2" xfId="16147"/>
    <cellStyle name="Normal 19 5 2 2 2" xfId="24109"/>
    <cellStyle name="Normal 19 5 2 3" xfId="24110"/>
    <cellStyle name="Normal 19 5 3" xfId="16148"/>
    <cellStyle name="Normal 19 5 3 2" xfId="24111"/>
    <cellStyle name="Normal 19 5 4" xfId="24112"/>
    <cellStyle name="Normal 19 6" xfId="4749"/>
    <cellStyle name="Normal 19 6 2" xfId="4750"/>
    <cellStyle name="Normal 19 6 2 2" xfId="16149"/>
    <cellStyle name="Normal 19 6 2 2 2" xfId="24113"/>
    <cellStyle name="Normal 19 6 2 3" xfId="24114"/>
    <cellStyle name="Normal 19 6 3" xfId="16150"/>
    <cellStyle name="Normal 19 6 3 2" xfId="24115"/>
    <cellStyle name="Normal 19 6 4" xfId="24116"/>
    <cellStyle name="Normal 19 7" xfId="4751"/>
    <cellStyle name="Normal 19 7 2" xfId="4752"/>
    <cellStyle name="Normal 19 7 2 2" xfId="16151"/>
    <cellStyle name="Normal 19 7 2 2 2" xfId="24117"/>
    <cellStyle name="Normal 19 7 2 3" xfId="24118"/>
    <cellStyle name="Normal 19 7 3" xfId="16152"/>
    <cellStyle name="Normal 19 7 3 2" xfId="24119"/>
    <cellStyle name="Normal 19 7 4" xfId="24120"/>
    <cellStyle name="Normal 19 8" xfId="4753"/>
    <cellStyle name="Normal 190" xfId="4754"/>
    <cellStyle name="Normal 191" xfId="4755"/>
    <cellStyle name="Normal 192" xfId="4756"/>
    <cellStyle name="Normal 193" xfId="4757"/>
    <cellStyle name="Normal 194" xfId="4758"/>
    <cellStyle name="Normal 194 2" xfId="4759"/>
    <cellStyle name="Normal 195" xfId="4760"/>
    <cellStyle name="Normal 195 2" xfId="4761"/>
    <cellStyle name="Normal 196" xfId="4762"/>
    <cellStyle name="Normal 197" xfId="4763"/>
    <cellStyle name="Normal 198" xfId="4764"/>
    <cellStyle name="Normal 198 2" xfId="118"/>
    <cellStyle name="Normal 198 3" xfId="16153"/>
    <cellStyle name="Normal 199" xfId="4765"/>
    <cellStyle name="Normal 199 2" xfId="4766"/>
    <cellStyle name="Normal 199 2 2" xfId="24121"/>
    <cellStyle name="Normal 199 3" xfId="24122"/>
    <cellStyle name="Normal 2" xfId="2"/>
    <cellStyle name="Normal 2 10" xfId="4767"/>
    <cellStyle name="Normal 2 10 2" xfId="121"/>
    <cellStyle name="Normal 2 10 3" xfId="4768"/>
    <cellStyle name="Normal 2 10 3 2" xfId="4769"/>
    <cellStyle name="Normal 2 10 4" xfId="4770"/>
    <cellStyle name="Normal 2 10 4 2" xfId="4771"/>
    <cellStyle name="Normal 2 10 4 2 2" xfId="4772"/>
    <cellStyle name="Normal 2 10 4 2 2 2" xfId="16154"/>
    <cellStyle name="Normal 2 10 4 2 2 2 2" xfId="24123"/>
    <cellStyle name="Normal 2 10 4 2 2 3" xfId="24124"/>
    <cellStyle name="Normal 2 10 4 2 3" xfId="16155"/>
    <cellStyle name="Normal 2 10 4 2 3 2" xfId="24125"/>
    <cellStyle name="Normal 2 10 4 2 4" xfId="24126"/>
    <cellStyle name="Normal 2 10 4 3" xfId="4773"/>
    <cellStyle name="Normal 2 10 4 3 2" xfId="16156"/>
    <cellStyle name="Normal 2 10 4 3 2 2" xfId="24127"/>
    <cellStyle name="Normal 2 10 4 3 3" xfId="24128"/>
    <cellStyle name="Normal 2 10 4 4" xfId="16157"/>
    <cellStyle name="Normal 2 10 4 4 2" xfId="24129"/>
    <cellStyle name="Normal 2 10 4 5" xfId="24130"/>
    <cellStyle name="Normal 2 10 5" xfId="4774"/>
    <cellStyle name="Normal 2 10 5 2" xfId="4775"/>
    <cellStyle name="Normal 2 10 5 2 2" xfId="16158"/>
    <cellStyle name="Normal 2 10 5 2 2 2" xfId="24131"/>
    <cellStyle name="Normal 2 10 5 2 3" xfId="24132"/>
    <cellStyle name="Normal 2 10 5 3" xfId="16159"/>
    <cellStyle name="Normal 2 10 5 3 2" xfId="24133"/>
    <cellStyle name="Normal 2 10 5 4" xfId="24134"/>
    <cellStyle name="Normal 2 10 6" xfId="4776"/>
    <cellStyle name="Normal 2 10 6 2" xfId="4777"/>
    <cellStyle name="Normal 2 10 6 2 2" xfId="16160"/>
    <cellStyle name="Normal 2 10 6 2 2 2" xfId="24135"/>
    <cellStyle name="Normal 2 10 6 2 3" xfId="24136"/>
    <cellStyle name="Normal 2 10 6 3" xfId="16161"/>
    <cellStyle name="Normal 2 10 6 3 2" xfId="24137"/>
    <cellStyle name="Normal 2 10 6 4" xfId="24138"/>
    <cellStyle name="Normal 2 10 7" xfId="4778"/>
    <cellStyle name="Normal 2 10 7 2" xfId="16162"/>
    <cellStyle name="Normal 2 10 7 2 2" xfId="16163"/>
    <cellStyle name="Normal 2 10 7 2 2 2" xfId="24139"/>
    <cellStyle name="Normal 2 10 7 2 3" xfId="22080"/>
    <cellStyle name="Normal 2 10 7 2 4" xfId="24140"/>
    <cellStyle name="Normal 2 10 7 3" xfId="16164"/>
    <cellStyle name="Normal 2 10 7 3 2" xfId="24141"/>
    <cellStyle name="Normal 2 10 7 4" xfId="24142"/>
    <cellStyle name="Normal 2 10 8" xfId="16165"/>
    <cellStyle name="Normal 2 10 8 2" xfId="24143"/>
    <cellStyle name="Normal 2 10 9" xfId="24144"/>
    <cellStyle name="Normal 2 100" xfId="4779"/>
    <cellStyle name="Normal 2 100 2" xfId="4780"/>
    <cellStyle name="Normal 2 100 2 2" xfId="4781"/>
    <cellStyle name="Normal 2 100 2 2 2" xfId="16166"/>
    <cellStyle name="Normal 2 100 2 2 2 2" xfId="24145"/>
    <cellStyle name="Normal 2 100 2 2 3" xfId="24146"/>
    <cellStyle name="Normal 2 100 2 3" xfId="16167"/>
    <cellStyle name="Normal 2 100 2 3 2" xfId="24147"/>
    <cellStyle name="Normal 2 100 2 4" xfId="24148"/>
    <cellStyle name="Normal 2 100 3" xfId="4782"/>
    <cellStyle name="Normal 2 100 3 2" xfId="16168"/>
    <cellStyle name="Normal 2 100 3 2 2" xfId="24149"/>
    <cellStyle name="Normal 2 100 3 3" xfId="24150"/>
    <cellStyle name="Normal 2 100 4" xfId="16169"/>
    <cellStyle name="Normal 2 100 4 2" xfId="24151"/>
    <cellStyle name="Normal 2 100 5" xfId="24152"/>
    <cellStyle name="Normal 2 101" xfId="4783"/>
    <cellStyle name="Normal 2 101 2" xfId="4784"/>
    <cellStyle name="Normal 2 101 2 2" xfId="4785"/>
    <cellStyle name="Normal 2 101 2 2 2" xfId="16170"/>
    <cellStyle name="Normal 2 101 2 2 2 2" xfId="24153"/>
    <cellStyle name="Normal 2 101 2 2 3" xfId="24154"/>
    <cellStyle name="Normal 2 101 2 3" xfId="16171"/>
    <cellStyle name="Normal 2 101 2 3 2" xfId="24155"/>
    <cellStyle name="Normal 2 101 2 4" xfId="24156"/>
    <cellStyle name="Normal 2 101 3" xfId="4786"/>
    <cellStyle name="Normal 2 101 3 2" xfId="16172"/>
    <cellStyle name="Normal 2 101 3 2 2" xfId="24157"/>
    <cellStyle name="Normal 2 101 3 3" xfId="24158"/>
    <cellStyle name="Normal 2 101 4" xfId="16173"/>
    <cellStyle name="Normal 2 101 4 2" xfId="24159"/>
    <cellStyle name="Normal 2 101 5" xfId="24160"/>
    <cellStyle name="Normal 2 102" xfId="4787"/>
    <cellStyle name="Normal 2 102 2" xfId="4788"/>
    <cellStyle name="Normal 2 102 2 2" xfId="4789"/>
    <cellStyle name="Normal 2 102 2 2 2" xfId="16174"/>
    <cellStyle name="Normal 2 102 2 2 2 2" xfId="24161"/>
    <cellStyle name="Normal 2 102 2 2 3" xfId="24162"/>
    <cellStyle name="Normal 2 102 2 3" xfId="16175"/>
    <cellStyle name="Normal 2 102 2 3 2" xfId="24163"/>
    <cellStyle name="Normal 2 102 2 4" xfId="24164"/>
    <cellStyle name="Normal 2 102 3" xfId="4790"/>
    <cellStyle name="Normal 2 102 3 2" xfId="16176"/>
    <cellStyle name="Normal 2 102 3 2 2" xfId="24165"/>
    <cellStyle name="Normal 2 102 3 3" xfId="24166"/>
    <cellStyle name="Normal 2 102 4" xfId="16177"/>
    <cellStyle name="Normal 2 102 4 2" xfId="24167"/>
    <cellStyle name="Normal 2 102 5" xfId="24168"/>
    <cellStyle name="Normal 2 103" xfId="4791"/>
    <cellStyle name="Normal 2 103 2" xfId="4792"/>
    <cellStyle name="Normal 2 103 2 2" xfId="4793"/>
    <cellStyle name="Normal 2 103 2 2 2" xfId="16178"/>
    <cellStyle name="Normal 2 103 2 2 2 2" xfId="24169"/>
    <cellStyle name="Normal 2 103 2 2 3" xfId="24170"/>
    <cellStyle name="Normal 2 103 2 3" xfId="16179"/>
    <cellStyle name="Normal 2 103 2 3 2" xfId="24171"/>
    <cellStyle name="Normal 2 103 2 4" xfId="24172"/>
    <cellStyle name="Normal 2 103 3" xfId="4794"/>
    <cellStyle name="Normal 2 103 3 2" xfId="16180"/>
    <cellStyle name="Normal 2 103 3 2 2" xfId="24173"/>
    <cellStyle name="Normal 2 103 3 3" xfId="24174"/>
    <cellStyle name="Normal 2 103 4" xfId="16181"/>
    <cellStyle name="Normal 2 103 4 2" xfId="24175"/>
    <cellStyle name="Normal 2 103 5" xfId="24176"/>
    <cellStyle name="Normal 2 104" xfId="4795"/>
    <cellStyle name="Normal 2 105" xfId="4796"/>
    <cellStyle name="Normal 2 105 2" xfId="4797"/>
    <cellStyle name="Normal 2 105 2 2" xfId="4798"/>
    <cellStyle name="Normal 2 105 2 2 2" xfId="16182"/>
    <cellStyle name="Normal 2 105 2 2 2 2" xfId="24177"/>
    <cellStyle name="Normal 2 105 2 2 3" xfId="24178"/>
    <cellStyle name="Normal 2 105 2 3" xfId="16183"/>
    <cellStyle name="Normal 2 105 2 3 2" xfId="24179"/>
    <cellStyle name="Normal 2 105 2 4" xfId="24180"/>
    <cellStyle name="Normal 2 105 3" xfId="4799"/>
    <cellStyle name="Normal 2 105 3 2" xfId="16184"/>
    <cellStyle name="Normal 2 105 3 2 2" xfId="24181"/>
    <cellStyle name="Normal 2 105 3 3" xfId="24182"/>
    <cellStyle name="Normal 2 105 4" xfId="16185"/>
    <cellStyle name="Normal 2 105 4 2" xfId="24183"/>
    <cellStyle name="Normal 2 105 5" xfId="24184"/>
    <cellStyle name="Normal 2 106" xfId="4800"/>
    <cellStyle name="Normal 2 106 2" xfId="4801"/>
    <cellStyle name="Normal 2 106 2 2" xfId="4802"/>
    <cellStyle name="Normal 2 106 2 2 2" xfId="16186"/>
    <cellStyle name="Normal 2 106 2 2 2 2" xfId="24185"/>
    <cellStyle name="Normal 2 106 2 2 3" xfId="24186"/>
    <cellStyle name="Normal 2 106 2 3" xfId="16187"/>
    <cellStyle name="Normal 2 106 2 3 2" xfId="24187"/>
    <cellStyle name="Normal 2 106 2 4" xfId="24188"/>
    <cellStyle name="Normal 2 106 3" xfId="4803"/>
    <cellStyle name="Normal 2 106 3 2" xfId="16188"/>
    <cellStyle name="Normal 2 106 3 2 2" xfId="24189"/>
    <cellStyle name="Normal 2 106 3 3" xfId="24190"/>
    <cellStyle name="Normal 2 106 4" xfId="16189"/>
    <cellStyle name="Normal 2 106 4 2" xfId="24191"/>
    <cellStyle name="Normal 2 106 5" xfId="24192"/>
    <cellStyle name="Normal 2 107" xfId="4804"/>
    <cellStyle name="Normal 2 107 2" xfId="4805"/>
    <cellStyle name="Normal 2 107 2 2" xfId="4806"/>
    <cellStyle name="Normal 2 107 2 2 2" xfId="16190"/>
    <cellStyle name="Normal 2 107 2 2 2 2" xfId="24193"/>
    <cellStyle name="Normal 2 107 2 2 3" xfId="24194"/>
    <cellStyle name="Normal 2 107 2 3" xfId="16191"/>
    <cellStyle name="Normal 2 107 2 3 2" xfId="24195"/>
    <cellStyle name="Normal 2 107 2 4" xfId="24196"/>
    <cellStyle name="Normal 2 107 3" xfId="4807"/>
    <cellStyle name="Normal 2 107 3 2" xfId="16192"/>
    <cellStyle name="Normal 2 107 3 2 2" xfId="24197"/>
    <cellStyle name="Normal 2 107 3 3" xfId="24198"/>
    <cellStyle name="Normal 2 107 4" xfId="16193"/>
    <cellStyle name="Normal 2 107 4 2" xfId="24199"/>
    <cellStyle name="Normal 2 107 5" xfId="24200"/>
    <cellStyle name="Normal 2 108" xfId="4808"/>
    <cellStyle name="Normal 2 108 2" xfId="4809"/>
    <cellStyle name="Normal 2 108 2 2" xfId="4810"/>
    <cellStyle name="Normal 2 108 2 2 2" xfId="16194"/>
    <cellStyle name="Normal 2 108 2 2 2 2" xfId="24201"/>
    <cellStyle name="Normal 2 108 2 2 3" xfId="24202"/>
    <cellStyle name="Normal 2 108 2 3" xfId="16195"/>
    <cellStyle name="Normal 2 108 2 3 2" xfId="24203"/>
    <cellStyle name="Normal 2 108 2 4" xfId="24204"/>
    <cellStyle name="Normal 2 108 3" xfId="4811"/>
    <cellStyle name="Normal 2 108 3 2" xfId="16196"/>
    <cellStyle name="Normal 2 108 3 2 2" xfId="24205"/>
    <cellStyle name="Normal 2 108 3 3" xfId="24206"/>
    <cellStyle name="Normal 2 108 4" xfId="16197"/>
    <cellStyle name="Normal 2 108 4 2" xfId="24207"/>
    <cellStyle name="Normal 2 108 5" xfId="24208"/>
    <cellStyle name="Normal 2 109" xfId="4812"/>
    <cellStyle name="Normal 2 109 2" xfId="4813"/>
    <cellStyle name="Normal 2 109 2 2" xfId="4814"/>
    <cellStyle name="Normal 2 109 2 2 2" xfId="16198"/>
    <cellStyle name="Normal 2 109 2 2 2 2" xfId="24209"/>
    <cellStyle name="Normal 2 109 2 2 3" xfId="24210"/>
    <cellStyle name="Normal 2 109 2 3" xfId="16199"/>
    <cellStyle name="Normal 2 109 2 3 2" xfId="24211"/>
    <cellStyle name="Normal 2 109 2 4" xfId="24212"/>
    <cellStyle name="Normal 2 109 3" xfId="4815"/>
    <cellStyle name="Normal 2 109 3 2" xfId="16200"/>
    <cellStyle name="Normal 2 109 3 2 2" xfId="24213"/>
    <cellStyle name="Normal 2 109 3 3" xfId="24214"/>
    <cellStyle name="Normal 2 109 4" xfId="16201"/>
    <cellStyle name="Normal 2 109 4 2" xfId="24215"/>
    <cellStyle name="Normal 2 109 5" xfId="24216"/>
    <cellStyle name="Normal 2 11" xfId="4816"/>
    <cellStyle name="Normal 2 11 2" xfId="4817"/>
    <cellStyle name="Normal 2 11 3" xfId="4818"/>
    <cellStyle name="Normal 2 11 4" xfId="4819"/>
    <cellStyle name="Normal 2 11 4 2" xfId="4820"/>
    <cellStyle name="Normal 2 11 4 2 2" xfId="16202"/>
    <cellStyle name="Normal 2 11 4 2 2 2" xfId="24217"/>
    <cellStyle name="Normal 2 11 4 2 3" xfId="24218"/>
    <cellStyle name="Normal 2 11 4 3" xfId="16203"/>
    <cellStyle name="Normal 2 11 4 3 2" xfId="24219"/>
    <cellStyle name="Normal 2 11 4 4" xfId="24220"/>
    <cellStyle name="Normal 2 11 5" xfId="4821"/>
    <cellStyle name="Normal 2 11 5 2" xfId="4822"/>
    <cellStyle name="Normal 2 11 5 2 2" xfId="16204"/>
    <cellStyle name="Normal 2 11 5 2 2 2" xfId="24221"/>
    <cellStyle name="Normal 2 11 5 2 3" xfId="24222"/>
    <cellStyle name="Normal 2 11 5 3" xfId="16205"/>
    <cellStyle name="Normal 2 11 5 3 2" xfId="24223"/>
    <cellStyle name="Normal 2 11 5 4" xfId="24224"/>
    <cellStyle name="Normal 2 11 6" xfId="4823"/>
    <cellStyle name="Normal 2 11 6 2" xfId="16206"/>
    <cellStyle name="Normal 2 11 6 2 2" xfId="24225"/>
    <cellStyle name="Normal 2 11 6 3" xfId="24226"/>
    <cellStyle name="Normal 2 11 7" xfId="16207"/>
    <cellStyle name="Normal 2 11 7 2" xfId="24227"/>
    <cellStyle name="Normal 2 11 8" xfId="24228"/>
    <cellStyle name="Normal 2 110" xfId="4824"/>
    <cellStyle name="Normal 2 110 2" xfId="4825"/>
    <cellStyle name="Normal 2 110 2 2" xfId="4826"/>
    <cellStyle name="Normal 2 110 2 2 2" xfId="16208"/>
    <cellStyle name="Normal 2 110 2 2 2 2" xfId="24229"/>
    <cellStyle name="Normal 2 110 2 2 3" xfId="24230"/>
    <cellStyle name="Normal 2 110 2 3" xfId="16209"/>
    <cellStyle name="Normal 2 110 2 3 2" xfId="24231"/>
    <cellStyle name="Normal 2 110 2 4" xfId="24232"/>
    <cellStyle name="Normal 2 110 3" xfId="4827"/>
    <cellStyle name="Normal 2 110 3 2" xfId="16210"/>
    <cellStyle name="Normal 2 110 3 2 2" xfId="24233"/>
    <cellStyle name="Normal 2 110 3 3" xfId="24234"/>
    <cellStyle name="Normal 2 110 4" xfId="16211"/>
    <cellStyle name="Normal 2 110 4 2" xfId="24235"/>
    <cellStyle name="Normal 2 110 5" xfId="24236"/>
    <cellStyle name="Normal 2 111" xfId="4828"/>
    <cellStyle name="Normal 2 111 2" xfId="4829"/>
    <cellStyle name="Normal 2 111 2 2" xfId="4830"/>
    <cellStyle name="Normal 2 111 2 2 2" xfId="16212"/>
    <cellStyle name="Normal 2 111 2 2 2 2" xfId="24237"/>
    <cellStyle name="Normal 2 111 2 2 3" xfId="24238"/>
    <cellStyle name="Normal 2 111 2 3" xfId="16213"/>
    <cellStyle name="Normal 2 111 2 3 2" xfId="24239"/>
    <cellStyle name="Normal 2 111 2 4" xfId="24240"/>
    <cellStyle name="Normal 2 111 3" xfId="4831"/>
    <cellStyle name="Normal 2 111 3 2" xfId="16214"/>
    <cellStyle name="Normal 2 111 3 2 2" xfId="24241"/>
    <cellStyle name="Normal 2 111 3 3" xfId="24242"/>
    <cellStyle name="Normal 2 111 4" xfId="16215"/>
    <cellStyle name="Normal 2 111 4 2" xfId="24243"/>
    <cellStyle name="Normal 2 111 5" xfId="24244"/>
    <cellStyle name="Normal 2 112" xfId="4832"/>
    <cellStyle name="Normal 2 112 2" xfId="4833"/>
    <cellStyle name="Normal 2 112 2 2" xfId="4834"/>
    <cellStyle name="Normal 2 112 2 2 2" xfId="16216"/>
    <cellStyle name="Normal 2 112 2 2 2 2" xfId="24245"/>
    <cellStyle name="Normal 2 112 2 2 3" xfId="24246"/>
    <cellStyle name="Normal 2 112 2 3" xfId="16217"/>
    <cellStyle name="Normal 2 112 2 3 2" xfId="24247"/>
    <cellStyle name="Normal 2 112 2 4" xfId="24248"/>
    <cellStyle name="Normal 2 112 3" xfId="4835"/>
    <cellStyle name="Normal 2 112 3 2" xfId="16218"/>
    <cellStyle name="Normal 2 112 3 2 2" xfId="24249"/>
    <cellStyle name="Normal 2 112 3 3" xfId="24250"/>
    <cellStyle name="Normal 2 112 4" xfId="16219"/>
    <cellStyle name="Normal 2 112 4 2" xfId="24251"/>
    <cellStyle name="Normal 2 112 5" xfId="24252"/>
    <cellStyle name="Normal 2 113" xfId="4836"/>
    <cellStyle name="Normal 2 113 2" xfId="4837"/>
    <cellStyle name="Normal 2 113 2 2" xfId="4838"/>
    <cellStyle name="Normal 2 113 2 2 2" xfId="16220"/>
    <cellStyle name="Normal 2 113 2 2 2 2" xfId="24253"/>
    <cellStyle name="Normal 2 113 2 2 3" xfId="24254"/>
    <cellStyle name="Normal 2 113 2 3" xfId="16221"/>
    <cellStyle name="Normal 2 113 2 3 2" xfId="24255"/>
    <cellStyle name="Normal 2 113 2 4" xfId="24256"/>
    <cellStyle name="Normal 2 113 3" xfId="4839"/>
    <cellStyle name="Normal 2 113 3 2" xfId="16222"/>
    <cellStyle name="Normal 2 113 3 2 2" xfId="24257"/>
    <cellStyle name="Normal 2 113 3 3" xfId="24258"/>
    <cellStyle name="Normal 2 113 4" xfId="16223"/>
    <cellStyle name="Normal 2 113 4 2" xfId="24259"/>
    <cellStyle name="Normal 2 113 5" xfId="24260"/>
    <cellStyle name="Normal 2 114" xfId="4840"/>
    <cellStyle name="Normal 2 114 2" xfId="4841"/>
    <cellStyle name="Normal 2 114 2 2" xfId="4842"/>
    <cellStyle name="Normal 2 114 2 2 2" xfId="16224"/>
    <cellStyle name="Normal 2 114 2 2 2 2" xfId="24261"/>
    <cellStyle name="Normal 2 114 2 2 3" xfId="24262"/>
    <cellStyle name="Normal 2 114 2 3" xfId="16225"/>
    <cellStyle name="Normal 2 114 2 3 2" xfId="24263"/>
    <cellStyle name="Normal 2 114 2 4" xfId="24264"/>
    <cellStyle name="Normal 2 114 3" xfId="4843"/>
    <cellStyle name="Normal 2 114 3 2" xfId="16226"/>
    <cellStyle name="Normal 2 114 3 2 2" xfId="24265"/>
    <cellStyle name="Normal 2 114 3 3" xfId="24266"/>
    <cellStyle name="Normal 2 114 4" xfId="16227"/>
    <cellStyle name="Normal 2 114 4 2" xfId="24267"/>
    <cellStyle name="Normal 2 114 5" xfId="24268"/>
    <cellStyle name="Normal 2 115" xfId="4844"/>
    <cellStyle name="Normal 2 115 2" xfId="4845"/>
    <cellStyle name="Normal 2 115 2 2" xfId="4846"/>
    <cellStyle name="Normal 2 115 2 2 2" xfId="16228"/>
    <cellStyle name="Normal 2 115 2 2 2 2" xfId="24269"/>
    <cellStyle name="Normal 2 115 2 2 3" xfId="24270"/>
    <cellStyle name="Normal 2 115 2 3" xfId="16229"/>
    <cellStyle name="Normal 2 115 2 3 2" xfId="24271"/>
    <cellStyle name="Normal 2 115 2 4" xfId="24272"/>
    <cellStyle name="Normal 2 115 3" xfId="4847"/>
    <cellStyle name="Normal 2 115 3 2" xfId="16230"/>
    <cellStyle name="Normal 2 115 3 2 2" xfId="24273"/>
    <cellStyle name="Normal 2 115 3 3" xfId="24274"/>
    <cellStyle name="Normal 2 115 4" xfId="16231"/>
    <cellStyle name="Normal 2 115 4 2" xfId="24275"/>
    <cellStyle name="Normal 2 115 5" xfId="24276"/>
    <cellStyle name="Normal 2 116" xfId="4848"/>
    <cellStyle name="Normal 2 116 2" xfId="4849"/>
    <cellStyle name="Normal 2 116 2 2" xfId="4850"/>
    <cellStyle name="Normal 2 116 2 2 2" xfId="16232"/>
    <cellStyle name="Normal 2 116 2 2 2 2" xfId="24277"/>
    <cellStyle name="Normal 2 116 2 2 3" xfId="24278"/>
    <cellStyle name="Normal 2 116 2 3" xfId="16233"/>
    <cellStyle name="Normal 2 116 2 3 2" xfId="24279"/>
    <cellStyle name="Normal 2 116 2 4" xfId="24280"/>
    <cellStyle name="Normal 2 116 3" xfId="4851"/>
    <cellStyle name="Normal 2 116 3 2" xfId="16234"/>
    <cellStyle name="Normal 2 116 3 2 2" xfId="24281"/>
    <cellStyle name="Normal 2 116 3 3" xfId="24282"/>
    <cellStyle name="Normal 2 116 4" xfId="16235"/>
    <cellStyle name="Normal 2 116 4 2" xfId="24283"/>
    <cellStyle name="Normal 2 116 5" xfId="24284"/>
    <cellStyle name="Normal 2 117" xfId="4852"/>
    <cellStyle name="Normal 2 117 2" xfId="4853"/>
    <cellStyle name="Normal 2 117 2 2" xfId="4854"/>
    <cellStyle name="Normal 2 117 2 2 2" xfId="16236"/>
    <cellStyle name="Normal 2 117 2 2 2 2" xfId="24285"/>
    <cellStyle name="Normal 2 117 2 2 3" xfId="24286"/>
    <cellStyle name="Normal 2 117 2 3" xfId="16237"/>
    <cellStyle name="Normal 2 117 2 3 2" xfId="24287"/>
    <cellStyle name="Normal 2 117 2 4" xfId="24288"/>
    <cellStyle name="Normal 2 117 3" xfId="4855"/>
    <cellStyle name="Normal 2 117 3 2" xfId="16238"/>
    <cellStyle name="Normal 2 117 3 2 2" xfId="24289"/>
    <cellStyle name="Normal 2 117 3 3" xfId="24290"/>
    <cellStyle name="Normal 2 117 4" xfId="16239"/>
    <cellStyle name="Normal 2 117 4 2" xfId="24291"/>
    <cellStyle name="Normal 2 117 5" xfId="24292"/>
    <cellStyle name="Normal 2 118" xfId="4856"/>
    <cellStyle name="Normal 2 118 2" xfId="4857"/>
    <cellStyle name="Normal 2 118 2 2" xfId="4858"/>
    <cellStyle name="Normal 2 118 2 2 2" xfId="16240"/>
    <cellStyle name="Normal 2 118 2 2 2 2" xfId="24293"/>
    <cellStyle name="Normal 2 118 2 2 3" xfId="24294"/>
    <cellStyle name="Normal 2 118 2 3" xfId="16241"/>
    <cellStyle name="Normal 2 118 2 3 2" xfId="24295"/>
    <cellStyle name="Normal 2 118 2 4" xfId="24296"/>
    <cellStyle name="Normal 2 118 3" xfId="4859"/>
    <cellStyle name="Normal 2 118 3 2" xfId="16242"/>
    <cellStyle name="Normal 2 118 3 2 2" xfId="24297"/>
    <cellStyle name="Normal 2 118 3 3" xfId="24298"/>
    <cellStyle name="Normal 2 118 4" xfId="16243"/>
    <cellStyle name="Normal 2 118 4 2" xfId="24299"/>
    <cellStyle name="Normal 2 118 5" xfId="24300"/>
    <cellStyle name="Normal 2 119" xfId="4860"/>
    <cellStyle name="Normal 2 119 2" xfId="4861"/>
    <cellStyle name="Normal 2 119 2 2" xfId="4862"/>
    <cellStyle name="Normal 2 119 2 2 2" xfId="16244"/>
    <cellStyle name="Normal 2 119 2 2 2 2" xfId="24301"/>
    <cellStyle name="Normal 2 119 2 2 3" xfId="24302"/>
    <cellStyle name="Normal 2 119 2 3" xfId="16245"/>
    <cellStyle name="Normal 2 119 2 3 2" xfId="24303"/>
    <cellStyle name="Normal 2 119 2 4" xfId="24304"/>
    <cellStyle name="Normal 2 119 3" xfId="4863"/>
    <cellStyle name="Normal 2 119 3 2" xfId="16246"/>
    <cellStyle name="Normal 2 119 3 2 2" xfId="24305"/>
    <cellStyle name="Normal 2 119 3 3" xfId="24306"/>
    <cellStyle name="Normal 2 119 4" xfId="16247"/>
    <cellStyle name="Normal 2 119 4 2" xfId="24307"/>
    <cellStyle name="Normal 2 119 5" xfId="24308"/>
    <cellStyle name="Normal 2 12" xfId="4864"/>
    <cellStyle name="Normal 2 12 2" xfId="4865"/>
    <cellStyle name="Normal 2 12 2 2" xfId="4866"/>
    <cellStyle name="Normal 2 12 2 2 2" xfId="16248"/>
    <cellStyle name="Normal 2 12 2 2 2 2" xfId="24309"/>
    <cellStyle name="Normal 2 12 2 2 3" xfId="24310"/>
    <cellStyle name="Normal 2 12 2 3" xfId="16249"/>
    <cellStyle name="Normal 2 12 2 3 2" xfId="24311"/>
    <cellStyle name="Normal 2 12 2 4" xfId="24312"/>
    <cellStyle name="Normal 2 12 3" xfId="4867"/>
    <cellStyle name="Normal 2 12 3 2" xfId="4868"/>
    <cellStyle name="Normal 2 12 3 2 2" xfId="16250"/>
    <cellStyle name="Normal 2 12 3 2 2 2" xfId="24313"/>
    <cellStyle name="Normal 2 12 3 2 3" xfId="24314"/>
    <cellStyle name="Normal 2 12 3 3" xfId="16251"/>
    <cellStyle name="Normal 2 12 3 3 2" xfId="24315"/>
    <cellStyle name="Normal 2 12 3 4" xfId="24316"/>
    <cellStyle name="Normal 2 12 4" xfId="4869"/>
    <cellStyle name="Normal 2 12 4 2" xfId="16252"/>
    <cellStyle name="Normal 2 12 4 2 2" xfId="24317"/>
    <cellStyle name="Normal 2 12 4 3" xfId="24318"/>
    <cellStyle name="Normal 2 12 5" xfId="16253"/>
    <cellStyle name="Normal 2 12 5 2" xfId="24319"/>
    <cellStyle name="Normal 2 12 6" xfId="24320"/>
    <cellStyle name="Normal 2 120" xfId="4870"/>
    <cellStyle name="Normal 2 120 2" xfId="4871"/>
    <cellStyle name="Normal 2 120 2 2" xfId="4872"/>
    <cellStyle name="Normal 2 120 2 2 2" xfId="16254"/>
    <cellStyle name="Normal 2 120 2 2 2 2" xfId="24321"/>
    <cellStyle name="Normal 2 120 2 2 3" xfId="24322"/>
    <cellStyle name="Normal 2 120 2 3" xfId="16255"/>
    <cellStyle name="Normal 2 120 2 3 2" xfId="24323"/>
    <cellStyle name="Normal 2 120 2 4" xfId="24324"/>
    <cellStyle name="Normal 2 120 3" xfId="4873"/>
    <cellStyle name="Normal 2 120 3 2" xfId="16256"/>
    <cellStyle name="Normal 2 120 3 2 2" xfId="24325"/>
    <cellStyle name="Normal 2 120 3 3" xfId="24326"/>
    <cellStyle name="Normal 2 120 4" xfId="16257"/>
    <cellStyle name="Normal 2 120 4 2" xfId="24327"/>
    <cellStyle name="Normal 2 120 5" xfId="24328"/>
    <cellStyle name="Normal 2 121" xfId="4874"/>
    <cellStyle name="Normal 2 121 2" xfId="4875"/>
    <cellStyle name="Normal 2 121 2 2" xfId="4876"/>
    <cellStyle name="Normal 2 121 2 2 2" xfId="16258"/>
    <cellStyle name="Normal 2 121 2 2 2 2" xfId="24329"/>
    <cellStyle name="Normal 2 121 2 2 3" xfId="24330"/>
    <cellStyle name="Normal 2 121 2 3" xfId="16259"/>
    <cellStyle name="Normal 2 121 2 3 2" xfId="24331"/>
    <cellStyle name="Normal 2 121 2 4" xfId="24332"/>
    <cellStyle name="Normal 2 121 3" xfId="4877"/>
    <cellStyle name="Normal 2 121 3 2" xfId="16260"/>
    <cellStyle name="Normal 2 121 3 2 2" xfId="24333"/>
    <cellStyle name="Normal 2 121 3 3" xfId="24334"/>
    <cellStyle name="Normal 2 121 4" xfId="16261"/>
    <cellStyle name="Normal 2 121 4 2" xfId="24335"/>
    <cellStyle name="Normal 2 121 5" xfId="24336"/>
    <cellStyle name="Normal 2 122" xfId="4878"/>
    <cellStyle name="Normal 2 122 2" xfId="4879"/>
    <cellStyle name="Normal 2 122 2 2" xfId="4880"/>
    <cellStyle name="Normal 2 122 2 2 2" xfId="16262"/>
    <cellStyle name="Normal 2 122 2 2 2 2" xfId="24337"/>
    <cellStyle name="Normal 2 122 2 2 3" xfId="24338"/>
    <cellStyle name="Normal 2 122 2 3" xfId="16263"/>
    <cellStyle name="Normal 2 122 2 3 2" xfId="24339"/>
    <cellStyle name="Normal 2 122 2 4" xfId="24340"/>
    <cellStyle name="Normal 2 122 3" xfId="4881"/>
    <cellStyle name="Normal 2 122 3 2" xfId="16264"/>
    <cellStyle name="Normal 2 122 3 2 2" xfId="24341"/>
    <cellStyle name="Normal 2 122 3 3" xfId="24342"/>
    <cellStyle name="Normal 2 122 4" xfId="16265"/>
    <cellStyle name="Normal 2 122 4 2" xfId="24343"/>
    <cellStyle name="Normal 2 122 5" xfId="24344"/>
    <cellStyle name="Normal 2 123" xfId="4882"/>
    <cellStyle name="Normal 2 123 2" xfId="4883"/>
    <cellStyle name="Normal 2 123 2 2" xfId="4884"/>
    <cellStyle name="Normal 2 123 2 2 2" xfId="16266"/>
    <cellStyle name="Normal 2 123 2 2 2 2" xfId="24345"/>
    <cellStyle name="Normal 2 123 2 2 3" xfId="24346"/>
    <cellStyle name="Normal 2 123 2 3" xfId="16267"/>
    <cellStyle name="Normal 2 123 2 3 2" xfId="24347"/>
    <cellStyle name="Normal 2 123 2 4" xfId="24348"/>
    <cellStyle name="Normal 2 123 3" xfId="4885"/>
    <cellStyle name="Normal 2 123 3 2" xfId="16268"/>
    <cellStyle name="Normal 2 123 3 2 2" xfId="24349"/>
    <cellStyle name="Normal 2 123 3 3" xfId="24350"/>
    <cellStyle name="Normal 2 123 4" xfId="16269"/>
    <cellStyle name="Normal 2 123 4 2" xfId="24351"/>
    <cellStyle name="Normal 2 123 5" xfId="24352"/>
    <cellStyle name="Normal 2 124" xfId="4886"/>
    <cellStyle name="Normal 2 124 2" xfId="4887"/>
    <cellStyle name="Normal 2 124 2 2" xfId="4888"/>
    <cellStyle name="Normal 2 124 2 2 2" xfId="16270"/>
    <cellStyle name="Normal 2 124 2 2 2 2" xfId="24353"/>
    <cellStyle name="Normal 2 124 2 2 3" xfId="24354"/>
    <cellStyle name="Normal 2 124 2 3" xfId="16271"/>
    <cellStyle name="Normal 2 124 2 3 2" xfId="24355"/>
    <cellStyle name="Normal 2 124 2 4" xfId="24356"/>
    <cellStyle name="Normal 2 124 3" xfId="4889"/>
    <cellStyle name="Normal 2 124 3 2" xfId="16272"/>
    <cellStyle name="Normal 2 124 3 2 2" xfId="24357"/>
    <cellStyle name="Normal 2 124 3 3" xfId="24358"/>
    <cellStyle name="Normal 2 124 4" xfId="16273"/>
    <cellStyle name="Normal 2 124 4 2" xfId="24359"/>
    <cellStyle name="Normal 2 124 5" xfId="24360"/>
    <cellStyle name="Normal 2 125" xfId="4890"/>
    <cellStyle name="Normal 2 125 2" xfId="4891"/>
    <cellStyle name="Normal 2 125 2 2" xfId="4892"/>
    <cellStyle name="Normal 2 125 2 2 2" xfId="16274"/>
    <cellStyle name="Normal 2 125 2 2 2 2" xfId="24361"/>
    <cellStyle name="Normal 2 125 2 2 3" xfId="24362"/>
    <cellStyle name="Normal 2 125 2 3" xfId="16275"/>
    <cellStyle name="Normal 2 125 2 3 2" xfId="24363"/>
    <cellStyle name="Normal 2 125 2 4" xfId="24364"/>
    <cellStyle name="Normal 2 125 3" xfId="4893"/>
    <cellStyle name="Normal 2 125 3 2" xfId="16276"/>
    <cellStyle name="Normal 2 125 3 2 2" xfId="24365"/>
    <cellStyle name="Normal 2 125 3 3" xfId="24366"/>
    <cellStyle name="Normal 2 125 4" xfId="16277"/>
    <cellStyle name="Normal 2 125 4 2" xfId="24367"/>
    <cellStyle name="Normal 2 125 5" xfId="24368"/>
    <cellStyle name="Normal 2 126" xfId="4894"/>
    <cellStyle name="Normal 2 126 2" xfId="4895"/>
    <cellStyle name="Normal 2 126 2 2" xfId="4896"/>
    <cellStyle name="Normal 2 126 2 2 2" xfId="16278"/>
    <cellStyle name="Normal 2 126 2 2 2 2" xfId="24369"/>
    <cellStyle name="Normal 2 126 2 2 3" xfId="24370"/>
    <cellStyle name="Normal 2 126 2 3" xfId="16279"/>
    <cellStyle name="Normal 2 126 2 3 2" xfId="24371"/>
    <cellStyle name="Normal 2 126 2 4" xfId="24372"/>
    <cellStyle name="Normal 2 126 3" xfId="4897"/>
    <cellStyle name="Normal 2 126 3 2" xfId="16280"/>
    <cellStyle name="Normal 2 126 3 2 2" xfId="24373"/>
    <cellStyle name="Normal 2 126 3 3" xfId="24374"/>
    <cellStyle name="Normal 2 126 4" xfId="16281"/>
    <cellStyle name="Normal 2 126 4 2" xfId="24375"/>
    <cellStyle name="Normal 2 126 5" xfId="24376"/>
    <cellStyle name="Normal 2 127" xfId="4898"/>
    <cellStyle name="Normal 2 127 2" xfId="4899"/>
    <cellStyle name="Normal 2 127 2 2" xfId="4900"/>
    <cellStyle name="Normal 2 127 2 2 2" xfId="16282"/>
    <cellStyle name="Normal 2 127 2 2 2 2" xfId="24377"/>
    <cellStyle name="Normal 2 127 2 2 3" xfId="24378"/>
    <cellStyle name="Normal 2 127 2 3" xfId="16283"/>
    <cellStyle name="Normal 2 127 2 3 2" xfId="24379"/>
    <cellStyle name="Normal 2 127 2 4" xfId="24380"/>
    <cellStyle name="Normal 2 127 3" xfId="4901"/>
    <cellStyle name="Normal 2 127 3 2" xfId="16284"/>
    <cellStyle name="Normal 2 127 3 2 2" xfId="24381"/>
    <cellStyle name="Normal 2 127 3 3" xfId="24382"/>
    <cellStyle name="Normal 2 127 4" xfId="16285"/>
    <cellStyle name="Normal 2 127 4 2" xfId="24383"/>
    <cellStyle name="Normal 2 127 5" xfId="24384"/>
    <cellStyle name="Normal 2 128" xfId="4902"/>
    <cellStyle name="Normal 2 128 2" xfId="4903"/>
    <cellStyle name="Normal 2 128 2 2" xfId="4904"/>
    <cellStyle name="Normal 2 128 2 2 2" xfId="16286"/>
    <cellStyle name="Normal 2 128 2 2 2 2" xfId="24385"/>
    <cellStyle name="Normal 2 128 2 2 3" xfId="24386"/>
    <cellStyle name="Normal 2 128 2 3" xfId="16287"/>
    <cellStyle name="Normal 2 128 2 3 2" xfId="24387"/>
    <cellStyle name="Normal 2 128 2 4" xfId="24388"/>
    <cellStyle name="Normal 2 128 3" xfId="4905"/>
    <cellStyle name="Normal 2 128 3 2" xfId="16288"/>
    <cellStyle name="Normal 2 128 3 2 2" xfId="24389"/>
    <cellStyle name="Normal 2 128 3 3" xfId="24390"/>
    <cellStyle name="Normal 2 128 4" xfId="16289"/>
    <cellStyle name="Normal 2 128 4 2" xfId="24391"/>
    <cellStyle name="Normal 2 128 5" xfId="24392"/>
    <cellStyle name="Normal 2 129" xfId="4906"/>
    <cellStyle name="Normal 2 129 2" xfId="4907"/>
    <cellStyle name="Normal 2 129 2 2" xfId="4908"/>
    <cellStyle name="Normal 2 129 2 2 2" xfId="16290"/>
    <cellStyle name="Normal 2 129 2 2 2 2" xfId="24393"/>
    <cellStyle name="Normal 2 129 2 2 3" xfId="24394"/>
    <cellStyle name="Normal 2 129 2 3" xfId="16291"/>
    <cellStyle name="Normal 2 129 2 3 2" xfId="24395"/>
    <cellStyle name="Normal 2 129 2 4" xfId="24396"/>
    <cellStyle name="Normal 2 129 3" xfId="4909"/>
    <cellStyle name="Normal 2 129 3 2" xfId="16292"/>
    <cellStyle name="Normal 2 129 3 2 2" xfId="24397"/>
    <cellStyle name="Normal 2 129 3 3" xfId="24398"/>
    <cellStyle name="Normal 2 129 4" xfId="16293"/>
    <cellStyle name="Normal 2 129 4 2" xfId="24399"/>
    <cellStyle name="Normal 2 129 5" xfId="24400"/>
    <cellStyle name="Normal 2 13" xfId="4910"/>
    <cellStyle name="Normal 2 13 2" xfId="4911"/>
    <cellStyle name="Normal 2 13 2 2" xfId="4912"/>
    <cellStyle name="Normal 2 13 2 2 2" xfId="16294"/>
    <cellStyle name="Normal 2 13 2 2 2 2" xfId="24401"/>
    <cellStyle name="Normal 2 13 2 2 3" xfId="24402"/>
    <cellStyle name="Normal 2 13 2 3" xfId="16295"/>
    <cellStyle name="Normal 2 13 2 3 2" xfId="24403"/>
    <cellStyle name="Normal 2 13 2 4" xfId="24404"/>
    <cellStyle name="Normal 2 13 3" xfId="4913"/>
    <cellStyle name="Normal 2 13 3 2" xfId="4914"/>
    <cellStyle name="Normal 2 13 3 2 2" xfId="16296"/>
    <cellStyle name="Normal 2 13 3 2 2 2" xfId="24405"/>
    <cellStyle name="Normal 2 13 3 2 3" xfId="24406"/>
    <cellStyle name="Normal 2 13 3 3" xfId="16297"/>
    <cellStyle name="Normal 2 13 3 3 2" xfId="24407"/>
    <cellStyle name="Normal 2 13 3 4" xfId="24408"/>
    <cellStyle name="Normal 2 13 4" xfId="4915"/>
    <cellStyle name="Normal 2 13 4 2" xfId="16298"/>
    <cellStyle name="Normal 2 13 4 2 2" xfId="24409"/>
    <cellStyle name="Normal 2 13 4 3" xfId="24410"/>
    <cellStyle name="Normal 2 13 5" xfId="16299"/>
    <cellStyle name="Normal 2 13 5 2" xfId="24411"/>
    <cellStyle name="Normal 2 13 6" xfId="24412"/>
    <cellStyle name="Normal 2 130" xfId="4916"/>
    <cellStyle name="Normal 2 130 2" xfId="4917"/>
    <cellStyle name="Normal 2 130 2 2" xfId="4918"/>
    <cellStyle name="Normal 2 130 2 2 2" xfId="16300"/>
    <cellStyle name="Normal 2 130 2 2 2 2" xfId="24413"/>
    <cellStyle name="Normal 2 130 2 2 3" xfId="24414"/>
    <cellStyle name="Normal 2 130 2 3" xfId="16301"/>
    <cellStyle name="Normal 2 130 2 3 2" xfId="24415"/>
    <cellStyle name="Normal 2 130 2 4" xfId="24416"/>
    <cellStyle name="Normal 2 130 3" xfId="4919"/>
    <cellStyle name="Normal 2 130 3 2" xfId="16302"/>
    <cellStyle name="Normal 2 130 3 2 2" xfId="24417"/>
    <cellStyle name="Normal 2 130 3 3" xfId="24418"/>
    <cellStyle name="Normal 2 130 4" xfId="16303"/>
    <cellStyle name="Normal 2 130 4 2" xfId="24419"/>
    <cellStyle name="Normal 2 130 5" xfId="24420"/>
    <cellStyle name="Normal 2 131" xfId="4920"/>
    <cellStyle name="Normal 2 131 2" xfId="4921"/>
    <cellStyle name="Normal 2 131 2 2" xfId="4922"/>
    <cellStyle name="Normal 2 131 2 2 2" xfId="16304"/>
    <cellStyle name="Normal 2 131 2 2 2 2" xfId="24421"/>
    <cellStyle name="Normal 2 131 2 2 3" xfId="24422"/>
    <cellStyle name="Normal 2 131 2 3" xfId="16305"/>
    <cellStyle name="Normal 2 131 2 3 2" xfId="24423"/>
    <cellStyle name="Normal 2 131 2 4" xfId="24424"/>
    <cellStyle name="Normal 2 131 3" xfId="4923"/>
    <cellStyle name="Normal 2 131 3 2" xfId="16306"/>
    <cellStyle name="Normal 2 131 3 2 2" xfId="24425"/>
    <cellStyle name="Normal 2 131 3 3" xfId="24426"/>
    <cellStyle name="Normal 2 131 4" xfId="16307"/>
    <cellStyle name="Normal 2 131 4 2" xfId="24427"/>
    <cellStyle name="Normal 2 131 5" xfId="24428"/>
    <cellStyle name="Normal 2 132" xfId="4924"/>
    <cellStyle name="Normal 2 132 2" xfId="4925"/>
    <cellStyle name="Normal 2 132 2 2" xfId="4926"/>
    <cellStyle name="Normal 2 132 2 2 2" xfId="16308"/>
    <cellStyle name="Normal 2 132 2 2 2 2" xfId="24429"/>
    <cellStyle name="Normal 2 132 2 2 3" xfId="24430"/>
    <cellStyle name="Normal 2 132 2 3" xfId="16309"/>
    <cellStyle name="Normal 2 132 2 3 2" xfId="24431"/>
    <cellStyle name="Normal 2 132 2 4" xfId="24432"/>
    <cellStyle name="Normal 2 132 3" xfId="4927"/>
    <cellStyle name="Normal 2 132 3 2" xfId="16310"/>
    <cellStyle name="Normal 2 132 3 2 2" xfId="24433"/>
    <cellStyle name="Normal 2 132 3 3" xfId="24434"/>
    <cellStyle name="Normal 2 132 4" xfId="16311"/>
    <cellStyle name="Normal 2 132 4 2" xfId="24435"/>
    <cellStyle name="Normal 2 132 5" xfId="24436"/>
    <cellStyle name="Normal 2 133" xfId="4928"/>
    <cellStyle name="Normal 2 133 2" xfId="4929"/>
    <cellStyle name="Normal 2 133 2 2" xfId="4930"/>
    <cellStyle name="Normal 2 133 2 2 2" xfId="16312"/>
    <cellStyle name="Normal 2 133 2 2 2 2" xfId="24437"/>
    <cellStyle name="Normal 2 133 2 2 3" xfId="24438"/>
    <cellStyle name="Normal 2 133 2 3" xfId="16313"/>
    <cellStyle name="Normal 2 133 2 3 2" xfId="24439"/>
    <cellStyle name="Normal 2 133 2 4" xfId="24440"/>
    <cellStyle name="Normal 2 133 3" xfId="4931"/>
    <cellStyle name="Normal 2 133 3 2" xfId="16314"/>
    <cellStyle name="Normal 2 133 3 2 2" xfId="24441"/>
    <cellStyle name="Normal 2 133 3 3" xfId="24442"/>
    <cellStyle name="Normal 2 133 4" xfId="16315"/>
    <cellStyle name="Normal 2 133 4 2" xfId="24443"/>
    <cellStyle name="Normal 2 133 5" xfId="24444"/>
    <cellStyle name="Normal 2 134" xfId="4932"/>
    <cellStyle name="Normal 2 134 2" xfId="4933"/>
    <cellStyle name="Normal 2 134 2 2" xfId="4934"/>
    <cellStyle name="Normal 2 134 2 2 2" xfId="16316"/>
    <cellStyle name="Normal 2 134 2 2 2 2" xfId="24445"/>
    <cellStyle name="Normal 2 134 2 2 3" xfId="24446"/>
    <cellStyle name="Normal 2 134 2 3" xfId="16317"/>
    <cellStyle name="Normal 2 134 2 3 2" xfId="24447"/>
    <cellStyle name="Normal 2 134 2 4" xfId="24448"/>
    <cellStyle name="Normal 2 134 3" xfId="4935"/>
    <cellStyle name="Normal 2 134 3 2" xfId="16318"/>
    <cellStyle name="Normal 2 134 3 2 2" xfId="24449"/>
    <cellStyle name="Normal 2 134 3 3" xfId="24450"/>
    <cellStyle name="Normal 2 134 4" xfId="16319"/>
    <cellStyle name="Normal 2 134 4 2" xfId="24451"/>
    <cellStyle name="Normal 2 134 5" xfId="24452"/>
    <cellStyle name="Normal 2 135" xfId="4936"/>
    <cellStyle name="Normal 2 135 2" xfId="4937"/>
    <cellStyle name="Normal 2 135 2 2" xfId="4938"/>
    <cellStyle name="Normal 2 135 2 2 2" xfId="16320"/>
    <cellStyle name="Normal 2 135 2 2 2 2" xfId="24453"/>
    <cellStyle name="Normal 2 135 2 2 3" xfId="24454"/>
    <cellStyle name="Normal 2 135 2 3" xfId="16321"/>
    <cellStyle name="Normal 2 135 2 3 2" xfId="24455"/>
    <cellStyle name="Normal 2 135 2 4" xfId="24456"/>
    <cellStyle name="Normal 2 135 3" xfId="4939"/>
    <cellStyle name="Normal 2 135 3 2" xfId="16322"/>
    <cellStyle name="Normal 2 135 3 2 2" xfId="24457"/>
    <cellStyle name="Normal 2 135 3 3" xfId="24458"/>
    <cellStyle name="Normal 2 135 4" xfId="16323"/>
    <cellStyle name="Normal 2 135 4 2" xfId="24459"/>
    <cellStyle name="Normal 2 135 5" xfId="24460"/>
    <cellStyle name="Normal 2 136" xfId="4940"/>
    <cellStyle name="Normal 2 136 2" xfId="4941"/>
    <cellStyle name="Normal 2 136 2 2" xfId="4942"/>
    <cellStyle name="Normal 2 136 2 2 2" xfId="16324"/>
    <cellStyle name="Normal 2 136 2 2 2 2" xfId="24461"/>
    <cellStyle name="Normal 2 136 2 2 3" xfId="24462"/>
    <cellStyle name="Normal 2 136 2 3" xfId="16325"/>
    <cellStyle name="Normal 2 136 2 3 2" xfId="24463"/>
    <cellStyle name="Normal 2 136 2 4" xfId="24464"/>
    <cellStyle name="Normal 2 136 3" xfId="4943"/>
    <cellStyle name="Normal 2 136 3 2" xfId="16326"/>
    <cellStyle name="Normal 2 136 3 2 2" xfId="24465"/>
    <cellStyle name="Normal 2 136 3 3" xfId="24466"/>
    <cellStyle name="Normal 2 136 4" xfId="16327"/>
    <cellStyle name="Normal 2 136 4 2" xfId="24467"/>
    <cellStyle name="Normal 2 136 5" xfId="24468"/>
    <cellStyle name="Normal 2 137" xfId="4944"/>
    <cellStyle name="Normal 2 137 2" xfId="4945"/>
    <cellStyle name="Normal 2 137 2 2" xfId="4946"/>
    <cellStyle name="Normal 2 137 2 2 2" xfId="16328"/>
    <cellStyle name="Normal 2 137 2 2 2 2" xfId="24469"/>
    <cellStyle name="Normal 2 137 2 2 3" xfId="24470"/>
    <cellStyle name="Normal 2 137 2 3" xfId="16329"/>
    <cellStyle name="Normal 2 137 2 3 2" xfId="24471"/>
    <cellStyle name="Normal 2 137 2 4" xfId="24472"/>
    <cellStyle name="Normal 2 137 3" xfId="4947"/>
    <cellStyle name="Normal 2 137 3 2" xfId="16330"/>
    <cellStyle name="Normal 2 137 3 2 2" xfId="24473"/>
    <cellStyle name="Normal 2 137 3 3" xfId="24474"/>
    <cellStyle name="Normal 2 137 4" xfId="16331"/>
    <cellStyle name="Normal 2 137 4 2" xfId="24475"/>
    <cellStyle name="Normal 2 137 5" xfId="24476"/>
    <cellStyle name="Normal 2 138" xfId="4948"/>
    <cellStyle name="Normal 2 138 2" xfId="4949"/>
    <cellStyle name="Normal 2 138 2 2" xfId="4950"/>
    <cellStyle name="Normal 2 138 2 2 2" xfId="16332"/>
    <cellStyle name="Normal 2 138 2 2 2 2" xfId="24477"/>
    <cellStyle name="Normal 2 138 2 2 3" xfId="24478"/>
    <cellStyle name="Normal 2 138 2 3" xfId="16333"/>
    <cellStyle name="Normal 2 138 2 3 2" xfId="24479"/>
    <cellStyle name="Normal 2 138 2 4" xfId="24480"/>
    <cellStyle name="Normal 2 138 3" xfId="4951"/>
    <cellStyle name="Normal 2 138 3 2" xfId="16334"/>
    <cellStyle name="Normal 2 138 3 2 2" xfId="24481"/>
    <cellStyle name="Normal 2 138 3 3" xfId="24482"/>
    <cellStyle name="Normal 2 138 4" xfId="16335"/>
    <cellStyle name="Normal 2 138 4 2" xfId="24483"/>
    <cellStyle name="Normal 2 138 5" xfId="24484"/>
    <cellStyle name="Normal 2 139" xfId="4952"/>
    <cellStyle name="Normal 2 139 2" xfId="4953"/>
    <cellStyle name="Normal 2 139 2 2" xfId="4954"/>
    <cellStyle name="Normal 2 139 2 2 2" xfId="16336"/>
    <cellStyle name="Normal 2 139 2 2 2 2" xfId="24485"/>
    <cellStyle name="Normal 2 139 2 2 3" xfId="24486"/>
    <cellStyle name="Normal 2 139 2 3" xfId="16337"/>
    <cellStyle name="Normal 2 139 2 3 2" xfId="24487"/>
    <cellStyle name="Normal 2 139 2 4" xfId="24488"/>
    <cellStyle name="Normal 2 139 3" xfId="4955"/>
    <cellStyle name="Normal 2 139 3 2" xfId="16338"/>
    <cellStyle name="Normal 2 139 3 2 2" xfId="24489"/>
    <cellStyle name="Normal 2 139 3 3" xfId="24490"/>
    <cellStyle name="Normal 2 139 4" xfId="16339"/>
    <cellStyle name="Normal 2 139 4 2" xfId="24491"/>
    <cellStyle name="Normal 2 139 5" xfId="24492"/>
    <cellStyle name="Normal 2 14" xfId="4956"/>
    <cellStyle name="Normal 2 14 2" xfId="4957"/>
    <cellStyle name="Normal 2 14 2 2" xfId="4958"/>
    <cellStyle name="Normal 2 14 2 2 2" xfId="16340"/>
    <cellStyle name="Normal 2 14 2 2 2 2" xfId="24493"/>
    <cellStyle name="Normal 2 14 2 2 3" xfId="24494"/>
    <cellStyle name="Normal 2 14 2 3" xfId="16341"/>
    <cellStyle name="Normal 2 14 2 3 2" xfId="24495"/>
    <cellStyle name="Normal 2 14 2 4" xfId="24496"/>
    <cellStyle name="Normal 2 14 3" xfId="4959"/>
    <cellStyle name="Normal 2 14 3 2" xfId="4960"/>
    <cellStyle name="Normal 2 14 3 2 2" xfId="16342"/>
    <cellStyle name="Normal 2 14 3 2 2 2" xfId="24497"/>
    <cellStyle name="Normal 2 14 3 2 3" xfId="24498"/>
    <cellStyle name="Normal 2 14 3 3" xfId="16343"/>
    <cellStyle name="Normal 2 14 3 3 2" xfId="24499"/>
    <cellStyle name="Normal 2 14 3 4" xfId="24500"/>
    <cellStyle name="Normal 2 14 4" xfId="4961"/>
    <cellStyle name="Normal 2 14 4 2" xfId="16344"/>
    <cellStyle name="Normal 2 14 4 2 2" xfId="24501"/>
    <cellStyle name="Normal 2 14 4 3" xfId="24502"/>
    <cellStyle name="Normal 2 14 5" xfId="16345"/>
    <cellStyle name="Normal 2 14 5 2" xfId="24503"/>
    <cellStyle name="Normal 2 14 6" xfId="24504"/>
    <cellStyle name="Normal 2 140" xfId="4962"/>
    <cellStyle name="Normal 2 140 2" xfId="4963"/>
    <cellStyle name="Normal 2 140 2 2" xfId="4964"/>
    <cellStyle name="Normal 2 140 2 2 2" xfId="16346"/>
    <cellStyle name="Normal 2 140 2 2 2 2" xfId="24505"/>
    <cellStyle name="Normal 2 140 2 2 3" xfId="24506"/>
    <cellStyle name="Normal 2 140 2 3" xfId="16347"/>
    <cellStyle name="Normal 2 140 2 3 2" xfId="24507"/>
    <cellStyle name="Normal 2 140 2 4" xfId="24508"/>
    <cellStyle name="Normal 2 140 3" xfId="4965"/>
    <cellStyle name="Normal 2 140 3 2" xfId="16348"/>
    <cellStyle name="Normal 2 140 3 2 2" xfId="24509"/>
    <cellStyle name="Normal 2 140 3 3" xfId="24510"/>
    <cellStyle name="Normal 2 140 4" xfId="16349"/>
    <cellStyle name="Normal 2 140 4 2" xfId="24511"/>
    <cellStyle name="Normal 2 140 5" xfId="24512"/>
    <cellStyle name="Normal 2 141" xfId="4966"/>
    <cellStyle name="Normal 2 142" xfId="4967"/>
    <cellStyle name="Normal 2 142 2" xfId="4968"/>
    <cellStyle name="Normal 2 142 2 2" xfId="16350"/>
    <cellStyle name="Normal 2 142 2 2 2" xfId="24513"/>
    <cellStyle name="Normal 2 142 2 3" xfId="24514"/>
    <cellStyle name="Normal 2 142 3" xfId="16351"/>
    <cellStyle name="Normal 2 142 3 2" xfId="24515"/>
    <cellStyle name="Normal 2 142 4" xfId="24516"/>
    <cellStyle name="Normal 2 143" xfId="4969"/>
    <cellStyle name="Normal 2 144" xfId="4970"/>
    <cellStyle name="Normal 2 144 2" xfId="16352"/>
    <cellStyle name="Normal 2 144 2 2" xfId="24517"/>
    <cellStyle name="Normal 2 144 3" xfId="24518"/>
    <cellStyle name="Normal 2 145" xfId="16353"/>
    <cellStyle name="Normal 2 145 2" xfId="24519"/>
    <cellStyle name="Normal 2 15" xfId="4971"/>
    <cellStyle name="Normal 2 15 2" xfId="4972"/>
    <cellStyle name="Normal 2 15 2 2" xfId="4973"/>
    <cellStyle name="Normal 2 15 2 2 2" xfId="16354"/>
    <cellStyle name="Normal 2 15 2 2 2 2" xfId="24520"/>
    <cellStyle name="Normal 2 15 2 2 3" xfId="24521"/>
    <cellStyle name="Normal 2 15 2 3" xfId="16355"/>
    <cellStyle name="Normal 2 15 2 3 2" xfId="24522"/>
    <cellStyle name="Normal 2 15 2 4" xfId="24523"/>
    <cellStyle name="Normal 2 15 3" xfId="4974"/>
    <cellStyle name="Normal 2 15 3 2" xfId="4975"/>
    <cellStyle name="Normal 2 15 3 2 2" xfId="16356"/>
    <cellStyle name="Normal 2 15 3 2 2 2" xfId="24524"/>
    <cellStyle name="Normal 2 15 3 2 3" xfId="24525"/>
    <cellStyle name="Normal 2 15 3 3" xfId="16357"/>
    <cellStyle name="Normal 2 15 3 3 2" xfId="24526"/>
    <cellStyle name="Normal 2 15 3 4" xfId="24527"/>
    <cellStyle name="Normal 2 15 4" xfId="4976"/>
    <cellStyle name="Normal 2 15 4 2" xfId="16358"/>
    <cellStyle name="Normal 2 15 4 2 2" xfId="24528"/>
    <cellStyle name="Normal 2 15 4 3" xfId="24529"/>
    <cellStyle name="Normal 2 15 5" xfId="16359"/>
    <cellStyle name="Normal 2 15 5 2" xfId="24530"/>
    <cellStyle name="Normal 2 15 6" xfId="24531"/>
    <cellStyle name="Normal 2 16" xfId="4977"/>
    <cellStyle name="Normal 2 16 2" xfId="4978"/>
    <cellStyle name="Normal 2 16 2 2" xfId="4979"/>
    <cellStyle name="Normal 2 16 2 2 2" xfId="16360"/>
    <cellStyle name="Normal 2 16 2 2 2 2" xfId="24532"/>
    <cellStyle name="Normal 2 16 2 2 3" xfId="24533"/>
    <cellStyle name="Normal 2 16 2 3" xfId="16361"/>
    <cellStyle name="Normal 2 16 2 3 2" xfId="24534"/>
    <cellStyle name="Normal 2 16 2 4" xfId="24535"/>
    <cellStyle name="Normal 2 16 3" xfId="4980"/>
    <cellStyle name="Normal 2 16 3 2" xfId="4981"/>
    <cellStyle name="Normal 2 16 3 2 2" xfId="16362"/>
    <cellStyle name="Normal 2 16 3 2 2 2" xfId="24536"/>
    <cellStyle name="Normal 2 16 3 2 3" xfId="24537"/>
    <cellStyle name="Normal 2 16 3 3" xfId="16363"/>
    <cellStyle name="Normal 2 16 3 3 2" xfId="24538"/>
    <cellStyle name="Normal 2 16 3 4" xfId="24539"/>
    <cellStyle name="Normal 2 16 4" xfId="4982"/>
    <cellStyle name="Normal 2 16 4 2" xfId="16364"/>
    <cellStyle name="Normal 2 16 4 2 2" xfId="24540"/>
    <cellStyle name="Normal 2 16 4 3" xfId="24541"/>
    <cellStyle name="Normal 2 16 5" xfId="16365"/>
    <cellStyle name="Normal 2 16 5 2" xfId="24542"/>
    <cellStyle name="Normal 2 16 6" xfId="24543"/>
    <cellStyle name="Normal 2 17" xfId="4983"/>
    <cellStyle name="Normal 2 17 2" xfId="4984"/>
    <cellStyle name="Normal 2 17 2 2" xfId="4985"/>
    <cellStyle name="Normal 2 17 2 2 2" xfId="16366"/>
    <cellStyle name="Normal 2 17 2 2 2 2" xfId="24544"/>
    <cellStyle name="Normal 2 17 2 2 3" xfId="24545"/>
    <cellStyle name="Normal 2 17 2 3" xfId="16367"/>
    <cellStyle name="Normal 2 17 2 3 2" xfId="24546"/>
    <cellStyle name="Normal 2 17 2 4" xfId="24547"/>
    <cellStyle name="Normal 2 17 3" xfId="4986"/>
    <cellStyle name="Normal 2 17 3 2" xfId="4987"/>
    <cellStyle name="Normal 2 17 3 2 2" xfId="16368"/>
    <cellStyle name="Normal 2 17 3 2 2 2" xfId="24548"/>
    <cellStyle name="Normal 2 17 3 2 3" xfId="24549"/>
    <cellStyle name="Normal 2 17 3 3" xfId="16369"/>
    <cellStyle name="Normal 2 17 3 3 2" xfId="24550"/>
    <cellStyle name="Normal 2 17 3 4" xfId="24551"/>
    <cellStyle name="Normal 2 17 4" xfId="4988"/>
    <cellStyle name="Normal 2 17 4 2" xfId="16370"/>
    <cellStyle name="Normal 2 17 4 2 2" xfId="24552"/>
    <cellStyle name="Normal 2 17 4 3" xfId="24553"/>
    <cellStyle name="Normal 2 17 5" xfId="16371"/>
    <cellStyle name="Normal 2 17 5 2" xfId="24554"/>
    <cellStyle name="Normal 2 17 6" xfId="24555"/>
    <cellStyle name="Normal 2 18" xfId="4989"/>
    <cellStyle name="Normal 2 18 2" xfId="4990"/>
    <cellStyle name="Normal 2 18 2 2" xfId="4991"/>
    <cellStyle name="Normal 2 18 2 2 2" xfId="16372"/>
    <cellStyle name="Normal 2 18 2 2 2 2" xfId="24556"/>
    <cellStyle name="Normal 2 18 2 2 3" xfId="24557"/>
    <cellStyle name="Normal 2 18 2 3" xfId="16373"/>
    <cellStyle name="Normal 2 18 2 3 2" xfId="24558"/>
    <cellStyle name="Normal 2 18 2 4" xfId="24559"/>
    <cellStyle name="Normal 2 18 3" xfId="4992"/>
    <cellStyle name="Normal 2 18 3 2" xfId="4993"/>
    <cellStyle name="Normal 2 18 3 2 2" xfId="16374"/>
    <cellStyle name="Normal 2 18 3 2 2 2" xfId="24560"/>
    <cellStyle name="Normal 2 18 3 2 3" xfId="24561"/>
    <cellStyle name="Normal 2 18 3 3" xfId="16375"/>
    <cellStyle name="Normal 2 18 3 3 2" xfId="24562"/>
    <cellStyle name="Normal 2 18 3 4" xfId="24563"/>
    <cellStyle name="Normal 2 18 4" xfId="4994"/>
    <cellStyle name="Normal 2 18 4 2" xfId="16376"/>
    <cellStyle name="Normal 2 18 4 2 2" xfId="24564"/>
    <cellStyle name="Normal 2 18 4 3" xfId="24565"/>
    <cellStyle name="Normal 2 18 5" xfId="16377"/>
    <cellStyle name="Normal 2 18 5 2" xfId="24566"/>
    <cellStyle name="Normal 2 18 6" xfId="24567"/>
    <cellStyle name="Normal 2 19" xfId="4995"/>
    <cellStyle name="Normal 2 19 2" xfId="4996"/>
    <cellStyle name="Normal 2 19 2 2" xfId="4997"/>
    <cellStyle name="Normal 2 19 2 2 2" xfId="16378"/>
    <cellStyle name="Normal 2 19 2 2 2 2" xfId="24568"/>
    <cellStyle name="Normal 2 19 2 2 3" xfId="24569"/>
    <cellStyle name="Normal 2 19 2 3" xfId="16379"/>
    <cellStyle name="Normal 2 19 2 3 2" xfId="24570"/>
    <cellStyle name="Normal 2 19 2 4" xfId="24571"/>
    <cellStyle name="Normal 2 19 3" xfId="4998"/>
    <cellStyle name="Normal 2 19 3 2" xfId="4999"/>
    <cellStyle name="Normal 2 19 3 2 2" xfId="16380"/>
    <cellStyle name="Normal 2 19 3 2 2 2" xfId="24572"/>
    <cellStyle name="Normal 2 19 3 2 3" xfId="24573"/>
    <cellStyle name="Normal 2 19 3 3" xfId="16381"/>
    <cellStyle name="Normal 2 19 3 3 2" xfId="24574"/>
    <cellStyle name="Normal 2 19 3 4" xfId="24575"/>
    <cellStyle name="Normal 2 19 4" xfId="5000"/>
    <cellStyle name="Normal 2 19 4 2" xfId="16382"/>
    <cellStyle name="Normal 2 19 4 2 2" xfId="24576"/>
    <cellStyle name="Normal 2 19 4 3" xfId="24577"/>
    <cellStyle name="Normal 2 19 5" xfId="16383"/>
    <cellStyle name="Normal 2 19 5 2" xfId="24578"/>
    <cellStyle name="Normal 2 19 6" xfId="24579"/>
    <cellStyle name="Normal 2 2" xfId="36"/>
    <cellStyle name="Normal 2 2 10" xfId="5001"/>
    <cellStyle name="Normal 2 2 10 2" xfId="5002"/>
    <cellStyle name="Normal 2 2 10 2 2" xfId="5003"/>
    <cellStyle name="Normal 2 2 10 2 2 2" xfId="16384"/>
    <cellStyle name="Normal 2 2 10 2 2 2 2" xfId="24580"/>
    <cellStyle name="Normal 2 2 10 2 2 3" xfId="24581"/>
    <cellStyle name="Normal 2 2 10 2 3" xfId="16385"/>
    <cellStyle name="Normal 2 2 10 2 3 2" xfId="24582"/>
    <cellStyle name="Normal 2 2 10 2 4" xfId="24583"/>
    <cellStyle name="Normal 2 2 10 3" xfId="5004"/>
    <cellStyle name="Normal 2 2 10 3 2" xfId="5005"/>
    <cellStyle name="Normal 2 2 10 3 2 2" xfId="16386"/>
    <cellStyle name="Normal 2 2 10 3 2 2 2" xfId="24584"/>
    <cellStyle name="Normal 2 2 10 3 2 3" xfId="24585"/>
    <cellStyle name="Normal 2 2 10 3 3" xfId="16387"/>
    <cellStyle name="Normal 2 2 10 3 3 2" xfId="24586"/>
    <cellStyle name="Normal 2 2 10 3 4" xfId="24587"/>
    <cellStyle name="Normal 2 2 10 4" xfId="5006"/>
    <cellStyle name="Normal 2 2 10 4 2" xfId="16388"/>
    <cellStyle name="Normal 2 2 10 4 2 2" xfId="24588"/>
    <cellStyle name="Normal 2 2 10 4 3" xfId="24589"/>
    <cellStyle name="Normal 2 2 10 5" xfId="16389"/>
    <cellStyle name="Normal 2 2 10 5 2" xfId="24590"/>
    <cellStyle name="Normal 2 2 10 6" xfId="24591"/>
    <cellStyle name="Normal 2 2 100" xfId="5007"/>
    <cellStyle name="Normal 2 2 100 2" xfId="5008"/>
    <cellStyle name="Normal 2 2 100 2 2" xfId="5009"/>
    <cellStyle name="Normal 2 2 100 2 2 2" xfId="16390"/>
    <cellStyle name="Normal 2 2 100 2 2 2 2" xfId="24592"/>
    <cellStyle name="Normal 2 2 100 2 2 3" xfId="24593"/>
    <cellStyle name="Normal 2 2 100 2 3" xfId="16391"/>
    <cellStyle name="Normal 2 2 100 2 3 2" xfId="24594"/>
    <cellStyle name="Normal 2 2 100 2 4" xfId="24595"/>
    <cellStyle name="Normal 2 2 100 3" xfId="5010"/>
    <cellStyle name="Normal 2 2 100 3 2" xfId="16392"/>
    <cellStyle name="Normal 2 2 100 3 2 2" xfId="24596"/>
    <cellStyle name="Normal 2 2 100 3 3" xfId="24597"/>
    <cellStyle name="Normal 2 2 100 4" xfId="16393"/>
    <cellStyle name="Normal 2 2 100 4 2" xfId="24598"/>
    <cellStyle name="Normal 2 2 100 5" xfId="24599"/>
    <cellStyle name="Normal 2 2 101" xfId="5011"/>
    <cellStyle name="Normal 2 2 101 2" xfId="5012"/>
    <cellStyle name="Normal 2 2 101 2 2" xfId="5013"/>
    <cellStyle name="Normal 2 2 101 2 2 2" xfId="16394"/>
    <cellStyle name="Normal 2 2 101 2 2 2 2" xfId="24600"/>
    <cellStyle name="Normal 2 2 101 2 2 3" xfId="24601"/>
    <cellStyle name="Normal 2 2 101 2 3" xfId="16395"/>
    <cellStyle name="Normal 2 2 101 2 3 2" xfId="24602"/>
    <cellStyle name="Normal 2 2 101 2 4" xfId="24603"/>
    <cellStyle name="Normal 2 2 101 3" xfId="5014"/>
    <cellStyle name="Normal 2 2 101 3 2" xfId="16396"/>
    <cellStyle name="Normal 2 2 101 3 2 2" xfId="24604"/>
    <cellStyle name="Normal 2 2 101 3 3" xfId="24605"/>
    <cellStyle name="Normal 2 2 101 4" xfId="16397"/>
    <cellStyle name="Normal 2 2 101 4 2" xfId="24606"/>
    <cellStyle name="Normal 2 2 101 5" xfId="24607"/>
    <cellStyle name="Normal 2 2 102" xfId="5015"/>
    <cellStyle name="Normal 2 2 102 2" xfId="5016"/>
    <cellStyle name="Normal 2 2 102 2 2" xfId="5017"/>
    <cellStyle name="Normal 2 2 102 2 2 2" xfId="16398"/>
    <cellStyle name="Normal 2 2 102 2 2 2 2" xfId="24608"/>
    <cellStyle name="Normal 2 2 102 2 2 3" xfId="24609"/>
    <cellStyle name="Normal 2 2 102 2 3" xfId="16399"/>
    <cellStyle name="Normal 2 2 102 2 3 2" xfId="24610"/>
    <cellStyle name="Normal 2 2 102 2 4" xfId="24611"/>
    <cellStyle name="Normal 2 2 102 3" xfId="5018"/>
    <cellStyle name="Normal 2 2 102 3 2" xfId="16400"/>
    <cellStyle name="Normal 2 2 102 3 2 2" xfId="24612"/>
    <cellStyle name="Normal 2 2 102 3 3" xfId="24613"/>
    <cellStyle name="Normal 2 2 102 4" xfId="16401"/>
    <cellStyle name="Normal 2 2 102 4 2" xfId="24614"/>
    <cellStyle name="Normal 2 2 102 5" xfId="24615"/>
    <cellStyle name="Normal 2 2 103" xfId="5019"/>
    <cellStyle name="Normal 2 2 103 2" xfId="5020"/>
    <cellStyle name="Normal 2 2 103 2 2" xfId="5021"/>
    <cellStyle name="Normal 2 2 103 2 2 2" xfId="16402"/>
    <cellStyle name="Normal 2 2 103 2 2 2 2" xfId="24616"/>
    <cellStyle name="Normal 2 2 103 2 2 3" xfId="24617"/>
    <cellStyle name="Normal 2 2 103 2 3" xfId="16403"/>
    <cellStyle name="Normal 2 2 103 2 3 2" xfId="24618"/>
    <cellStyle name="Normal 2 2 103 2 4" xfId="24619"/>
    <cellStyle name="Normal 2 2 103 3" xfId="5022"/>
    <cellStyle name="Normal 2 2 103 3 2" xfId="16404"/>
    <cellStyle name="Normal 2 2 103 3 2 2" xfId="24620"/>
    <cellStyle name="Normal 2 2 103 3 3" xfId="24621"/>
    <cellStyle name="Normal 2 2 103 4" xfId="16405"/>
    <cellStyle name="Normal 2 2 103 4 2" xfId="24622"/>
    <cellStyle name="Normal 2 2 103 5" xfId="24623"/>
    <cellStyle name="Normal 2 2 104" xfId="5023"/>
    <cellStyle name="Normal 2 2 104 2" xfId="5024"/>
    <cellStyle name="Normal 2 2 104 2 2" xfId="5025"/>
    <cellStyle name="Normal 2 2 104 2 2 2" xfId="16406"/>
    <cellStyle name="Normal 2 2 104 2 2 2 2" xfId="24624"/>
    <cellStyle name="Normal 2 2 104 2 2 3" xfId="24625"/>
    <cellStyle name="Normal 2 2 104 2 3" xfId="16407"/>
    <cellStyle name="Normal 2 2 104 2 3 2" xfId="24626"/>
    <cellStyle name="Normal 2 2 104 2 4" xfId="24627"/>
    <cellStyle name="Normal 2 2 104 3" xfId="5026"/>
    <cellStyle name="Normal 2 2 104 3 2" xfId="16408"/>
    <cellStyle name="Normal 2 2 104 3 2 2" xfId="24628"/>
    <cellStyle name="Normal 2 2 104 3 3" xfId="24629"/>
    <cellStyle name="Normal 2 2 104 4" xfId="16409"/>
    <cellStyle name="Normal 2 2 104 4 2" xfId="24630"/>
    <cellStyle name="Normal 2 2 104 5" xfId="24631"/>
    <cellStyle name="Normal 2 2 105" xfId="5027"/>
    <cellStyle name="Normal 2 2 105 2" xfId="5028"/>
    <cellStyle name="Normal 2 2 105 2 2" xfId="5029"/>
    <cellStyle name="Normal 2 2 105 2 2 2" xfId="16410"/>
    <cellStyle name="Normal 2 2 105 2 2 2 2" xfId="24632"/>
    <cellStyle name="Normal 2 2 105 2 2 3" xfId="24633"/>
    <cellStyle name="Normal 2 2 105 2 3" xfId="16411"/>
    <cellStyle name="Normal 2 2 105 2 3 2" xfId="24634"/>
    <cellStyle name="Normal 2 2 105 2 4" xfId="24635"/>
    <cellStyle name="Normal 2 2 105 3" xfId="5030"/>
    <cellStyle name="Normal 2 2 105 3 2" xfId="16412"/>
    <cellStyle name="Normal 2 2 105 3 2 2" xfId="24636"/>
    <cellStyle name="Normal 2 2 105 3 3" xfId="24637"/>
    <cellStyle name="Normal 2 2 105 4" xfId="16413"/>
    <cellStyle name="Normal 2 2 105 4 2" xfId="24638"/>
    <cellStyle name="Normal 2 2 105 5" xfId="24639"/>
    <cellStyle name="Normal 2 2 106" xfId="5031"/>
    <cellStyle name="Normal 2 2 106 2" xfId="5032"/>
    <cellStyle name="Normal 2 2 106 2 2" xfId="5033"/>
    <cellStyle name="Normal 2 2 106 2 2 2" xfId="16414"/>
    <cellStyle name="Normal 2 2 106 2 2 2 2" xfId="24640"/>
    <cellStyle name="Normal 2 2 106 2 2 3" xfId="24641"/>
    <cellStyle name="Normal 2 2 106 2 3" xfId="16415"/>
    <cellStyle name="Normal 2 2 106 2 3 2" xfId="24642"/>
    <cellStyle name="Normal 2 2 106 2 4" xfId="24643"/>
    <cellStyle name="Normal 2 2 106 3" xfId="5034"/>
    <cellStyle name="Normal 2 2 106 3 2" xfId="16416"/>
    <cellStyle name="Normal 2 2 106 3 2 2" xfId="24644"/>
    <cellStyle name="Normal 2 2 106 3 3" xfId="24645"/>
    <cellStyle name="Normal 2 2 106 4" xfId="16417"/>
    <cellStyle name="Normal 2 2 106 4 2" xfId="24646"/>
    <cellStyle name="Normal 2 2 106 5" xfId="24647"/>
    <cellStyle name="Normal 2 2 107" xfId="5035"/>
    <cellStyle name="Normal 2 2 107 2" xfId="5036"/>
    <cellStyle name="Normal 2 2 107 2 2" xfId="5037"/>
    <cellStyle name="Normal 2 2 107 2 2 2" xfId="16418"/>
    <cellStyle name="Normal 2 2 107 2 2 2 2" xfId="24648"/>
    <cellStyle name="Normal 2 2 107 2 2 3" xfId="24649"/>
    <cellStyle name="Normal 2 2 107 2 3" xfId="16419"/>
    <cellStyle name="Normal 2 2 107 2 3 2" xfId="24650"/>
    <cellStyle name="Normal 2 2 107 2 4" xfId="24651"/>
    <cellStyle name="Normal 2 2 107 3" xfId="5038"/>
    <cellStyle name="Normal 2 2 107 3 2" xfId="16420"/>
    <cellStyle name="Normal 2 2 107 3 2 2" xfId="24652"/>
    <cellStyle name="Normal 2 2 107 3 3" xfId="24653"/>
    <cellStyle name="Normal 2 2 107 4" xfId="16421"/>
    <cellStyle name="Normal 2 2 107 4 2" xfId="24654"/>
    <cellStyle name="Normal 2 2 107 5" xfId="24655"/>
    <cellStyle name="Normal 2 2 108" xfId="5039"/>
    <cellStyle name="Normal 2 2 108 2" xfId="5040"/>
    <cellStyle name="Normal 2 2 108 2 2" xfId="5041"/>
    <cellStyle name="Normal 2 2 108 2 2 2" xfId="16422"/>
    <cellStyle name="Normal 2 2 108 2 2 2 2" xfId="24656"/>
    <cellStyle name="Normal 2 2 108 2 2 3" xfId="24657"/>
    <cellStyle name="Normal 2 2 108 2 3" xfId="16423"/>
    <cellStyle name="Normal 2 2 108 2 3 2" xfId="24658"/>
    <cellStyle name="Normal 2 2 108 2 4" xfId="24659"/>
    <cellStyle name="Normal 2 2 108 3" xfId="5042"/>
    <cellStyle name="Normal 2 2 108 3 2" xfId="16424"/>
    <cellStyle name="Normal 2 2 108 3 2 2" xfId="24660"/>
    <cellStyle name="Normal 2 2 108 3 3" xfId="24661"/>
    <cellStyle name="Normal 2 2 108 4" xfId="16425"/>
    <cellStyle name="Normal 2 2 108 4 2" xfId="24662"/>
    <cellStyle name="Normal 2 2 108 5" xfId="24663"/>
    <cellStyle name="Normal 2 2 109" xfId="5043"/>
    <cellStyle name="Normal 2 2 109 2" xfId="5044"/>
    <cellStyle name="Normal 2 2 109 2 2" xfId="5045"/>
    <cellStyle name="Normal 2 2 109 2 2 2" xfId="16426"/>
    <cellStyle name="Normal 2 2 109 2 2 2 2" xfId="24664"/>
    <cellStyle name="Normal 2 2 109 2 2 3" xfId="24665"/>
    <cellStyle name="Normal 2 2 109 2 3" xfId="16427"/>
    <cellStyle name="Normal 2 2 109 2 3 2" xfId="24666"/>
    <cellStyle name="Normal 2 2 109 2 4" xfId="24667"/>
    <cellStyle name="Normal 2 2 109 3" xfId="5046"/>
    <cellStyle name="Normal 2 2 109 3 2" xfId="16428"/>
    <cellStyle name="Normal 2 2 109 3 2 2" xfId="24668"/>
    <cellStyle name="Normal 2 2 109 3 3" xfId="24669"/>
    <cellStyle name="Normal 2 2 109 4" xfId="16429"/>
    <cellStyle name="Normal 2 2 109 4 2" xfId="24670"/>
    <cellStyle name="Normal 2 2 109 5" xfId="24671"/>
    <cellStyle name="Normal 2 2 11" xfId="5047"/>
    <cellStyle name="Normal 2 2 11 2" xfId="5048"/>
    <cellStyle name="Normal 2 2 11 2 2" xfId="5049"/>
    <cellStyle name="Normal 2 2 11 2 2 2" xfId="16430"/>
    <cellStyle name="Normal 2 2 11 2 2 2 2" xfId="24672"/>
    <cellStyle name="Normal 2 2 11 2 2 3" xfId="24673"/>
    <cellStyle name="Normal 2 2 11 2 3" xfId="16431"/>
    <cellStyle name="Normal 2 2 11 2 3 2" xfId="24674"/>
    <cellStyle name="Normal 2 2 11 2 4" xfId="24675"/>
    <cellStyle name="Normal 2 2 11 3" xfId="5050"/>
    <cellStyle name="Normal 2 2 11 3 2" xfId="5051"/>
    <cellStyle name="Normal 2 2 11 3 2 2" xfId="16432"/>
    <cellStyle name="Normal 2 2 11 3 2 2 2" xfId="24676"/>
    <cellStyle name="Normal 2 2 11 3 2 3" xfId="24677"/>
    <cellStyle name="Normal 2 2 11 3 3" xfId="16433"/>
    <cellStyle name="Normal 2 2 11 3 3 2" xfId="24678"/>
    <cellStyle name="Normal 2 2 11 3 4" xfId="24679"/>
    <cellStyle name="Normal 2 2 11 4" xfId="5052"/>
    <cellStyle name="Normal 2 2 11 4 2" xfId="16434"/>
    <cellStyle name="Normal 2 2 11 4 2 2" xfId="24680"/>
    <cellStyle name="Normal 2 2 11 4 3" xfId="24681"/>
    <cellStyle name="Normal 2 2 11 5" xfId="16435"/>
    <cellStyle name="Normal 2 2 11 5 2" xfId="24682"/>
    <cellStyle name="Normal 2 2 11 6" xfId="24683"/>
    <cellStyle name="Normal 2 2 110" xfId="5053"/>
    <cellStyle name="Normal 2 2 110 2" xfId="5054"/>
    <cellStyle name="Normal 2 2 110 2 2" xfId="5055"/>
    <cellStyle name="Normal 2 2 110 2 2 2" xfId="16436"/>
    <cellStyle name="Normal 2 2 110 2 2 2 2" xfId="24684"/>
    <cellStyle name="Normal 2 2 110 2 2 3" xfId="24685"/>
    <cellStyle name="Normal 2 2 110 2 3" xfId="16437"/>
    <cellStyle name="Normal 2 2 110 2 3 2" xfId="24686"/>
    <cellStyle name="Normal 2 2 110 2 4" xfId="24687"/>
    <cellStyle name="Normal 2 2 110 3" xfId="5056"/>
    <cellStyle name="Normal 2 2 110 3 2" xfId="16438"/>
    <cellStyle name="Normal 2 2 110 3 2 2" xfId="24688"/>
    <cellStyle name="Normal 2 2 110 3 3" xfId="24689"/>
    <cellStyle name="Normal 2 2 110 4" xfId="16439"/>
    <cellStyle name="Normal 2 2 110 4 2" xfId="24690"/>
    <cellStyle name="Normal 2 2 110 5" xfId="24691"/>
    <cellStyle name="Normal 2 2 111" xfId="5057"/>
    <cellStyle name="Normal 2 2 111 2" xfId="5058"/>
    <cellStyle name="Normal 2 2 111 2 2" xfId="5059"/>
    <cellStyle name="Normal 2 2 111 2 2 2" xfId="16440"/>
    <cellStyle name="Normal 2 2 111 2 2 2 2" xfId="24692"/>
    <cellStyle name="Normal 2 2 111 2 2 3" xfId="24693"/>
    <cellStyle name="Normal 2 2 111 2 3" xfId="16441"/>
    <cellStyle name="Normal 2 2 111 2 3 2" xfId="24694"/>
    <cellStyle name="Normal 2 2 111 2 4" xfId="24695"/>
    <cellStyle name="Normal 2 2 111 3" xfId="5060"/>
    <cellStyle name="Normal 2 2 111 3 2" xfId="16442"/>
    <cellStyle name="Normal 2 2 111 3 2 2" xfId="24696"/>
    <cellStyle name="Normal 2 2 111 3 3" xfId="24697"/>
    <cellStyle name="Normal 2 2 111 4" xfId="16443"/>
    <cellStyle name="Normal 2 2 111 4 2" xfId="24698"/>
    <cellStyle name="Normal 2 2 111 5" xfId="24699"/>
    <cellStyle name="Normal 2 2 112" xfId="5061"/>
    <cellStyle name="Normal 2 2 112 2" xfId="5062"/>
    <cellStyle name="Normal 2 2 112 2 2" xfId="5063"/>
    <cellStyle name="Normal 2 2 112 2 2 2" xfId="16444"/>
    <cellStyle name="Normal 2 2 112 2 2 2 2" xfId="24700"/>
    <cellStyle name="Normal 2 2 112 2 2 3" xfId="24701"/>
    <cellStyle name="Normal 2 2 112 2 3" xfId="16445"/>
    <cellStyle name="Normal 2 2 112 2 3 2" xfId="24702"/>
    <cellStyle name="Normal 2 2 112 2 4" xfId="24703"/>
    <cellStyle name="Normal 2 2 112 3" xfId="5064"/>
    <cellStyle name="Normal 2 2 112 3 2" xfId="16446"/>
    <cellStyle name="Normal 2 2 112 3 2 2" xfId="24704"/>
    <cellStyle name="Normal 2 2 112 3 3" xfId="24705"/>
    <cellStyle name="Normal 2 2 112 4" xfId="16447"/>
    <cellStyle name="Normal 2 2 112 4 2" xfId="24706"/>
    <cellStyle name="Normal 2 2 112 5" xfId="24707"/>
    <cellStyle name="Normal 2 2 113" xfId="5065"/>
    <cellStyle name="Normal 2 2 113 2" xfId="5066"/>
    <cellStyle name="Normal 2 2 113 2 2" xfId="5067"/>
    <cellStyle name="Normal 2 2 113 2 2 2" xfId="16448"/>
    <cellStyle name="Normal 2 2 113 2 2 2 2" xfId="24708"/>
    <cellStyle name="Normal 2 2 113 2 2 3" xfId="24709"/>
    <cellStyle name="Normal 2 2 113 2 3" xfId="16449"/>
    <cellStyle name="Normal 2 2 113 2 3 2" xfId="24710"/>
    <cellStyle name="Normal 2 2 113 2 4" xfId="24711"/>
    <cellStyle name="Normal 2 2 113 3" xfId="5068"/>
    <cellStyle name="Normal 2 2 113 3 2" xfId="16450"/>
    <cellStyle name="Normal 2 2 113 3 2 2" xfId="24712"/>
    <cellStyle name="Normal 2 2 113 3 3" xfId="24713"/>
    <cellStyle name="Normal 2 2 113 4" xfId="16451"/>
    <cellStyle name="Normal 2 2 113 4 2" xfId="24714"/>
    <cellStyle name="Normal 2 2 113 5" xfId="24715"/>
    <cellStyle name="Normal 2 2 114" xfId="5069"/>
    <cellStyle name="Normal 2 2 114 2" xfId="5070"/>
    <cellStyle name="Normal 2 2 114 2 2" xfId="5071"/>
    <cellStyle name="Normal 2 2 114 2 2 2" xfId="16452"/>
    <cellStyle name="Normal 2 2 114 2 2 2 2" xfId="24716"/>
    <cellStyle name="Normal 2 2 114 2 2 3" xfId="24717"/>
    <cellStyle name="Normal 2 2 114 2 3" xfId="16453"/>
    <cellStyle name="Normal 2 2 114 2 3 2" xfId="24718"/>
    <cellStyle name="Normal 2 2 114 2 4" xfId="24719"/>
    <cellStyle name="Normal 2 2 114 3" xfId="5072"/>
    <cellStyle name="Normal 2 2 114 3 2" xfId="16454"/>
    <cellStyle name="Normal 2 2 114 3 2 2" xfId="24720"/>
    <cellStyle name="Normal 2 2 114 3 3" xfId="24721"/>
    <cellStyle name="Normal 2 2 114 4" xfId="16455"/>
    <cellStyle name="Normal 2 2 114 4 2" xfId="24722"/>
    <cellStyle name="Normal 2 2 114 5" xfId="24723"/>
    <cellStyle name="Normal 2 2 115" xfId="5073"/>
    <cellStyle name="Normal 2 2 115 2" xfId="5074"/>
    <cellStyle name="Normal 2 2 115 2 2" xfId="5075"/>
    <cellStyle name="Normal 2 2 115 2 2 2" xfId="16456"/>
    <cellStyle name="Normal 2 2 115 2 2 2 2" xfId="24724"/>
    <cellStyle name="Normal 2 2 115 2 2 3" xfId="24725"/>
    <cellStyle name="Normal 2 2 115 2 3" xfId="16457"/>
    <cellStyle name="Normal 2 2 115 2 3 2" xfId="24726"/>
    <cellStyle name="Normal 2 2 115 2 4" xfId="24727"/>
    <cellStyle name="Normal 2 2 115 3" xfId="5076"/>
    <cellStyle name="Normal 2 2 115 3 2" xfId="16458"/>
    <cellStyle name="Normal 2 2 115 3 2 2" xfId="24728"/>
    <cellStyle name="Normal 2 2 115 3 3" xfId="24729"/>
    <cellStyle name="Normal 2 2 115 4" xfId="16459"/>
    <cellStyle name="Normal 2 2 115 4 2" xfId="24730"/>
    <cellStyle name="Normal 2 2 115 5" xfId="24731"/>
    <cellStyle name="Normal 2 2 116" xfId="5077"/>
    <cellStyle name="Normal 2 2 116 2" xfId="5078"/>
    <cellStyle name="Normal 2 2 116 2 2" xfId="5079"/>
    <cellStyle name="Normal 2 2 116 2 2 2" xfId="16460"/>
    <cellStyle name="Normal 2 2 116 2 2 2 2" xfId="24732"/>
    <cellStyle name="Normal 2 2 116 2 2 3" xfId="24733"/>
    <cellStyle name="Normal 2 2 116 2 3" xfId="16461"/>
    <cellStyle name="Normal 2 2 116 2 3 2" xfId="24734"/>
    <cellStyle name="Normal 2 2 116 2 4" xfId="24735"/>
    <cellStyle name="Normal 2 2 116 3" xfId="5080"/>
    <cellStyle name="Normal 2 2 116 3 2" xfId="16462"/>
    <cellStyle name="Normal 2 2 116 3 2 2" xfId="24736"/>
    <cellStyle name="Normal 2 2 116 3 3" xfId="24737"/>
    <cellStyle name="Normal 2 2 116 4" xfId="16463"/>
    <cellStyle name="Normal 2 2 116 4 2" xfId="24738"/>
    <cellStyle name="Normal 2 2 116 5" xfId="24739"/>
    <cellStyle name="Normal 2 2 117" xfId="5081"/>
    <cellStyle name="Normal 2 2 117 2" xfId="5082"/>
    <cellStyle name="Normal 2 2 117 2 2" xfId="5083"/>
    <cellStyle name="Normal 2 2 117 2 2 2" xfId="16464"/>
    <cellStyle name="Normal 2 2 117 2 2 2 2" xfId="24740"/>
    <cellStyle name="Normal 2 2 117 2 2 3" xfId="24741"/>
    <cellStyle name="Normal 2 2 117 2 3" xfId="16465"/>
    <cellStyle name="Normal 2 2 117 2 3 2" xfId="24742"/>
    <cellStyle name="Normal 2 2 117 2 4" xfId="24743"/>
    <cellStyle name="Normal 2 2 117 3" xfId="5084"/>
    <cellStyle name="Normal 2 2 117 3 2" xfId="16466"/>
    <cellStyle name="Normal 2 2 117 3 2 2" xfId="24744"/>
    <cellStyle name="Normal 2 2 117 3 3" xfId="24745"/>
    <cellStyle name="Normal 2 2 117 4" xfId="16467"/>
    <cellStyle name="Normal 2 2 117 4 2" xfId="24746"/>
    <cellStyle name="Normal 2 2 117 5" xfId="24747"/>
    <cellStyle name="Normal 2 2 118" xfId="5085"/>
    <cellStyle name="Normal 2 2 118 2" xfId="5086"/>
    <cellStyle name="Normal 2 2 118 2 2" xfId="5087"/>
    <cellStyle name="Normal 2 2 118 2 2 2" xfId="16468"/>
    <cellStyle name="Normal 2 2 118 2 2 2 2" xfId="24748"/>
    <cellStyle name="Normal 2 2 118 2 2 3" xfId="24749"/>
    <cellStyle name="Normal 2 2 118 2 3" xfId="16469"/>
    <cellStyle name="Normal 2 2 118 2 3 2" xfId="24750"/>
    <cellStyle name="Normal 2 2 118 2 4" xfId="24751"/>
    <cellStyle name="Normal 2 2 118 3" xfId="5088"/>
    <cellStyle name="Normal 2 2 118 3 2" xfId="16470"/>
    <cellStyle name="Normal 2 2 118 3 2 2" xfId="24752"/>
    <cellStyle name="Normal 2 2 118 3 3" xfId="24753"/>
    <cellStyle name="Normal 2 2 118 4" xfId="16471"/>
    <cellStyle name="Normal 2 2 118 4 2" xfId="24754"/>
    <cellStyle name="Normal 2 2 118 5" xfId="24755"/>
    <cellStyle name="Normal 2 2 119" xfId="5089"/>
    <cellStyle name="Normal 2 2 119 2" xfId="5090"/>
    <cellStyle name="Normal 2 2 119 2 2" xfId="5091"/>
    <cellStyle name="Normal 2 2 119 2 2 2" xfId="16472"/>
    <cellStyle name="Normal 2 2 119 2 2 2 2" xfId="24756"/>
    <cellStyle name="Normal 2 2 119 2 2 3" xfId="24757"/>
    <cellStyle name="Normal 2 2 119 2 3" xfId="16473"/>
    <cellStyle name="Normal 2 2 119 2 3 2" xfId="24758"/>
    <cellStyle name="Normal 2 2 119 2 4" xfId="24759"/>
    <cellStyle name="Normal 2 2 119 3" xfId="5092"/>
    <cellStyle name="Normal 2 2 119 3 2" xfId="16474"/>
    <cellStyle name="Normal 2 2 119 3 2 2" xfId="24760"/>
    <cellStyle name="Normal 2 2 119 3 3" xfId="24761"/>
    <cellStyle name="Normal 2 2 119 4" xfId="16475"/>
    <cellStyle name="Normal 2 2 119 4 2" xfId="24762"/>
    <cellStyle name="Normal 2 2 119 5" xfId="24763"/>
    <cellStyle name="Normal 2 2 12" xfId="5093"/>
    <cellStyle name="Normal 2 2 12 2" xfId="5094"/>
    <cellStyle name="Normal 2 2 12 2 2" xfId="5095"/>
    <cellStyle name="Normal 2 2 12 2 2 2" xfId="16476"/>
    <cellStyle name="Normal 2 2 12 2 2 2 2" xfId="24764"/>
    <cellStyle name="Normal 2 2 12 2 2 3" xfId="24765"/>
    <cellStyle name="Normal 2 2 12 2 3" xfId="16477"/>
    <cellStyle name="Normal 2 2 12 2 3 2" xfId="24766"/>
    <cellStyle name="Normal 2 2 12 2 4" xfId="24767"/>
    <cellStyle name="Normal 2 2 12 3" xfId="5096"/>
    <cellStyle name="Normal 2 2 12 3 2" xfId="5097"/>
    <cellStyle name="Normal 2 2 12 3 2 2" xfId="16478"/>
    <cellStyle name="Normal 2 2 12 3 2 2 2" xfId="24768"/>
    <cellStyle name="Normal 2 2 12 3 2 3" xfId="24769"/>
    <cellStyle name="Normal 2 2 12 3 3" xfId="16479"/>
    <cellStyle name="Normal 2 2 12 3 3 2" xfId="24770"/>
    <cellStyle name="Normal 2 2 12 3 4" xfId="24771"/>
    <cellStyle name="Normal 2 2 12 4" xfId="5098"/>
    <cellStyle name="Normal 2 2 12 4 2" xfId="16480"/>
    <cellStyle name="Normal 2 2 12 4 2 2" xfId="24772"/>
    <cellStyle name="Normal 2 2 12 4 3" xfId="24773"/>
    <cellStyle name="Normal 2 2 12 5" xfId="16481"/>
    <cellStyle name="Normal 2 2 12 5 2" xfId="24774"/>
    <cellStyle name="Normal 2 2 12 6" xfId="24775"/>
    <cellStyle name="Normal 2 2 120" xfId="5099"/>
    <cellStyle name="Normal 2 2 120 2" xfId="5100"/>
    <cellStyle name="Normal 2 2 120 2 2" xfId="5101"/>
    <cellStyle name="Normal 2 2 120 2 2 2" xfId="16482"/>
    <cellStyle name="Normal 2 2 120 2 2 2 2" xfId="24776"/>
    <cellStyle name="Normal 2 2 120 2 2 3" xfId="24777"/>
    <cellStyle name="Normal 2 2 120 2 3" xfId="16483"/>
    <cellStyle name="Normal 2 2 120 2 3 2" xfId="24778"/>
    <cellStyle name="Normal 2 2 120 2 4" xfId="24779"/>
    <cellStyle name="Normal 2 2 120 3" xfId="5102"/>
    <cellStyle name="Normal 2 2 120 3 2" xfId="16484"/>
    <cellStyle name="Normal 2 2 120 3 2 2" xfId="24780"/>
    <cellStyle name="Normal 2 2 120 3 3" xfId="24781"/>
    <cellStyle name="Normal 2 2 120 4" xfId="16485"/>
    <cellStyle name="Normal 2 2 120 4 2" xfId="24782"/>
    <cellStyle name="Normal 2 2 120 5" xfId="24783"/>
    <cellStyle name="Normal 2 2 121" xfId="5103"/>
    <cellStyle name="Normal 2 2 121 2" xfId="5104"/>
    <cellStyle name="Normal 2 2 121 2 2" xfId="5105"/>
    <cellStyle name="Normal 2 2 121 2 2 2" xfId="16486"/>
    <cellStyle name="Normal 2 2 121 2 2 2 2" xfId="24784"/>
    <cellStyle name="Normal 2 2 121 2 2 3" xfId="24785"/>
    <cellStyle name="Normal 2 2 121 2 3" xfId="16487"/>
    <cellStyle name="Normal 2 2 121 2 3 2" xfId="24786"/>
    <cellStyle name="Normal 2 2 121 2 4" xfId="24787"/>
    <cellStyle name="Normal 2 2 121 3" xfId="5106"/>
    <cellStyle name="Normal 2 2 121 3 2" xfId="16488"/>
    <cellStyle name="Normal 2 2 121 3 2 2" xfId="24788"/>
    <cellStyle name="Normal 2 2 121 3 3" xfId="24789"/>
    <cellStyle name="Normal 2 2 121 4" xfId="16489"/>
    <cellStyle name="Normal 2 2 121 4 2" xfId="24790"/>
    <cellStyle name="Normal 2 2 121 5" xfId="24791"/>
    <cellStyle name="Normal 2 2 122" xfId="5107"/>
    <cellStyle name="Normal 2 2 122 2" xfId="5108"/>
    <cellStyle name="Normal 2 2 122 2 2" xfId="5109"/>
    <cellStyle name="Normal 2 2 122 2 2 2" xfId="16490"/>
    <cellStyle name="Normal 2 2 122 2 2 2 2" xfId="24792"/>
    <cellStyle name="Normal 2 2 122 2 2 3" xfId="24793"/>
    <cellStyle name="Normal 2 2 122 2 3" xfId="16491"/>
    <cellStyle name="Normal 2 2 122 2 3 2" xfId="24794"/>
    <cellStyle name="Normal 2 2 122 2 4" xfId="24795"/>
    <cellStyle name="Normal 2 2 122 3" xfId="5110"/>
    <cellStyle name="Normal 2 2 122 3 2" xfId="16492"/>
    <cellStyle name="Normal 2 2 122 3 2 2" xfId="24796"/>
    <cellStyle name="Normal 2 2 122 3 3" xfId="24797"/>
    <cellStyle name="Normal 2 2 122 4" xfId="16493"/>
    <cellStyle name="Normal 2 2 122 4 2" xfId="24798"/>
    <cellStyle name="Normal 2 2 122 5" xfId="24799"/>
    <cellStyle name="Normal 2 2 123" xfId="5111"/>
    <cellStyle name="Normal 2 2 123 2" xfId="5112"/>
    <cellStyle name="Normal 2 2 123 2 2" xfId="5113"/>
    <cellStyle name="Normal 2 2 123 2 2 2" xfId="16494"/>
    <cellStyle name="Normal 2 2 123 2 2 2 2" xfId="24800"/>
    <cellStyle name="Normal 2 2 123 2 2 3" xfId="24801"/>
    <cellStyle name="Normal 2 2 123 2 3" xfId="16495"/>
    <cellStyle name="Normal 2 2 123 2 3 2" xfId="24802"/>
    <cellStyle name="Normal 2 2 123 2 4" xfId="24803"/>
    <cellStyle name="Normal 2 2 123 3" xfId="5114"/>
    <cellStyle name="Normal 2 2 123 3 2" xfId="16496"/>
    <cellStyle name="Normal 2 2 123 3 2 2" xfId="24804"/>
    <cellStyle name="Normal 2 2 123 3 3" xfId="24805"/>
    <cellStyle name="Normal 2 2 123 4" xfId="16497"/>
    <cellStyle name="Normal 2 2 123 4 2" xfId="24806"/>
    <cellStyle name="Normal 2 2 123 5" xfId="24807"/>
    <cellStyle name="Normal 2 2 124" xfId="5115"/>
    <cellStyle name="Normal 2 2 124 2" xfId="5116"/>
    <cellStyle name="Normal 2 2 124 2 2" xfId="5117"/>
    <cellStyle name="Normal 2 2 124 2 2 2" xfId="16498"/>
    <cellStyle name="Normal 2 2 124 2 2 2 2" xfId="24808"/>
    <cellStyle name="Normal 2 2 124 2 2 3" xfId="24809"/>
    <cellStyle name="Normal 2 2 124 2 3" xfId="16499"/>
    <cellStyle name="Normal 2 2 124 2 3 2" xfId="24810"/>
    <cellStyle name="Normal 2 2 124 2 4" xfId="24811"/>
    <cellStyle name="Normal 2 2 124 3" xfId="5118"/>
    <cellStyle name="Normal 2 2 124 3 2" xfId="16500"/>
    <cellStyle name="Normal 2 2 124 3 2 2" xfId="24812"/>
    <cellStyle name="Normal 2 2 124 3 3" xfId="24813"/>
    <cellStyle name="Normal 2 2 124 4" xfId="16501"/>
    <cellStyle name="Normal 2 2 124 4 2" xfId="24814"/>
    <cellStyle name="Normal 2 2 124 5" xfId="24815"/>
    <cellStyle name="Normal 2 2 125" xfId="5119"/>
    <cellStyle name="Normal 2 2 125 2" xfId="5120"/>
    <cellStyle name="Normal 2 2 125 2 2" xfId="5121"/>
    <cellStyle name="Normal 2 2 125 2 2 2" xfId="16502"/>
    <cellStyle name="Normal 2 2 125 2 2 2 2" xfId="24816"/>
    <cellStyle name="Normal 2 2 125 2 2 3" xfId="24817"/>
    <cellStyle name="Normal 2 2 125 2 3" xfId="16503"/>
    <cellStyle name="Normal 2 2 125 2 3 2" xfId="24818"/>
    <cellStyle name="Normal 2 2 125 2 4" xfId="24819"/>
    <cellStyle name="Normal 2 2 125 3" xfId="5122"/>
    <cellStyle name="Normal 2 2 125 3 2" xfId="16504"/>
    <cellStyle name="Normal 2 2 125 3 2 2" xfId="24820"/>
    <cellStyle name="Normal 2 2 125 3 3" xfId="24821"/>
    <cellStyle name="Normal 2 2 125 4" xfId="16505"/>
    <cellStyle name="Normal 2 2 125 4 2" xfId="24822"/>
    <cellStyle name="Normal 2 2 125 5" xfId="24823"/>
    <cellStyle name="Normal 2 2 126" xfId="5123"/>
    <cellStyle name="Normal 2 2 126 2" xfId="5124"/>
    <cellStyle name="Normal 2 2 126 2 2" xfId="5125"/>
    <cellStyle name="Normal 2 2 126 2 2 2" xfId="16506"/>
    <cellStyle name="Normal 2 2 126 2 2 2 2" xfId="24824"/>
    <cellStyle name="Normal 2 2 126 2 2 3" xfId="24825"/>
    <cellStyle name="Normal 2 2 126 2 3" xfId="16507"/>
    <cellStyle name="Normal 2 2 126 2 3 2" xfId="24826"/>
    <cellStyle name="Normal 2 2 126 2 4" xfId="24827"/>
    <cellStyle name="Normal 2 2 126 3" xfId="5126"/>
    <cellStyle name="Normal 2 2 126 3 2" xfId="16508"/>
    <cellStyle name="Normal 2 2 126 3 2 2" xfId="24828"/>
    <cellStyle name="Normal 2 2 126 3 3" xfId="24829"/>
    <cellStyle name="Normal 2 2 126 4" xfId="16509"/>
    <cellStyle name="Normal 2 2 126 4 2" xfId="24830"/>
    <cellStyle name="Normal 2 2 126 5" xfId="24831"/>
    <cellStyle name="Normal 2 2 127" xfId="5127"/>
    <cellStyle name="Normal 2 2 127 2" xfId="5128"/>
    <cellStyle name="Normal 2 2 127 2 2" xfId="5129"/>
    <cellStyle name="Normal 2 2 127 2 2 2" xfId="16510"/>
    <cellStyle name="Normal 2 2 127 2 2 2 2" xfId="24832"/>
    <cellStyle name="Normal 2 2 127 2 2 3" xfId="24833"/>
    <cellStyle name="Normal 2 2 127 2 3" xfId="16511"/>
    <cellStyle name="Normal 2 2 127 2 3 2" xfId="24834"/>
    <cellStyle name="Normal 2 2 127 2 4" xfId="24835"/>
    <cellStyle name="Normal 2 2 127 3" xfId="5130"/>
    <cellStyle name="Normal 2 2 127 3 2" xfId="16512"/>
    <cellStyle name="Normal 2 2 127 3 2 2" xfId="24836"/>
    <cellStyle name="Normal 2 2 127 3 3" xfId="24837"/>
    <cellStyle name="Normal 2 2 127 4" xfId="16513"/>
    <cellStyle name="Normal 2 2 127 4 2" xfId="24838"/>
    <cellStyle name="Normal 2 2 127 5" xfId="24839"/>
    <cellStyle name="Normal 2 2 128" xfId="5131"/>
    <cellStyle name="Normal 2 2 128 2" xfId="5132"/>
    <cellStyle name="Normal 2 2 128 2 2" xfId="5133"/>
    <cellStyle name="Normal 2 2 128 2 2 2" xfId="16514"/>
    <cellStyle name="Normal 2 2 128 2 2 2 2" xfId="24840"/>
    <cellStyle name="Normal 2 2 128 2 2 3" xfId="24841"/>
    <cellStyle name="Normal 2 2 128 2 3" xfId="16515"/>
    <cellStyle name="Normal 2 2 128 2 3 2" xfId="24842"/>
    <cellStyle name="Normal 2 2 128 2 4" xfId="24843"/>
    <cellStyle name="Normal 2 2 128 3" xfId="5134"/>
    <cellStyle name="Normal 2 2 128 3 2" xfId="16516"/>
    <cellStyle name="Normal 2 2 128 3 2 2" xfId="24844"/>
    <cellStyle name="Normal 2 2 128 3 3" xfId="24845"/>
    <cellStyle name="Normal 2 2 128 4" xfId="16517"/>
    <cellStyle name="Normal 2 2 128 4 2" xfId="24846"/>
    <cellStyle name="Normal 2 2 128 5" xfId="24847"/>
    <cellStyle name="Normal 2 2 129" xfId="5135"/>
    <cellStyle name="Normal 2 2 129 2" xfId="5136"/>
    <cellStyle name="Normal 2 2 129 2 2" xfId="5137"/>
    <cellStyle name="Normal 2 2 129 2 2 2" xfId="16518"/>
    <cellStyle name="Normal 2 2 129 2 2 2 2" xfId="24848"/>
    <cellStyle name="Normal 2 2 129 2 2 3" xfId="24849"/>
    <cellStyle name="Normal 2 2 129 2 3" xfId="16519"/>
    <cellStyle name="Normal 2 2 129 2 3 2" xfId="24850"/>
    <cellStyle name="Normal 2 2 129 2 4" xfId="24851"/>
    <cellStyle name="Normal 2 2 129 3" xfId="5138"/>
    <cellStyle name="Normal 2 2 129 3 2" xfId="16520"/>
    <cellStyle name="Normal 2 2 129 3 2 2" xfId="24852"/>
    <cellStyle name="Normal 2 2 129 3 3" xfId="24853"/>
    <cellStyle name="Normal 2 2 129 4" xfId="16521"/>
    <cellStyle name="Normal 2 2 129 4 2" xfId="24854"/>
    <cellStyle name="Normal 2 2 129 5" xfId="24855"/>
    <cellStyle name="Normal 2 2 13" xfId="5139"/>
    <cellStyle name="Normal 2 2 13 2" xfId="5140"/>
    <cellStyle name="Normal 2 2 13 2 2" xfId="5141"/>
    <cellStyle name="Normal 2 2 13 2 2 2" xfId="16522"/>
    <cellStyle name="Normal 2 2 13 2 2 2 2" xfId="24856"/>
    <cellStyle name="Normal 2 2 13 2 2 3" xfId="24857"/>
    <cellStyle name="Normal 2 2 13 2 3" xfId="16523"/>
    <cellStyle name="Normal 2 2 13 2 3 2" xfId="24858"/>
    <cellStyle name="Normal 2 2 13 2 4" xfId="24859"/>
    <cellStyle name="Normal 2 2 13 3" xfId="5142"/>
    <cellStyle name="Normal 2 2 13 3 2" xfId="5143"/>
    <cellStyle name="Normal 2 2 13 3 2 2" xfId="16524"/>
    <cellStyle name="Normal 2 2 13 3 2 2 2" xfId="24860"/>
    <cellStyle name="Normal 2 2 13 3 2 3" xfId="24861"/>
    <cellStyle name="Normal 2 2 13 3 3" xfId="16525"/>
    <cellStyle name="Normal 2 2 13 3 3 2" xfId="24862"/>
    <cellStyle name="Normal 2 2 13 3 4" xfId="24863"/>
    <cellStyle name="Normal 2 2 13 4" xfId="5144"/>
    <cellStyle name="Normal 2 2 13 4 2" xfId="16526"/>
    <cellStyle name="Normal 2 2 13 4 2 2" xfId="24864"/>
    <cellStyle name="Normal 2 2 13 4 3" xfId="24865"/>
    <cellStyle name="Normal 2 2 13 5" xfId="16527"/>
    <cellStyle name="Normal 2 2 13 5 2" xfId="24866"/>
    <cellStyle name="Normal 2 2 13 6" xfId="24867"/>
    <cellStyle name="Normal 2 2 130" xfId="5145"/>
    <cellStyle name="Normal 2 2 130 2" xfId="5146"/>
    <cellStyle name="Normal 2 2 130 2 2" xfId="5147"/>
    <cellStyle name="Normal 2 2 130 2 2 2" xfId="16528"/>
    <cellStyle name="Normal 2 2 130 2 2 2 2" xfId="24868"/>
    <cellStyle name="Normal 2 2 130 2 2 3" xfId="24869"/>
    <cellStyle name="Normal 2 2 130 2 3" xfId="16529"/>
    <cellStyle name="Normal 2 2 130 2 3 2" xfId="24870"/>
    <cellStyle name="Normal 2 2 130 2 4" xfId="24871"/>
    <cellStyle name="Normal 2 2 130 3" xfId="5148"/>
    <cellStyle name="Normal 2 2 130 3 2" xfId="16530"/>
    <cellStyle name="Normal 2 2 130 3 2 2" xfId="24872"/>
    <cellStyle name="Normal 2 2 130 3 3" xfId="24873"/>
    <cellStyle name="Normal 2 2 130 4" xfId="16531"/>
    <cellStyle name="Normal 2 2 130 4 2" xfId="24874"/>
    <cellStyle name="Normal 2 2 130 5" xfId="24875"/>
    <cellStyle name="Normal 2 2 131" xfId="5149"/>
    <cellStyle name="Normal 2 2 131 2" xfId="5150"/>
    <cellStyle name="Normal 2 2 131 2 2" xfId="5151"/>
    <cellStyle name="Normal 2 2 131 2 2 2" xfId="16532"/>
    <cellStyle name="Normal 2 2 131 2 2 2 2" xfId="24876"/>
    <cellStyle name="Normal 2 2 131 2 2 3" xfId="24877"/>
    <cellStyle name="Normal 2 2 131 2 3" xfId="16533"/>
    <cellStyle name="Normal 2 2 131 2 3 2" xfId="24878"/>
    <cellStyle name="Normal 2 2 131 2 4" xfId="24879"/>
    <cellStyle name="Normal 2 2 131 3" xfId="5152"/>
    <cellStyle name="Normal 2 2 131 3 2" xfId="16534"/>
    <cellStyle name="Normal 2 2 131 3 2 2" xfId="24880"/>
    <cellStyle name="Normal 2 2 131 3 3" xfId="24881"/>
    <cellStyle name="Normal 2 2 131 4" xfId="16535"/>
    <cellStyle name="Normal 2 2 131 4 2" xfId="24882"/>
    <cellStyle name="Normal 2 2 131 5" xfId="24883"/>
    <cellStyle name="Normal 2 2 132" xfId="5153"/>
    <cellStyle name="Normal 2 2 132 2" xfId="5154"/>
    <cellStyle name="Normal 2 2 132 2 2" xfId="5155"/>
    <cellStyle name="Normal 2 2 132 2 2 2" xfId="16536"/>
    <cellStyle name="Normal 2 2 132 2 2 2 2" xfId="24884"/>
    <cellStyle name="Normal 2 2 132 2 2 3" xfId="24885"/>
    <cellStyle name="Normal 2 2 132 2 3" xfId="16537"/>
    <cellStyle name="Normal 2 2 132 2 3 2" xfId="24886"/>
    <cellStyle name="Normal 2 2 132 2 4" xfId="24887"/>
    <cellStyle name="Normal 2 2 132 3" xfId="5156"/>
    <cellStyle name="Normal 2 2 132 3 2" xfId="16538"/>
    <cellStyle name="Normal 2 2 132 3 2 2" xfId="24888"/>
    <cellStyle name="Normal 2 2 132 3 3" xfId="24889"/>
    <cellStyle name="Normal 2 2 132 4" xfId="16539"/>
    <cellStyle name="Normal 2 2 132 4 2" xfId="24890"/>
    <cellStyle name="Normal 2 2 132 5" xfId="24891"/>
    <cellStyle name="Normal 2 2 133" xfId="5157"/>
    <cellStyle name="Normal 2 2 133 2" xfId="5158"/>
    <cellStyle name="Normal 2 2 133 2 2" xfId="5159"/>
    <cellStyle name="Normal 2 2 133 2 2 2" xfId="16540"/>
    <cellStyle name="Normal 2 2 133 2 2 2 2" xfId="24892"/>
    <cellStyle name="Normal 2 2 133 2 2 3" xfId="24893"/>
    <cellStyle name="Normal 2 2 133 2 3" xfId="16541"/>
    <cellStyle name="Normal 2 2 133 2 3 2" xfId="24894"/>
    <cellStyle name="Normal 2 2 133 2 4" xfId="24895"/>
    <cellStyle name="Normal 2 2 133 3" xfId="5160"/>
    <cellStyle name="Normal 2 2 133 3 2" xfId="16542"/>
    <cellStyle name="Normal 2 2 133 3 2 2" xfId="24896"/>
    <cellStyle name="Normal 2 2 133 3 3" xfId="24897"/>
    <cellStyle name="Normal 2 2 133 4" xfId="16543"/>
    <cellStyle name="Normal 2 2 133 4 2" xfId="24898"/>
    <cellStyle name="Normal 2 2 133 5" xfId="24899"/>
    <cellStyle name="Normal 2 2 134" xfId="5161"/>
    <cellStyle name="Normal 2 2 134 2" xfId="5162"/>
    <cellStyle name="Normal 2 2 134 2 2" xfId="5163"/>
    <cellStyle name="Normal 2 2 134 2 2 2" xfId="16544"/>
    <cellStyle name="Normal 2 2 134 2 2 2 2" xfId="24900"/>
    <cellStyle name="Normal 2 2 134 2 2 3" xfId="24901"/>
    <cellStyle name="Normal 2 2 134 2 3" xfId="16545"/>
    <cellStyle name="Normal 2 2 134 2 3 2" xfId="24902"/>
    <cellStyle name="Normal 2 2 134 2 4" xfId="24903"/>
    <cellStyle name="Normal 2 2 134 3" xfId="5164"/>
    <cellStyle name="Normal 2 2 134 3 2" xfId="16546"/>
    <cellStyle name="Normal 2 2 134 3 2 2" xfId="24904"/>
    <cellStyle name="Normal 2 2 134 3 3" xfId="24905"/>
    <cellStyle name="Normal 2 2 134 4" xfId="16547"/>
    <cellStyle name="Normal 2 2 134 4 2" xfId="24906"/>
    <cellStyle name="Normal 2 2 134 5" xfId="24907"/>
    <cellStyle name="Normal 2 2 135" xfId="5165"/>
    <cellStyle name="Normal 2 2 135 2" xfId="5166"/>
    <cellStyle name="Normal 2 2 135 2 2" xfId="5167"/>
    <cellStyle name="Normal 2 2 135 2 2 2" xfId="16548"/>
    <cellStyle name="Normal 2 2 135 2 2 2 2" xfId="24908"/>
    <cellStyle name="Normal 2 2 135 2 2 3" xfId="24909"/>
    <cellStyle name="Normal 2 2 135 2 3" xfId="16549"/>
    <cellStyle name="Normal 2 2 135 2 3 2" xfId="24910"/>
    <cellStyle name="Normal 2 2 135 2 4" xfId="24911"/>
    <cellStyle name="Normal 2 2 135 3" xfId="5168"/>
    <cellStyle name="Normal 2 2 135 3 2" xfId="16550"/>
    <cellStyle name="Normal 2 2 135 3 2 2" xfId="24912"/>
    <cellStyle name="Normal 2 2 135 3 3" xfId="24913"/>
    <cellStyle name="Normal 2 2 135 4" xfId="16551"/>
    <cellStyle name="Normal 2 2 135 4 2" xfId="24914"/>
    <cellStyle name="Normal 2 2 135 5" xfId="24915"/>
    <cellStyle name="Normal 2 2 136" xfId="5169"/>
    <cellStyle name="Normal 2 2 136 2" xfId="5170"/>
    <cellStyle name="Normal 2 2 136 2 2" xfId="5171"/>
    <cellStyle name="Normal 2 2 136 2 2 2" xfId="16552"/>
    <cellStyle name="Normal 2 2 136 2 2 2 2" xfId="24916"/>
    <cellStyle name="Normal 2 2 136 2 2 3" xfId="24917"/>
    <cellStyle name="Normal 2 2 136 2 3" xfId="16553"/>
    <cellStyle name="Normal 2 2 136 2 3 2" xfId="24918"/>
    <cellStyle name="Normal 2 2 136 2 4" xfId="24919"/>
    <cellStyle name="Normal 2 2 136 3" xfId="5172"/>
    <cellStyle name="Normal 2 2 136 3 2" xfId="16554"/>
    <cellStyle name="Normal 2 2 136 3 2 2" xfId="24920"/>
    <cellStyle name="Normal 2 2 136 3 3" xfId="24921"/>
    <cellStyle name="Normal 2 2 136 4" xfId="16555"/>
    <cellStyle name="Normal 2 2 136 4 2" xfId="24922"/>
    <cellStyle name="Normal 2 2 136 5" xfId="24923"/>
    <cellStyle name="Normal 2 2 137" xfId="5173"/>
    <cellStyle name="Normal 2 2 137 2" xfId="5174"/>
    <cellStyle name="Normal 2 2 137 2 2" xfId="5175"/>
    <cellStyle name="Normal 2 2 137 2 2 2" xfId="16556"/>
    <cellStyle name="Normal 2 2 137 2 2 2 2" xfId="24924"/>
    <cellStyle name="Normal 2 2 137 2 2 3" xfId="24925"/>
    <cellStyle name="Normal 2 2 137 2 3" xfId="16557"/>
    <cellStyle name="Normal 2 2 137 2 3 2" xfId="24926"/>
    <cellStyle name="Normal 2 2 137 2 4" xfId="24927"/>
    <cellStyle name="Normal 2 2 137 3" xfId="5176"/>
    <cellStyle name="Normal 2 2 137 3 2" xfId="16558"/>
    <cellStyle name="Normal 2 2 137 3 2 2" xfId="24928"/>
    <cellStyle name="Normal 2 2 137 3 3" xfId="24929"/>
    <cellStyle name="Normal 2 2 137 4" xfId="16559"/>
    <cellStyle name="Normal 2 2 137 4 2" xfId="24930"/>
    <cellStyle name="Normal 2 2 137 5" xfId="24931"/>
    <cellStyle name="Normal 2 2 138" xfId="5177"/>
    <cellStyle name="Normal 2 2 138 2" xfId="5178"/>
    <cellStyle name="Normal 2 2 138 2 2" xfId="5179"/>
    <cellStyle name="Normal 2 2 138 2 2 2" xfId="16560"/>
    <cellStyle name="Normal 2 2 138 2 2 2 2" xfId="24932"/>
    <cellStyle name="Normal 2 2 138 2 2 3" xfId="24933"/>
    <cellStyle name="Normal 2 2 138 2 3" xfId="16561"/>
    <cellStyle name="Normal 2 2 138 2 3 2" xfId="24934"/>
    <cellStyle name="Normal 2 2 138 2 4" xfId="24935"/>
    <cellStyle name="Normal 2 2 138 3" xfId="5180"/>
    <cellStyle name="Normal 2 2 138 3 2" xfId="16562"/>
    <cellStyle name="Normal 2 2 138 3 2 2" xfId="24936"/>
    <cellStyle name="Normal 2 2 138 3 3" xfId="24937"/>
    <cellStyle name="Normal 2 2 138 4" xfId="16563"/>
    <cellStyle name="Normal 2 2 138 4 2" xfId="24938"/>
    <cellStyle name="Normal 2 2 138 5" xfId="24939"/>
    <cellStyle name="Normal 2 2 139" xfId="5181"/>
    <cellStyle name="Normal 2 2 139 2" xfId="5182"/>
    <cellStyle name="Normal 2 2 139 2 2" xfId="5183"/>
    <cellStyle name="Normal 2 2 139 2 2 2" xfId="16564"/>
    <cellStyle name="Normal 2 2 139 2 2 2 2" xfId="24940"/>
    <cellStyle name="Normal 2 2 139 2 2 3" xfId="24941"/>
    <cellStyle name="Normal 2 2 139 2 3" xfId="16565"/>
    <cellStyle name="Normal 2 2 139 2 3 2" xfId="24942"/>
    <cellStyle name="Normal 2 2 139 2 4" xfId="24943"/>
    <cellStyle name="Normal 2 2 139 3" xfId="5184"/>
    <cellStyle name="Normal 2 2 139 3 2" xfId="16566"/>
    <cellStyle name="Normal 2 2 139 3 2 2" xfId="24944"/>
    <cellStyle name="Normal 2 2 139 3 3" xfId="24945"/>
    <cellStyle name="Normal 2 2 139 4" xfId="16567"/>
    <cellStyle name="Normal 2 2 139 4 2" xfId="24946"/>
    <cellStyle name="Normal 2 2 139 5" xfId="24947"/>
    <cellStyle name="Normal 2 2 14" xfId="5185"/>
    <cellStyle name="Normal 2 2 14 2" xfId="5186"/>
    <cellStyle name="Normal 2 2 14 2 2" xfId="5187"/>
    <cellStyle name="Normal 2 2 14 2 2 2" xfId="16568"/>
    <cellStyle name="Normal 2 2 14 2 2 2 2" xfId="24948"/>
    <cellStyle name="Normal 2 2 14 2 2 3" xfId="24949"/>
    <cellStyle name="Normal 2 2 14 2 3" xfId="16569"/>
    <cellStyle name="Normal 2 2 14 2 3 2" xfId="24950"/>
    <cellStyle name="Normal 2 2 14 2 4" xfId="24951"/>
    <cellStyle name="Normal 2 2 14 3" xfId="5188"/>
    <cellStyle name="Normal 2 2 14 3 2" xfId="5189"/>
    <cellStyle name="Normal 2 2 14 3 2 2" xfId="16570"/>
    <cellStyle name="Normal 2 2 14 3 2 2 2" xfId="24952"/>
    <cellStyle name="Normal 2 2 14 3 2 3" xfId="24953"/>
    <cellStyle name="Normal 2 2 14 3 3" xfId="16571"/>
    <cellStyle name="Normal 2 2 14 3 3 2" xfId="24954"/>
    <cellStyle name="Normal 2 2 14 3 4" xfId="24955"/>
    <cellStyle name="Normal 2 2 14 4" xfId="5190"/>
    <cellStyle name="Normal 2 2 14 4 2" xfId="16572"/>
    <cellStyle name="Normal 2 2 14 4 2 2" xfId="24956"/>
    <cellStyle name="Normal 2 2 14 4 3" xfId="24957"/>
    <cellStyle name="Normal 2 2 14 5" xfId="16573"/>
    <cellStyle name="Normal 2 2 14 5 2" xfId="24958"/>
    <cellStyle name="Normal 2 2 14 6" xfId="24959"/>
    <cellStyle name="Normal 2 2 140" xfId="5191"/>
    <cellStyle name="Normal 2 2 140 2" xfId="5192"/>
    <cellStyle name="Normal 2 2 140 2 2" xfId="5193"/>
    <cellStyle name="Normal 2 2 140 2 2 2" xfId="16574"/>
    <cellStyle name="Normal 2 2 140 2 2 2 2" xfId="24960"/>
    <cellStyle name="Normal 2 2 140 2 2 3" xfId="24961"/>
    <cellStyle name="Normal 2 2 140 2 3" xfId="16575"/>
    <cellStyle name="Normal 2 2 140 2 3 2" xfId="24962"/>
    <cellStyle name="Normal 2 2 140 2 4" xfId="24963"/>
    <cellStyle name="Normal 2 2 140 3" xfId="5194"/>
    <cellStyle name="Normal 2 2 140 3 2" xfId="16576"/>
    <cellStyle name="Normal 2 2 140 3 2 2" xfId="24964"/>
    <cellStyle name="Normal 2 2 140 3 3" xfId="24965"/>
    <cellStyle name="Normal 2 2 140 4" xfId="16577"/>
    <cellStyle name="Normal 2 2 140 4 2" xfId="24966"/>
    <cellStyle name="Normal 2 2 140 5" xfId="24967"/>
    <cellStyle name="Normal 2 2 141" xfId="5195"/>
    <cellStyle name="Normal 2 2 141 2" xfId="5196"/>
    <cellStyle name="Normal 2 2 141 2 2" xfId="5197"/>
    <cellStyle name="Normal 2 2 141 2 2 2" xfId="16578"/>
    <cellStyle name="Normal 2 2 141 2 2 2 2" xfId="24968"/>
    <cellStyle name="Normal 2 2 141 2 2 3" xfId="24969"/>
    <cellStyle name="Normal 2 2 141 2 3" xfId="16579"/>
    <cellStyle name="Normal 2 2 141 2 3 2" xfId="24970"/>
    <cellStyle name="Normal 2 2 141 2 4" xfId="24971"/>
    <cellStyle name="Normal 2 2 141 3" xfId="5198"/>
    <cellStyle name="Normal 2 2 141 3 2" xfId="16580"/>
    <cellStyle name="Normal 2 2 141 3 2 2" xfId="24972"/>
    <cellStyle name="Normal 2 2 141 3 3" xfId="24973"/>
    <cellStyle name="Normal 2 2 141 4" xfId="16581"/>
    <cellStyle name="Normal 2 2 141 4 2" xfId="24974"/>
    <cellStyle name="Normal 2 2 141 5" xfId="24975"/>
    <cellStyle name="Normal 2 2 142" xfId="5199"/>
    <cellStyle name="Normal 2 2 142 2" xfId="5200"/>
    <cellStyle name="Normal 2 2 142 2 2" xfId="5201"/>
    <cellStyle name="Normal 2 2 142 2 2 2" xfId="16582"/>
    <cellStyle name="Normal 2 2 142 2 2 2 2" xfId="24976"/>
    <cellStyle name="Normal 2 2 142 2 2 3" xfId="24977"/>
    <cellStyle name="Normal 2 2 142 2 3" xfId="16583"/>
    <cellStyle name="Normal 2 2 142 2 3 2" xfId="24978"/>
    <cellStyle name="Normal 2 2 142 2 4" xfId="24979"/>
    <cellStyle name="Normal 2 2 142 3" xfId="5202"/>
    <cellStyle name="Normal 2 2 142 3 2" xfId="16584"/>
    <cellStyle name="Normal 2 2 142 3 2 2" xfId="24980"/>
    <cellStyle name="Normal 2 2 142 3 3" xfId="24981"/>
    <cellStyle name="Normal 2 2 142 4" xfId="16585"/>
    <cellStyle name="Normal 2 2 142 4 2" xfId="24982"/>
    <cellStyle name="Normal 2 2 142 5" xfId="24983"/>
    <cellStyle name="Normal 2 2 143" xfId="5203"/>
    <cellStyle name="Normal 2 2 143 2" xfId="5204"/>
    <cellStyle name="Normal 2 2 143 2 2" xfId="5205"/>
    <cellStyle name="Normal 2 2 143 2 2 2" xfId="16586"/>
    <cellStyle name="Normal 2 2 143 2 2 2 2" xfId="24984"/>
    <cellStyle name="Normal 2 2 143 2 2 3" xfId="24985"/>
    <cellStyle name="Normal 2 2 143 2 3" xfId="16587"/>
    <cellStyle name="Normal 2 2 143 2 3 2" xfId="24986"/>
    <cellStyle name="Normal 2 2 143 2 4" xfId="24987"/>
    <cellStyle name="Normal 2 2 143 3" xfId="5206"/>
    <cellStyle name="Normal 2 2 143 3 2" xfId="16588"/>
    <cellStyle name="Normal 2 2 143 3 2 2" xfId="24988"/>
    <cellStyle name="Normal 2 2 143 3 3" xfId="24989"/>
    <cellStyle name="Normal 2 2 143 4" xfId="16589"/>
    <cellStyle name="Normal 2 2 143 4 2" xfId="24990"/>
    <cellStyle name="Normal 2 2 143 5" xfId="24991"/>
    <cellStyle name="Normal 2 2 144" xfId="5207"/>
    <cellStyle name="Normal 2 2 144 2" xfId="5208"/>
    <cellStyle name="Normal 2 2 144 2 2" xfId="5209"/>
    <cellStyle name="Normal 2 2 144 2 2 2" xfId="16590"/>
    <cellStyle name="Normal 2 2 144 2 2 2 2" xfId="24992"/>
    <cellStyle name="Normal 2 2 144 2 2 3" xfId="24993"/>
    <cellStyle name="Normal 2 2 144 2 3" xfId="16591"/>
    <cellStyle name="Normal 2 2 144 2 3 2" xfId="24994"/>
    <cellStyle name="Normal 2 2 144 2 4" xfId="24995"/>
    <cellStyle name="Normal 2 2 144 3" xfId="5210"/>
    <cellStyle name="Normal 2 2 144 3 2" xfId="16592"/>
    <cellStyle name="Normal 2 2 144 3 2 2" xfId="24996"/>
    <cellStyle name="Normal 2 2 144 3 3" xfId="24997"/>
    <cellStyle name="Normal 2 2 144 4" xfId="16593"/>
    <cellStyle name="Normal 2 2 144 4 2" xfId="24998"/>
    <cellStyle name="Normal 2 2 144 5" xfId="24999"/>
    <cellStyle name="Normal 2 2 145" xfId="5211"/>
    <cellStyle name="Normal 2 2 145 2" xfId="5212"/>
    <cellStyle name="Normal 2 2 145 2 2" xfId="5213"/>
    <cellStyle name="Normal 2 2 145 2 2 2" xfId="16594"/>
    <cellStyle name="Normal 2 2 145 2 2 2 2" xfId="25000"/>
    <cellStyle name="Normal 2 2 145 2 2 3" xfId="25001"/>
    <cellStyle name="Normal 2 2 145 2 3" xfId="16595"/>
    <cellStyle name="Normal 2 2 145 2 3 2" xfId="25002"/>
    <cellStyle name="Normal 2 2 145 2 4" xfId="25003"/>
    <cellStyle name="Normal 2 2 145 3" xfId="5214"/>
    <cellStyle name="Normal 2 2 145 3 2" xfId="16596"/>
    <cellStyle name="Normal 2 2 145 3 2 2" xfId="25004"/>
    <cellStyle name="Normal 2 2 145 3 3" xfId="25005"/>
    <cellStyle name="Normal 2 2 145 4" xfId="16597"/>
    <cellStyle name="Normal 2 2 145 4 2" xfId="25006"/>
    <cellStyle name="Normal 2 2 145 5" xfId="25007"/>
    <cellStyle name="Normal 2 2 146" xfId="5215"/>
    <cellStyle name="Normal 2 2 146 2" xfId="5216"/>
    <cellStyle name="Normal 2 2 146 2 2" xfId="5217"/>
    <cellStyle name="Normal 2 2 146 2 2 2" xfId="16598"/>
    <cellStyle name="Normal 2 2 146 2 2 2 2" xfId="25008"/>
    <cellStyle name="Normal 2 2 146 2 2 3" xfId="25009"/>
    <cellStyle name="Normal 2 2 146 2 3" xfId="16599"/>
    <cellStyle name="Normal 2 2 146 2 3 2" xfId="25010"/>
    <cellStyle name="Normal 2 2 146 2 4" xfId="25011"/>
    <cellStyle name="Normal 2 2 146 3" xfId="5218"/>
    <cellStyle name="Normal 2 2 146 3 2" xfId="16600"/>
    <cellStyle name="Normal 2 2 146 3 2 2" xfId="25012"/>
    <cellStyle name="Normal 2 2 146 3 3" xfId="25013"/>
    <cellStyle name="Normal 2 2 146 4" xfId="16601"/>
    <cellStyle name="Normal 2 2 146 4 2" xfId="25014"/>
    <cellStyle name="Normal 2 2 146 5" xfId="25015"/>
    <cellStyle name="Normal 2 2 147" xfId="5219"/>
    <cellStyle name="Normal 2 2 147 2" xfId="5220"/>
    <cellStyle name="Normal 2 2 147 2 2" xfId="5221"/>
    <cellStyle name="Normal 2 2 147 2 2 2" xfId="16602"/>
    <cellStyle name="Normal 2 2 147 2 2 2 2" xfId="25016"/>
    <cellStyle name="Normal 2 2 147 2 2 3" xfId="25017"/>
    <cellStyle name="Normal 2 2 147 2 3" xfId="16603"/>
    <cellStyle name="Normal 2 2 147 2 3 2" xfId="25018"/>
    <cellStyle name="Normal 2 2 147 2 4" xfId="25019"/>
    <cellStyle name="Normal 2 2 147 3" xfId="5222"/>
    <cellStyle name="Normal 2 2 147 3 2" xfId="16604"/>
    <cellStyle name="Normal 2 2 147 3 2 2" xfId="25020"/>
    <cellStyle name="Normal 2 2 147 3 3" xfId="25021"/>
    <cellStyle name="Normal 2 2 147 4" xfId="16605"/>
    <cellStyle name="Normal 2 2 147 4 2" xfId="25022"/>
    <cellStyle name="Normal 2 2 147 5" xfId="25023"/>
    <cellStyle name="Normal 2 2 148" xfId="5223"/>
    <cellStyle name="Normal 2 2 148 2" xfId="5224"/>
    <cellStyle name="Normal 2 2 148 2 2" xfId="5225"/>
    <cellStyle name="Normal 2 2 148 2 2 2" xfId="16606"/>
    <cellStyle name="Normal 2 2 148 2 2 2 2" xfId="25024"/>
    <cellStyle name="Normal 2 2 148 2 2 3" xfId="25025"/>
    <cellStyle name="Normal 2 2 148 2 3" xfId="16607"/>
    <cellStyle name="Normal 2 2 148 2 3 2" xfId="25026"/>
    <cellStyle name="Normal 2 2 148 2 4" xfId="25027"/>
    <cellStyle name="Normal 2 2 148 3" xfId="5226"/>
    <cellStyle name="Normal 2 2 148 3 2" xfId="16608"/>
    <cellStyle name="Normal 2 2 148 3 2 2" xfId="25028"/>
    <cellStyle name="Normal 2 2 148 3 3" xfId="25029"/>
    <cellStyle name="Normal 2 2 148 4" xfId="16609"/>
    <cellStyle name="Normal 2 2 148 4 2" xfId="25030"/>
    <cellStyle name="Normal 2 2 148 5" xfId="25031"/>
    <cellStyle name="Normal 2 2 149" xfId="5227"/>
    <cellStyle name="Normal 2 2 149 2" xfId="5228"/>
    <cellStyle name="Normal 2 2 149 2 2" xfId="5229"/>
    <cellStyle name="Normal 2 2 149 2 2 2" xfId="16610"/>
    <cellStyle name="Normal 2 2 149 2 2 2 2" xfId="25032"/>
    <cellStyle name="Normal 2 2 149 2 2 3" xfId="25033"/>
    <cellStyle name="Normal 2 2 149 2 3" xfId="16611"/>
    <cellStyle name="Normal 2 2 149 2 3 2" xfId="25034"/>
    <cellStyle name="Normal 2 2 149 2 4" xfId="25035"/>
    <cellStyle name="Normal 2 2 149 3" xfId="5230"/>
    <cellStyle name="Normal 2 2 149 3 2" xfId="16612"/>
    <cellStyle name="Normal 2 2 149 3 2 2" xfId="25036"/>
    <cellStyle name="Normal 2 2 149 3 3" xfId="25037"/>
    <cellStyle name="Normal 2 2 149 4" xfId="16613"/>
    <cellStyle name="Normal 2 2 149 4 2" xfId="25038"/>
    <cellStyle name="Normal 2 2 149 5" xfId="25039"/>
    <cellStyle name="Normal 2 2 15" xfId="5231"/>
    <cellStyle name="Normal 2 2 15 2" xfId="5232"/>
    <cellStyle name="Normal 2 2 15 2 2" xfId="5233"/>
    <cellStyle name="Normal 2 2 15 2 2 2" xfId="16614"/>
    <cellStyle name="Normal 2 2 15 2 2 2 2" xfId="25040"/>
    <cellStyle name="Normal 2 2 15 2 2 3" xfId="25041"/>
    <cellStyle name="Normal 2 2 15 2 3" xfId="16615"/>
    <cellStyle name="Normal 2 2 15 2 3 2" xfId="25042"/>
    <cellStyle name="Normal 2 2 15 2 4" xfId="25043"/>
    <cellStyle name="Normal 2 2 15 3" xfId="5234"/>
    <cellStyle name="Normal 2 2 15 3 2" xfId="5235"/>
    <cellStyle name="Normal 2 2 15 3 2 2" xfId="16616"/>
    <cellStyle name="Normal 2 2 15 3 2 2 2" xfId="25044"/>
    <cellStyle name="Normal 2 2 15 3 2 3" xfId="25045"/>
    <cellStyle name="Normal 2 2 15 3 3" xfId="16617"/>
    <cellStyle name="Normal 2 2 15 3 3 2" xfId="25046"/>
    <cellStyle name="Normal 2 2 15 3 4" xfId="25047"/>
    <cellStyle name="Normal 2 2 15 4" xfId="5236"/>
    <cellStyle name="Normal 2 2 15 4 2" xfId="16618"/>
    <cellStyle name="Normal 2 2 15 4 2 2" xfId="25048"/>
    <cellStyle name="Normal 2 2 15 4 3" xfId="25049"/>
    <cellStyle name="Normal 2 2 15 5" xfId="16619"/>
    <cellStyle name="Normal 2 2 15 5 2" xfId="25050"/>
    <cellStyle name="Normal 2 2 15 6" xfId="25051"/>
    <cellStyle name="Normal 2 2 150" xfId="5237"/>
    <cellStyle name="Normal 2 2 150 2" xfId="5238"/>
    <cellStyle name="Normal 2 2 150 2 2" xfId="5239"/>
    <cellStyle name="Normal 2 2 150 2 2 2" xfId="16620"/>
    <cellStyle name="Normal 2 2 150 2 2 2 2" xfId="25052"/>
    <cellStyle name="Normal 2 2 150 2 2 3" xfId="25053"/>
    <cellStyle name="Normal 2 2 150 2 3" xfId="16621"/>
    <cellStyle name="Normal 2 2 150 2 3 2" xfId="25054"/>
    <cellStyle name="Normal 2 2 150 2 4" xfId="25055"/>
    <cellStyle name="Normal 2 2 150 3" xfId="5240"/>
    <cellStyle name="Normal 2 2 150 3 2" xfId="16622"/>
    <cellStyle name="Normal 2 2 150 3 2 2" xfId="25056"/>
    <cellStyle name="Normal 2 2 150 3 3" xfId="25057"/>
    <cellStyle name="Normal 2 2 150 4" xfId="16623"/>
    <cellStyle name="Normal 2 2 150 4 2" xfId="25058"/>
    <cellStyle name="Normal 2 2 150 5" xfId="25059"/>
    <cellStyle name="Normal 2 2 151" xfId="5241"/>
    <cellStyle name="Normal 2 2 151 2" xfId="5242"/>
    <cellStyle name="Normal 2 2 151 2 2" xfId="5243"/>
    <cellStyle name="Normal 2 2 151 2 2 2" xfId="16624"/>
    <cellStyle name="Normal 2 2 151 2 2 2 2" xfId="25060"/>
    <cellStyle name="Normal 2 2 151 2 2 3" xfId="25061"/>
    <cellStyle name="Normal 2 2 151 2 3" xfId="16625"/>
    <cellStyle name="Normal 2 2 151 2 3 2" xfId="25062"/>
    <cellStyle name="Normal 2 2 151 2 4" xfId="25063"/>
    <cellStyle name="Normal 2 2 151 3" xfId="5244"/>
    <cellStyle name="Normal 2 2 151 3 2" xfId="16626"/>
    <cellStyle name="Normal 2 2 151 3 2 2" xfId="25064"/>
    <cellStyle name="Normal 2 2 151 3 3" xfId="25065"/>
    <cellStyle name="Normal 2 2 151 4" xfId="16627"/>
    <cellStyle name="Normal 2 2 151 4 2" xfId="25066"/>
    <cellStyle name="Normal 2 2 151 5" xfId="25067"/>
    <cellStyle name="Normal 2 2 152" xfId="5245"/>
    <cellStyle name="Normal 2 2 152 2" xfId="5246"/>
    <cellStyle name="Normal 2 2 152 2 2" xfId="5247"/>
    <cellStyle name="Normal 2 2 152 2 2 2" xfId="16628"/>
    <cellStyle name="Normal 2 2 152 2 2 2 2" xfId="25068"/>
    <cellStyle name="Normal 2 2 152 2 2 3" xfId="25069"/>
    <cellStyle name="Normal 2 2 152 2 3" xfId="16629"/>
    <cellStyle name="Normal 2 2 152 2 3 2" xfId="25070"/>
    <cellStyle name="Normal 2 2 152 2 4" xfId="25071"/>
    <cellStyle name="Normal 2 2 152 3" xfId="5248"/>
    <cellStyle name="Normal 2 2 152 3 2" xfId="16630"/>
    <cellStyle name="Normal 2 2 152 3 2 2" xfId="25072"/>
    <cellStyle name="Normal 2 2 152 3 3" xfId="25073"/>
    <cellStyle name="Normal 2 2 152 4" xfId="16631"/>
    <cellStyle name="Normal 2 2 152 4 2" xfId="25074"/>
    <cellStyle name="Normal 2 2 152 5" xfId="25075"/>
    <cellStyle name="Normal 2 2 153" xfId="5249"/>
    <cellStyle name="Normal 2 2 153 2" xfId="5250"/>
    <cellStyle name="Normal 2 2 153 2 2" xfId="5251"/>
    <cellStyle name="Normal 2 2 153 2 2 2" xfId="16632"/>
    <cellStyle name="Normal 2 2 153 2 2 2 2" xfId="25076"/>
    <cellStyle name="Normal 2 2 153 2 2 3" xfId="25077"/>
    <cellStyle name="Normal 2 2 153 2 3" xfId="16633"/>
    <cellStyle name="Normal 2 2 153 2 3 2" xfId="25078"/>
    <cellStyle name="Normal 2 2 153 2 4" xfId="25079"/>
    <cellStyle name="Normal 2 2 153 3" xfId="5252"/>
    <cellStyle name="Normal 2 2 153 3 2" xfId="16634"/>
    <cellStyle name="Normal 2 2 153 3 2 2" xfId="25080"/>
    <cellStyle name="Normal 2 2 153 3 3" xfId="25081"/>
    <cellStyle name="Normal 2 2 153 4" xfId="16635"/>
    <cellStyle name="Normal 2 2 153 4 2" xfId="25082"/>
    <cellStyle name="Normal 2 2 153 5" xfId="25083"/>
    <cellStyle name="Normal 2 2 154" xfId="5253"/>
    <cellStyle name="Normal 2 2 154 2" xfId="5254"/>
    <cellStyle name="Normal 2 2 154 2 2" xfId="5255"/>
    <cellStyle name="Normal 2 2 154 2 2 2" xfId="16636"/>
    <cellStyle name="Normal 2 2 154 2 2 2 2" xfId="25084"/>
    <cellStyle name="Normal 2 2 154 2 2 3" xfId="25085"/>
    <cellStyle name="Normal 2 2 154 2 3" xfId="16637"/>
    <cellStyle name="Normal 2 2 154 2 3 2" xfId="25086"/>
    <cellStyle name="Normal 2 2 154 2 4" xfId="25087"/>
    <cellStyle name="Normal 2 2 154 3" xfId="5256"/>
    <cellStyle name="Normal 2 2 154 3 2" xfId="16638"/>
    <cellStyle name="Normal 2 2 154 3 2 2" xfId="25088"/>
    <cellStyle name="Normal 2 2 154 3 3" xfId="25089"/>
    <cellStyle name="Normal 2 2 154 4" xfId="16639"/>
    <cellStyle name="Normal 2 2 154 4 2" xfId="25090"/>
    <cellStyle name="Normal 2 2 154 5" xfId="25091"/>
    <cellStyle name="Normal 2 2 155" xfId="5257"/>
    <cellStyle name="Normal 2 2 155 2" xfId="5258"/>
    <cellStyle name="Normal 2 2 155 2 2" xfId="16640"/>
    <cellStyle name="Normal 2 2 155 2 2 2" xfId="25092"/>
    <cellStyle name="Normal 2 2 155 2 3" xfId="25093"/>
    <cellStyle name="Normal 2 2 155 3" xfId="16641"/>
    <cellStyle name="Normal 2 2 155 3 2" xfId="25094"/>
    <cellStyle name="Normal 2 2 155 4" xfId="25095"/>
    <cellStyle name="Normal 2 2 16" xfId="5259"/>
    <cellStyle name="Normal 2 2 16 2" xfId="5260"/>
    <cellStyle name="Normal 2 2 16 2 2" xfId="5261"/>
    <cellStyle name="Normal 2 2 16 2 2 2" xfId="16642"/>
    <cellStyle name="Normal 2 2 16 2 2 2 2" xfId="25096"/>
    <cellStyle name="Normal 2 2 16 2 2 3" xfId="25097"/>
    <cellStyle name="Normal 2 2 16 2 3" xfId="16643"/>
    <cellStyle name="Normal 2 2 16 2 3 2" xfId="25098"/>
    <cellStyle name="Normal 2 2 16 2 4" xfId="25099"/>
    <cellStyle name="Normal 2 2 16 3" xfId="5262"/>
    <cellStyle name="Normal 2 2 16 3 2" xfId="5263"/>
    <cellStyle name="Normal 2 2 16 3 2 2" xfId="16644"/>
    <cellStyle name="Normal 2 2 16 3 2 2 2" xfId="25100"/>
    <cellStyle name="Normal 2 2 16 3 2 3" xfId="25101"/>
    <cellStyle name="Normal 2 2 16 3 3" xfId="16645"/>
    <cellStyle name="Normal 2 2 16 3 3 2" xfId="25102"/>
    <cellStyle name="Normal 2 2 16 3 4" xfId="25103"/>
    <cellStyle name="Normal 2 2 16 4" xfId="5264"/>
    <cellStyle name="Normal 2 2 16 4 2" xfId="16646"/>
    <cellStyle name="Normal 2 2 16 4 2 2" xfId="25104"/>
    <cellStyle name="Normal 2 2 16 4 3" xfId="25105"/>
    <cellStyle name="Normal 2 2 16 5" xfId="16647"/>
    <cellStyle name="Normal 2 2 16 5 2" xfId="25106"/>
    <cellStyle name="Normal 2 2 16 6" xfId="25107"/>
    <cellStyle name="Normal 2 2 17" xfId="5265"/>
    <cellStyle name="Normal 2 2 17 2" xfId="5266"/>
    <cellStyle name="Normal 2 2 17 2 2" xfId="5267"/>
    <cellStyle name="Normal 2 2 17 2 2 2" xfId="16648"/>
    <cellStyle name="Normal 2 2 17 2 2 2 2" xfId="25108"/>
    <cellStyle name="Normal 2 2 17 2 2 3" xfId="25109"/>
    <cellStyle name="Normal 2 2 17 2 3" xfId="16649"/>
    <cellStyle name="Normal 2 2 17 2 3 2" xfId="25110"/>
    <cellStyle name="Normal 2 2 17 2 4" xfId="25111"/>
    <cellStyle name="Normal 2 2 17 3" xfId="5268"/>
    <cellStyle name="Normal 2 2 17 3 2" xfId="5269"/>
    <cellStyle name="Normal 2 2 17 3 2 2" xfId="16650"/>
    <cellStyle name="Normal 2 2 17 3 2 2 2" xfId="25112"/>
    <cellStyle name="Normal 2 2 17 3 2 3" xfId="25113"/>
    <cellStyle name="Normal 2 2 17 3 3" xfId="16651"/>
    <cellStyle name="Normal 2 2 17 3 3 2" xfId="25114"/>
    <cellStyle name="Normal 2 2 17 3 4" xfId="25115"/>
    <cellStyle name="Normal 2 2 17 4" xfId="5270"/>
    <cellStyle name="Normal 2 2 17 4 2" xfId="16652"/>
    <cellStyle name="Normal 2 2 17 4 2 2" xfId="25116"/>
    <cellStyle name="Normal 2 2 17 4 3" xfId="25117"/>
    <cellStyle name="Normal 2 2 17 5" xfId="16653"/>
    <cellStyle name="Normal 2 2 17 5 2" xfId="25118"/>
    <cellStyle name="Normal 2 2 17 6" xfId="25119"/>
    <cellStyle name="Normal 2 2 18" xfId="5271"/>
    <cellStyle name="Normal 2 2 18 2" xfId="5272"/>
    <cellStyle name="Normal 2 2 18 2 2" xfId="5273"/>
    <cellStyle name="Normal 2 2 18 2 2 2" xfId="16654"/>
    <cellStyle name="Normal 2 2 18 2 2 2 2" xfId="25120"/>
    <cellStyle name="Normal 2 2 18 2 2 3" xfId="25121"/>
    <cellStyle name="Normal 2 2 18 2 3" xfId="16655"/>
    <cellStyle name="Normal 2 2 18 2 3 2" xfId="25122"/>
    <cellStyle name="Normal 2 2 18 2 4" xfId="25123"/>
    <cellStyle name="Normal 2 2 18 3" xfId="5274"/>
    <cellStyle name="Normal 2 2 18 3 2" xfId="5275"/>
    <cellStyle name="Normal 2 2 18 3 2 2" xfId="16656"/>
    <cellStyle name="Normal 2 2 18 3 2 2 2" xfId="25124"/>
    <cellStyle name="Normal 2 2 18 3 2 3" xfId="25125"/>
    <cellStyle name="Normal 2 2 18 3 3" xfId="16657"/>
    <cellStyle name="Normal 2 2 18 3 3 2" xfId="25126"/>
    <cellStyle name="Normal 2 2 18 3 4" xfId="25127"/>
    <cellStyle name="Normal 2 2 18 4" xfId="5276"/>
    <cellStyle name="Normal 2 2 18 4 2" xfId="16658"/>
    <cellStyle name="Normal 2 2 18 4 2 2" xfId="25128"/>
    <cellStyle name="Normal 2 2 18 4 3" xfId="25129"/>
    <cellStyle name="Normal 2 2 18 5" xfId="16659"/>
    <cellStyle name="Normal 2 2 18 5 2" xfId="25130"/>
    <cellStyle name="Normal 2 2 18 6" xfId="25131"/>
    <cellStyle name="Normal 2 2 19" xfId="5277"/>
    <cellStyle name="Normal 2 2 19 2" xfId="5278"/>
    <cellStyle name="Normal 2 2 19 2 2" xfId="5279"/>
    <cellStyle name="Normal 2 2 19 2 2 2" xfId="16660"/>
    <cellStyle name="Normal 2 2 19 2 2 2 2" xfId="25132"/>
    <cellStyle name="Normal 2 2 19 2 2 3" xfId="25133"/>
    <cellStyle name="Normal 2 2 19 2 3" xfId="16661"/>
    <cellStyle name="Normal 2 2 19 2 3 2" xfId="25134"/>
    <cellStyle name="Normal 2 2 19 2 4" xfId="25135"/>
    <cellStyle name="Normal 2 2 19 3" xfId="5280"/>
    <cellStyle name="Normal 2 2 19 3 2" xfId="5281"/>
    <cellStyle name="Normal 2 2 19 3 2 2" xfId="16662"/>
    <cellStyle name="Normal 2 2 19 3 2 2 2" xfId="25136"/>
    <cellStyle name="Normal 2 2 19 3 2 3" xfId="25137"/>
    <cellStyle name="Normal 2 2 19 3 3" xfId="16663"/>
    <cellStyle name="Normal 2 2 19 3 3 2" xfId="25138"/>
    <cellStyle name="Normal 2 2 19 3 4" xfId="25139"/>
    <cellStyle name="Normal 2 2 19 4" xfId="5282"/>
    <cellStyle name="Normal 2 2 19 4 2" xfId="16664"/>
    <cellStyle name="Normal 2 2 19 4 2 2" xfId="25140"/>
    <cellStyle name="Normal 2 2 19 4 3" xfId="25141"/>
    <cellStyle name="Normal 2 2 19 5" xfId="16665"/>
    <cellStyle name="Normal 2 2 19 5 2" xfId="25142"/>
    <cellStyle name="Normal 2 2 19 6" xfId="25143"/>
    <cellStyle name="Normal 2 2 2" xfId="37"/>
    <cellStyle name="Normal 2 2 2 10" xfId="5283"/>
    <cellStyle name="Normal 2 2 2 10 2" xfId="5284"/>
    <cellStyle name="Normal 2 2 2 10 3" xfId="16666"/>
    <cellStyle name="Normal 2 2 2 10 4" xfId="16667"/>
    <cellStyle name="Normal 2 2 2 10 4 2" xfId="25144"/>
    <cellStyle name="Normal 2 2 2 100" xfId="5285"/>
    <cellStyle name="Normal 2 2 2 100 2" xfId="16668"/>
    <cellStyle name="Normal 2 2 2 101" xfId="5286"/>
    <cellStyle name="Normal 2 2 2 101 2" xfId="16669"/>
    <cellStyle name="Normal 2 2 2 102" xfId="5287"/>
    <cellStyle name="Normal 2 2 2 102 2" xfId="16670"/>
    <cellStyle name="Normal 2 2 2 103" xfId="5288"/>
    <cellStyle name="Normal 2 2 2 103 2" xfId="16671"/>
    <cellStyle name="Normal 2 2 2 104" xfId="5289"/>
    <cellStyle name="Normal 2 2 2 104 2" xfId="16672"/>
    <cellStyle name="Normal 2 2 2 105" xfId="5290"/>
    <cellStyle name="Normal 2 2 2 105 2" xfId="16673"/>
    <cellStyle name="Normal 2 2 2 106" xfId="5291"/>
    <cellStyle name="Normal 2 2 2 106 2" xfId="16674"/>
    <cellStyle name="Normal 2 2 2 107" xfId="5292"/>
    <cellStyle name="Normal 2 2 2 107 2" xfId="16675"/>
    <cellStyle name="Normal 2 2 2 108" xfId="5293"/>
    <cellStyle name="Normal 2 2 2 108 2" xfId="16676"/>
    <cellStyle name="Normal 2 2 2 109" xfId="5294"/>
    <cellStyle name="Normal 2 2 2 109 2" xfId="16677"/>
    <cellStyle name="Normal 2 2 2 11" xfId="5295"/>
    <cellStyle name="Normal 2 2 2 11 2" xfId="5296"/>
    <cellStyle name="Normal 2 2 2 11 3" xfId="16678"/>
    <cellStyle name="Normal 2 2 2 11 4" xfId="16679"/>
    <cellStyle name="Normal 2 2 2 110" xfId="5297"/>
    <cellStyle name="Normal 2 2 2 110 2" xfId="16680"/>
    <cellStyle name="Normal 2 2 2 111" xfId="5298"/>
    <cellStyle name="Normal 2 2 2 111 2" xfId="16681"/>
    <cellStyle name="Normal 2 2 2 112" xfId="5299"/>
    <cellStyle name="Normal 2 2 2 112 2" xfId="16682"/>
    <cellStyle name="Normal 2 2 2 113" xfId="5300"/>
    <cellStyle name="Normal 2 2 2 113 2" xfId="16683"/>
    <cellStyle name="Normal 2 2 2 114" xfId="5301"/>
    <cellStyle name="Normal 2 2 2 114 2" xfId="16684"/>
    <cellStyle name="Normal 2 2 2 115" xfId="5302"/>
    <cellStyle name="Normal 2 2 2 115 2" xfId="16685"/>
    <cellStyle name="Normal 2 2 2 116" xfId="5303"/>
    <cellStyle name="Normal 2 2 2 116 2" xfId="16686"/>
    <cellStyle name="Normal 2 2 2 117" xfId="5304"/>
    <cellStyle name="Normal 2 2 2 117 2" xfId="16687"/>
    <cellStyle name="Normal 2 2 2 118" xfId="5305"/>
    <cellStyle name="Normal 2 2 2 118 2" xfId="16688"/>
    <cellStyle name="Normal 2 2 2 119" xfId="5306"/>
    <cellStyle name="Normal 2 2 2 119 2" xfId="16689"/>
    <cellStyle name="Normal 2 2 2 12" xfId="5307"/>
    <cellStyle name="Normal 2 2 2 12 2" xfId="5308"/>
    <cellStyle name="Normal 2 2 2 12 3" xfId="16690"/>
    <cellStyle name="Normal 2 2 2 120" xfId="5309"/>
    <cellStyle name="Normal 2 2 2 120 2" xfId="16691"/>
    <cellStyle name="Normal 2 2 2 121" xfId="5310"/>
    <cellStyle name="Normal 2 2 2 121 2" xfId="16692"/>
    <cellStyle name="Normal 2 2 2 122" xfId="5311"/>
    <cellStyle name="Normal 2 2 2 122 2" xfId="16693"/>
    <cellStyle name="Normal 2 2 2 123" xfId="5312"/>
    <cellStyle name="Normal 2 2 2 123 2" xfId="16694"/>
    <cellStyle name="Normal 2 2 2 124" xfId="5313"/>
    <cellStyle name="Normal 2 2 2 124 2" xfId="16695"/>
    <cellStyle name="Normal 2 2 2 125" xfId="5314"/>
    <cellStyle name="Normal 2 2 2 125 2" xfId="16696"/>
    <cellStyle name="Normal 2 2 2 126" xfId="5315"/>
    <cellStyle name="Normal 2 2 2 126 2" xfId="16697"/>
    <cellStyle name="Normal 2 2 2 127" xfId="5316"/>
    <cellStyle name="Normal 2 2 2 127 2" xfId="16698"/>
    <cellStyle name="Normal 2 2 2 128" xfId="5317"/>
    <cellStyle name="Normal 2 2 2 128 2" xfId="16699"/>
    <cellStyle name="Normal 2 2 2 129" xfId="5318"/>
    <cellStyle name="Normal 2 2 2 129 2" xfId="16700"/>
    <cellStyle name="Normal 2 2 2 13" xfId="5319"/>
    <cellStyle name="Normal 2 2 2 13 2" xfId="5320"/>
    <cellStyle name="Normal 2 2 2 13 3" xfId="16701"/>
    <cellStyle name="Normal 2 2 2 130" xfId="5321"/>
    <cellStyle name="Normal 2 2 2 130 2" xfId="16702"/>
    <cellStyle name="Normal 2 2 2 131" xfId="5322"/>
    <cellStyle name="Normal 2 2 2 131 2" xfId="16703"/>
    <cellStyle name="Normal 2 2 2 132" xfId="5323"/>
    <cellStyle name="Normal 2 2 2 132 2" xfId="16704"/>
    <cellStyle name="Normal 2 2 2 133" xfId="5324"/>
    <cellStyle name="Normal 2 2 2 133 2" xfId="16705"/>
    <cellStyle name="Normal 2 2 2 134" xfId="5325"/>
    <cellStyle name="Normal 2 2 2 134 2" xfId="16706"/>
    <cellStyle name="Normal 2 2 2 135" xfId="5326"/>
    <cellStyle name="Normal 2 2 2 135 2" xfId="16707"/>
    <cellStyle name="Normal 2 2 2 136" xfId="5327"/>
    <cellStyle name="Normal 2 2 2 136 2" xfId="16708"/>
    <cellStyle name="Normal 2 2 2 137" xfId="5328"/>
    <cellStyle name="Normal 2 2 2 137 2" xfId="16709"/>
    <cellStyle name="Normal 2 2 2 138" xfId="5329"/>
    <cellStyle name="Normal 2 2 2 138 2" xfId="16710"/>
    <cellStyle name="Normal 2 2 2 139" xfId="5330"/>
    <cellStyle name="Normal 2 2 2 139 2" xfId="16711"/>
    <cellStyle name="Normal 2 2 2 14" xfId="5331"/>
    <cellStyle name="Normal 2 2 2 14 2" xfId="5332"/>
    <cellStyle name="Normal 2 2 2 14 3" xfId="16712"/>
    <cellStyle name="Normal 2 2 2 140" xfId="5333"/>
    <cellStyle name="Normal 2 2 2 140 2" xfId="16713"/>
    <cellStyle name="Normal 2 2 2 141" xfId="5334"/>
    <cellStyle name="Normal 2 2 2 141 2" xfId="16714"/>
    <cellStyle name="Normal 2 2 2 142" xfId="5335"/>
    <cellStyle name="Normal 2 2 2 142 2" xfId="16715"/>
    <cellStyle name="Normal 2 2 2 143" xfId="5336"/>
    <cellStyle name="Normal 2 2 2 143 2" xfId="16716"/>
    <cellStyle name="Normal 2 2 2 144" xfId="5337"/>
    <cellStyle name="Normal 2 2 2 144 2" xfId="16717"/>
    <cellStyle name="Normal 2 2 2 145" xfId="5338"/>
    <cellStyle name="Normal 2 2 2 146" xfId="5339"/>
    <cellStyle name="Normal 2 2 2 146 2" xfId="16718"/>
    <cellStyle name="Normal 2 2 2 147" xfId="5340"/>
    <cellStyle name="Normal 2 2 2 147 2" xfId="5341"/>
    <cellStyle name="Normal 2 2 2 147 2 2" xfId="16719"/>
    <cellStyle name="Normal 2 2 2 147 2 2 2" xfId="25145"/>
    <cellStyle name="Normal 2 2 2 147 2 3" xfId="25146"/>
    <cellStyle name="Normal 2 2 2 147 3" xfId="16720"/>
    <cellStyle name="Normal 2 2 2 147 3 2" xfId="25147"/>
    <cellStyle name="Normal 2 2 2 147 4" xfId="25148"/>
    <cellStyle name="Normal 2 2 2 148" xfId="5342"/>
    <cellStyle name="Normal 2 2 2 148 2" xfId="5343"/>
    <cellStyle name="Normal 2 2 2 148 2 2" xfId="16721"/>
    <cellStyle name="Normal 2 2 2 148 2 2 2" xfId="25149"/>
    <cellStyle name="Normal 2 2 2 148 2 3" xfId="25150"/>
    <cellStyle name="Normal 2 2 2 148 3" xfId="16722"/>
    <cellStyle name="Normal 2 2 2 148 3 2" xfId="25151"/>
    <cellStyle name="Normal 2 2 2 148 4" xfId="25152"/>
    <cellStyle name="Normal 2 2 2 149" xfId="5344"/>
    <cellStyle name="Normal 2 2 2 149 2" xfId="5345"/>
    <cellStyle name="Normal 2 2 2 149 2 2" xfId="16723"/>
    <cellStyle name="Normal 2 2 2 149 2 2 2" xfId="25153"/>
    <cellStyle name="Normal 2 2 2 149 2 3" xfId="25154"/>
    <cellStyle name="Normal 2 2 2 149 3" xfId="16724"/>
    <cellStyle name="Normal 2 2 2 149 3 2" xfId="25155"/>
    <cellStyle name="Normal 2 2 2 149 4" xfId="25156"/>
    <cellStyle name="Normal 2 2 2 15" xfId="5346"/>
    <cellStyle name="Normal 2 2 2 15 2" xfId="5347"/>
    <cellStyle name="Normal 2 2 2 15 3" xfId="16725"/>
    <cellStyle name="Normal 2 2 2 150" xfId="5348"/>
    <cellStyle name="Normal 2 2 2 150 2" xfId="5349"/>
    <cellStyle name="Normal 2 2 2 150 2 2" xfId="16726"/>
    <cellStyle name="Normal 2 2 2 150 2 2 2" xfId="25157"/>
    <cellStyle name="Normal 2 2 2 150 2 3" xfId="25158"/>
    <cellStyle name="Normal 2 2 2 150 3" xfId="16727"/>
    <cellStyle name="Normal 2 2 2 150 3 2" xfId="25159"/>
    <cellStyle name="Normal 2 2 2 150 4" xfId="25160"/>
    <cellStyle name="Normal 2 2 2 151" xfId="5350"/>
    <cellStyle name="Normal 2 2 2 16" xfId="5351"/>
    <cellStyle name="Normal 2 2 2 16 2" xfId="5352"/>
    <cellStyle name="Normal 2 2 2 16 3" xfId="16728"/>
    <cellStyle name="Normal 2 2 2 17" xfId="5353"/>
    <cellStyle name="Normal 2 2 2 17 2" xfId="5354"/>
    <cellStyle name="Normal 2 2 2 17 3" xfId="16729"/>
    <cellStyle name="Normal 2 2 2 18" xfId="5355"/>
    <cellStyle name="Normal 2 2 2 18 2" xfId="5356"/>
    <cellStyle name="Normal 2 2 2 18 3" xfId="16730"/>
    <cellStyle name="Normal 2 2 2 19" xfId="5357"/>
    <cellStyle name="Normal 2 2 2 19 2" xfId="5358"/>
    <cellStyle name="Normal 2 2 2 19 3" xfId="16731"/>
    <cellStyle name="Normal 2 2 2 2" xfId="38"/>
    <cellStyle name="Normal 2 2 2 2 10" xfId="5359"/>
    <cellStyle name="Normal 2 2 2 2 10 2" xfId="5360"/>
    <cellStyle name="Normal 2 2 2 2 10 2 2" xfId="5361"/>
    <cellStyle name="Normal 2 2 2 2 10 2 2 2" xfId="16732"/>
    <cellStyle name="Normal 2 2 2 2 10 2 2 2 2" xfId="25161"/>
    <cellStyle name="Normal 2 2 2 2 10 2 2 3" xfId="25162"/>
    <cellStyle name="Normal 2 2 2 2 10 2 3" xfId="16733"/>
    <cellStyle name="Normal 2 2 2 2 10 2 3 2" xfId="25163"/>
    <cellStyle name="Normal 2 2 2 2 10 2 4" xfId="25164"/>
    <cellStyle name="Normal 2 2 2 2 10 3" xfId="5362"/>
    <cellStyle name="Normal 2 2 2 2 10 3 2" xfId="5363"/>
    <cellStyle name="Normal 2 2 2 2 10 3 2 2" xfId="16734"/>
    <cellStyle name="Normal 2 2 2 2 10 3 2 2 2" xfId="25165"/>
    <cellStyle name="Normal 2 2 2 2 10 3 2 3" xfId="25166"/>
    <cellStyle name="Normal 2 2 2 2 10 3 3" xfId="16735"/>
    <cellStyle name="Normal 2 2 2 2 10 3 3 2" xfId="25167"/>
    <cellStyle name="Normal 2 2 2 2 10 3 4" xfId="25168"/>
    <cellStyle name="Normal 2 2 2 2 10 4" xfId="5364"/>
    <cellStyle name="Normal 2 2 2 2 10 4 2" xfId="16736"/>
    <cellStyle name="Normal 2 2 2 2 10 4 2 2" xfId="25169"/>
    <cellStyle name="Normal 2 2 2 2 10 4 3" xfId="25170"/>
    <cellStyle name="Normal 2 2 2 2 10 5" xfId="16737"/>
    <cellStyle name="Normal 2 2 2 2 10 5 2" xfId="25171"/>
    <cellStyle name="Normal 2 2 2 2 10 6" xfId="25172"/>
    <cellStyle name="Normal 2 2 2 2 100" xfId="5365"/>
    <cellStyle name="Normal 2 2 2 2 100 2" xfId="5366"/>
    <cellStyle name="Normal 2 2 2 2 100 2 2" xfId="5367"/>
    <cellStyle name="Normal 2 2 2 2 100 2 2 2" xfId="16738"/>
    <cellStyle name="Normal 2 2 2 2 100 2 2 2 2" xfId="25173"/>
    <cellStyle name="Normal 2 2 2 2 100 2 2 3" xfId="25174"/>
    <cellStyle name="Normal 2 2 2 2 100 2 3" xfId="16739"/>
    <cellStyle name="Normal 2 2 2 2 100 2 3 2" xfId="25175"/>
    <cellStyle name="Normal 2 2 2 2 100 2 4" xfId="25176"/>
    <cellStyle name="Normal 2 2 2 2 100 3" xfId="5368"/>
    <cellStyle name="Normal 2 2 2 2 100 3 2" xfId="16740"/>
    <cellStyle name="Normal 2 2 2 2 100 3 2 2" xfId="25177"/>
    <cellStyle name="Normal 2 2 2 2 100 3 3" xfId="25178"/>
    <cellStyle name="Normal 2 2 2 2 100 4" xfId="16741"/>
    <cellStyle name="Normal 2 2 2 2 100 4 2" xfId="25179"/>
    <cellStyle name="Normal 2 2 2 2 100 5" xfId="25180"/>
    <cellStyle name="Normal 2 2 2 2 101" xfId="5369"/>
    <cellStyle name="Normal 2 2 2 2 101 2" xfId="5370"/>
    <cellStyle name="Normal 2 2 2 2 101 2 2" xfId="5371"/>
    <cellStyle name="Normal 2 2 2 2 101 2 2 2" xfId="16742"/>
    <cellStyle name="Normal 2 2 2 2 101 2 2 2 2" xfId="25181"/>
    <cellStyle name="Normal 2 2 2 2 101 2 2 3" xfId="25182"/>
    <cellStyle name="Normal 2 2 2 2 101 2 3" xfId="16743"/>
    <cellStyle name="Normal 2 2 2 2 101 2 3 2" xfId="25183"/>
    <cellStyle name="Normal 2 2 2 2 101 2 4" xfId="25184"/>
    <cellStyle name="Normal 2 2 2 2 101 3" xfId="5372"/>
    <cellStyle name="Normal 2 2 2 2 101 3 2" xfId="16744"/>
    <cellStyle name="Normal 2 2 2 2 101 3 2 2" xfId="25185"/>
    <cellStyle name="Normal 2 2 2 2 101 3 3" xfId="25186"/>
    <cellStyle name="Normal 2 2 2 2 101 4" xfId="16745"/>
    <cellStyle name="Normal 2 2 2 2 101 4 2" xfId="25187"/>
    <cellStyle name="Normal 2 2 2 2 101 5" xfId="25188"/>
    <cellStyle name="Normal 2 2 2 2 102" xfId="5373"/>
    <cellStyle name="Normal 2 2 2 2 102 2" xfId="5374"/>
    <cellStyle name="Normal 2 2 2 2 102 2 2" xfId="5375"/>
    <cellStyle name="Normal 2 2 2 2 102 2 2 2" xfId="16746"/>
    <cellStyle name="Normal 2 2 2 2 102 2 2 2 2" xfId="25189"/>
    <cellStyle name="Normal 2 2 2 2 102 2 2 3" xfId="25190"/>
    <cellStyle name="Normal 2 2 2 2 102 2 3" xfId="16747"/>
    <cellStyle name="Normal 2 2 2 2 102 2 3 2" xfId="25191"/>
    <cellStyle name="Normal 2 2 2 2 102 2 4" xfId="25192"/>
    <cellStyle name="Normal 2 2 2 2 102 3" xfId="5376"/>
    <cellStyle name="Normal 2 2 2 2 102 3 2" xfId="16748"/>
    <cellStyle name="Normal 2 2 2 2 102 3 2 2" xfId="25193"/>
    <cellStyle name="Normal 2 2 2 2 102 3 3" xfId="25194"/>
    <cellStyle name="Normal 2 2 2 2 102 4" xfId="16749"/>
    <cellStyle name="Normal 2 2 2 2 102 4 2" xfId="25195"/>
    <cellStyle name="Normal 2 2 2 2 102 5" xfId="25196"/>
    <cellStyle name="Normal 2 2 2 2 103" xfId="5377"/>
    <cellStyle name="Normal 2 2 2 2 103 2" xfId="5378"/>
    <cellStyle name="Normal 2 2 2 2 103 2 2" xfId="5379"/>
    <cellStyle name="Normal 2 2 2 2 103 2 2 2" xfId="16750"/>
    <cellStyle name="Normal 2 2 2 2 103 2 2 2 2" xfId="25197"/>
    <cellStyle name="Normal 2 2 2 2 103 2 2 3" xfId="25198"/>
    <cellStyle name="Normal 2 2 2 2 103 2 3" xfId="16751"/>
    <cellStyle name="Normal 2 2 2 2 103 2 3 2" xfId="25199"/>
    <cellStyle name="Normal 2 2 2 2 103 2 4" xfId="25200"/>
    <cellStyle name="Normal 2 2 2 2 103 3" xfId="5380"/>
    <cellStyle name="Normal 2 2 2 2 103 3 2" xfId="16752"/>
    <cellStyle name="Normal 2 2 2 2 103 3 2 2" xfId="25201"/>
    <cellStyle name="Normal 2 2 2 2 103 3 3" xfId="25202"/>
    <cellStyle name="Normal 2 2 2 2 103 4" xfId="16753"/>
    <cellStyle name="Normal 2 2 2 2 103 4 2" xfId="25203"/>
    <cellStyle name="Normal 2 2 2 2 103 5" xfId="25204"/>
    <cellStyle name="Normal 2 2 2 2 104" xfId="5381"/>
    <cellStyle name="Normal 2 2 2 2 104 2" xfId="5382"/>
    <cellStyle name="Normal 2 2 2 2 104 2 2" xfId="5383"/>
    <cellStyle name="Normal 2 2 2 2 104 2 2 2" xfId="16754"/>
    <cellStyle name="Normal 2 2 2 2 104 2 2 2 2" xfId="25205"/>
    <cellStyle name="Normal 2 2 2 2 104 2 2 3" xfId="25206"/>
    <cellStyle name="Normal 2 2 2 2 104 2 3" xfId="16755"/>
    <cellStyle name="Normal 2 2 2 2 104 2 3 2" xfId="25207"/>
    <cellStyle name="Normal 2 2 2 2 104 2 4" xfId="25208"/>
    <cellStyle name="Normal 2 2 2 2 104 3" xfId="5384"/>
    <cellStyle name="Normal 2 2 2 2 104 3 2" xfId="16756"/>
    <cellStyle name="Normal 2 2 2 2 104 3 2 2" xfId="25209"/>
    <cellStyle name="Normal 2 2 2 2 104 3 3" xfId="25210"/>
    <cellStyle name="Normal 2 2 2 2 104 4" xfId="16757"/>
    <cellStyle name="Normal 2 2 2 2 104 4 2" xfId="25211"/>
    <cellStyle name="Normal 2 2 2 2 104 5" xfId="25212"/>
    <cellStyle name="Normal 2 2 2 2 105" xfId="5385"/>
    <cellStyle name="Normal 2 2 2 2 105 2" xfId="5386"/>
    <cellStyle name="Normal 2 2 2 2 105 2 2" xfId="5387"/>
    <cellStyle name="Normal 2 2 2 2 105 2 2 2" xfId="16758"/>
    <cellStyle name="Normal 2 2 2 2 105 2 2 2 2" xfId="25213"/>
    <cellStyle name="Normal 2 2 2 2 105 2 2 3" xfId="25214"/>
    <cellStyle name="Normal 2 2 2 2 105 2 3" xfId="16759"/>
    <cellStyle name="Normal 2 2 2 2 105 2 3 2" xfId="25215"/>
    <cellStyle name="Normal 2 2 2 2 105 2 4" xfId="25216"/>
    <cellStyle name="Normal 2 2 2 2 105 3" xfId="5388"/>
    <cellStyle name="Normal 2 2 2 2 105 3 2" xfId="16760"/>
    <cellStyle name="Normal 2 2 2 2 105 3 2 2" xfId="25217"/>
    <cellStyle name="Normal 2 2 2 2 105 3 3" xfId="25218"/>
    <cellStyle name="Normal 2 2 2 2 105 4" xfId="16761"/>
    <cellStyle name="Normal 2 2 2 2 105 4 2" xfId="25219"/>
    <cellStyle name="Normal 2 2 2 2 105 5" xfId="25220"/>
    <cellStyle name="Normal 2 2 2 2 106" xfId="5389"/>
    <cellStyle name="Normal 2 2 2 2 106 2" xfId="5390"/>
    <cellStyle name="Normal 2 2 2 2 106 2 2" xfId="5391"/>
    <cellStyle name="Normal 2 2 2 2 106 2 2 2" xfId="16762"/>
    <cellStyle name="Normal 2 2 2 2 106 2 2 2 2" xfId="25221"/>
    <cellStyle name="Normal 2 2 2 2 106 2 2 3" xfId="25222"/>
    <cellStyle name="Normal 2 2 2 2 106 2 3" xfId="16763"/>
    <cellStyle name="Normal 2 2 2 2 106 2 3 2" xfId="25223"/>
    <cellStyle name="Normal 2 2 2 2 106 2 4" xfId="25224"/>
    <cellStyle name="Normal 2 2 2 2 106 3" xfId="5392"/>
    <cellStyle name="Normal 2 2 2 2 106 3 2" xfId="16764"/>
    <cellStyle name="Normal 2 2 2 2 106 3 2 2" xfId="25225"/>
    <cellStyle name="Normal 2 2 2 2 106 3 3" xfId="25226"/>
    <cellStyle name="Normal 2 2 2 2 106 4" xfId="16765"/>
    <cellStyle name="Normal 2 2 2 2 106 4 2" xfId="25227"/>
    <cellStyle name="Normal 2 2 2 2 106 5" xfId="25228"/>
    <cellStyle name="Normal 2 2 2 2 107" xfId="5393"/>
    <cellStyle name="Normal 2 2 2 2 107 2" xfId="5394"/>
    <cellStyle name="Normal 2 2 2 2 107 2 2" xfId="5395"/>
    <cellStyle name="Normal 2 2 2 2 107 2 2 2" xfId="16766"/>
    <cellStyle name="Normal 2 2 2 2 107 2 2 2 2" xfId="25229"/>
    <cellStyle name="Normal 2 2 2 2 107 2 2 3" xfId="25230"/>
    <cellStyle name="Normal 2 2 2 2 107 2 3" xfId="16767"/>
    <cellStyle name="Normal 2 2 2 2 107 2 3 2" xfId="25231"/>
    <cellStyle name="Normal 2 2 2 2 107 2 4" xfId="25232"/>
    <cellStyle name="Normal 2 2 2 2 107 3" xfId="5396"/>
    <cellStyle name="Normal 2 2 2 2 107 3 2" xfId="16768"/>
    <cellStyle name="Normal 2 2 2 2 107 3 2 2" xfId="25233"/>
    <cellStyle name="Normal 2 2 2 2 107 3 3" xfId="25234"/>
    <cellStyle name="Normal 2 2 2 2 107 4" xfId="16769"/>
    <cellStyle name="Normal 2 2 2 2 107 4 2" xfId="25235"/>
    <cellStyle name="Normal 2 2 2 2 107 5" xfId="25236"/>
    <cellStyle name="Normal 2 2 2 2 108" xfId="5397"/>
    <cellStyle name="Normal 2 2 2 2 108 2" xfId="5398"/>
    <cellStyle name="Normal 2 2 2 2 108 2 2" xfId="5399"/>
    <cellStyle name="Normal 2 2 2 2 108 2 2 2" xfId="16770"/>
    <cellStyle name="Normal 2 2 2 2 108 2 2 2 2" xfId="25237"/>
    <cellStyle name="Normal 2 2 2 2 108 2 2 3" xfId="25238"/>
    <cellStyle name="Normal 2 2 2 2 108 2 3" xfId="16771"/>
    <cellStyle name="Normal 2 2 2 2 108 2 3 2" xfId="25239"/>
    <cellStyle name="Normal 2 2 2 2 108 2 4" xfId="25240"/>
    <cellStyle name="Normal 2 2 2 2 108 3" xfId="5400"/>
    <cellStyle name="Normal 2 2 2 2 108 3 2" xfId="16772"/>
    <cellStyle name="Normal 2 2 2 2 108 3 2 2" xfId="25241"/>
    <cellStyle name="Normal 2 2 2 2 108 3 3" xfId="25242"/>
    <cellStyle name="Normal 2 2 2 2 108 4" xfId="16773"/>
    <cellStyle name="Normal 2 2 2 2 108 4 2" xfId="25243"/>
    <cellStyle name="Normal 2 2 2 2 108 5" xfId="25244"/>
    <cellStyle name="Normal 2 2 2 2 109" xfId="5401"/>
    <cellStyle name="Normal 2 2 2 2 109 2" xfId="5402"/>
    <cellStyle name="Normal 2 2 2 2 109 2 2" xfId="5403"/>
    <cellStyle name="Normal 2 2 2 2 109 2 2 2" xfId="16774"/>
    <cellStyle name="Normal 2 2 2 2 109 2 2 2 2" xfId="25245"/>
    <cellStyle name="Normal 2 2 2 2 109 2 2 3" xfId="25246"/>
    <cellStyle name="Normal 2 2 2 2 109 2 3" xfId="16775"/>
    <cellStyle name="Normal 2 2 2 2 109 2 3 2" xfId="25247"/>
    <cellStyle name="Normal 2 2 2 2 109 2 4" xfId="25248"/>
    <cellStyle name="Normal 2 2 2 2 109 3" xfId="5404"/>
    <cellStyle name="Normal 2 2 2 2 109 3 2" xfId="16776"/>
    <cellStyle name="Normal 2 2 2 2 109 3 2 2" xfId="25249"/>
    <cellStyle name="Normal 2 2 2 2 109 3 3" xfId="25250"/>
    <cellStyle name="Normal 2 2 2 2 109 4" xfId="16777"/>
    <cellStyle name="Normal 2 2 2 2 109 4 2" xfId="25251"/>
    <cellStyle name="Normal 2 2 2 2 109 5" xfId="25252"/>
    <cellStyle name="Normal 2 2 2 2 11" xfId="5405"/>
    <cellStyle name="Normal 2 2 2 2 11 2" xfId="5406"/>
    <cellStyle name="Normal 2 2 2 2 11 2 2" xfId="5407"/>
    <cellStyle name="Normal 2 2 2 2 11 2 2 2" xfId="16778"/>
    <cellStyle name="Normal 2 2 2 2 11 2 2 2 2" xfId="25253"/>
    <cellStyle name="Normal 2 2 2 2 11 2 2 3" xfId="25254"/>
    <cellStyle name="Normal 2 2 2 2 11 2 3" xfId="16779"/>
    <cellStyle name="Normal 2 2 2 2 11 2 3 2" xfId="25255"/>
    <cellStyle name="Normal 2 2 2 2 11 2 4" xfId="25256"/>
    <cellStyle name="Normal 2 2 2 2 11 3" xfId="5408"/>
    <cellStyle name="Normal 2 2 2 2 11 3 2" xfId="5409"/>
    <cellStyle name="Normal 2 2 2 2 11 3 2 2" xfId="16780"/>
    <cellStyle name="Normal 2 2 2 2 11 3 2 2 2" xfId="25257"/>
    <cellStyle name="Normal 2 2 2 2 11 3 2 3" xfId="25258"/>
    <cellStyle name="Normal 2 2 2 2 11 3 3" xfId="16781"/>
    <cellStyle name="Normal 2 2 2 2 11 3 3 2" xfId="25259"/>
    <cellStyle name="Normal 2 2 2 2 11 3 4" xfId="25260"/>
    <cellStyle name="Normal 2 2 2 2 11 4" xfId="5410"/>
    <cellStyle name="Normal 2 2 2 2 11 4 2" xfId="16782"/>
    <cellStyle name="Normal 2 2 2 2 11 4 2 2" xfId="25261"/>
    <cellStyle name="Normal 2 2 2 2 11 4 3" xfId="25262"/>
    <cellStyle name="Normal 2 2 2 2 11 5" xfId="16783"/>
    <cellStyle name="Normal 2 2 2 2 11 5 2" xfId="25263"/>
    <cellStyle name="Normal 2 2 2 2 11 6" xfId="25264"/>
    <cellStyle name="Normal 2 2 2 2 110" xfId="5411"/>
    <cellStyle name="Normal 2 2 2 2 110 2" xfId="5412"/>
    <cellStyle name="Normal 2 2 2 2 110 2 2" xfId="5413"/>
    <cellStyle name="Normal 2 2 2 2 110 2 2 2" xfId="16784"/>
    <cellStyle name="Normal 2 2 2 2 110 2 2 2 2" xfId="25265"/>
    <cellStyle name="Normal 2 2 2 2 110 2 2 3" xfId="25266"/>
    <cellStyle name="Normal 2 2 2 2 110 2 3" xfId="16785"/>
    <cellStyle name="Normal 2 2 2 2 110 2 3 2" xfId="25267"/>
    <cellStyle name="Normal 2 2 2 2 110 2 4" xfId="25268"/>
    <cellStyle name="Normal 2 2 2 2 110 3" xfId="5414"/>
    <cellStyle name="Normal 2 2 2 2 110 3 2" xfId="16786"/>
    <cellStyle name="Normal 2 2 2 2 110 3 2 2" xfId="25269"/>
    <cellStyle name="Normal 2 2 2 2 110 3 3" xfId="25270"/>
    <cellStyle name="Normal 2 2 2 2 110 4" xfId="16787"/>
    <cellStyle name="Normal 2 2 2 2 110 4 2" xfId="25271"/>
    <cellStyle name="Normal 2 2 2 2 110 5" xfId="25272"/>
    <cellStyle name="Normal 2 2 2 2 111" xfId="5415"/>
    <cellStyle name="Normal 2 2 2 2 111 2" xfId="5416"/>
    <cellStyle name="Normal 2 2 2 2 111 2 2" xfId="5417"/>
    <cellStyle name="Normal 2 2 2 2 111 2 2 2" xfId="16788"/>
    <cellStyle name="Normal 2 2 2 2 111 2 2 2 2" xfId="25273"/>
    <cellStyle name="Normal 2 2 2 2 111 2 2 3" xfId="25274"/>
    <cellStyle name="Normal 2 2 2 2 111 2 3" xfId="16789"/>
    <cellStyle name="Normal 2 2 2 2 111 2 3 2" xfId="25275"/>
    <cellStyle name="Normal 2 2 2 2 111 2 4" xfId="25276"/>
    <cellStyle name="Normal 2 2 2 2 111 3" xfId="5418"/>
    <cellStyle name="Normal 2 2 2 2 111 3 2" xfId="16790"/>
    <cellStyle name="Normal 2 2 2 2 111 3 2 2" xfId="25277"/>
    <cellStyle name="Normal 2 2 2 2 111 3 3" xfId="25278"/>
    <cellStyle name="Normal 2 2 2 2 111 4" xfId="16791"/>
    <cellStyle name="Normal 2 2 2 2 111 4 2" xfId="25279"/>
    <cellStyle name="Normal 2 2 2 2 111 5" xfId="25280"/>
    <cellStyle name="Normal 2 2 2 2 112" xfId="5419"/>
    <cellStyle name="Normal 2 2 2 2 112 2" xfId="5420"/>
    <cellStyle name="Normal 2 2 2 2 112 2 2" xfId="5421"/>
    <cellStyle name="Normal 2 2 2 2 112 2 2 2" xfId="16792"/>
    <cellStyle name="Normal 2 2 2 2 112 2 2 2 2" xfId="25281"/>
    <cellStyle name="Normal 2 2 2 2 112 2 2 3" xfId="25282"/>
    <cellStyle name="Normal 2 2 2 2 112 2 3" xfId="16793"/>
    <cellStyle name="Normal 2 2 2 2 112 2 3 2" xfId="25283"/>
    <cellStyle name="Normal 2 2 2 2 112 2 4" xfId="25284"/>
    <cellStyle name="Normal 2 2 2 2 112 3" xfId="5422"/>
    <cellStyle name="Normal 2 2 2 2 112 3 2" xfId="16794"/>
    <cellStyle name="Normal 2 2 2 2 112 3 2 2" xfId="25285"/>
    <cellStyle name="Normal 2 2 2 2 112 3 3" xfId="25286"/>
    <cellStyle name="Normal 2 2 2 2 112 4" xfId="16795"/>
    <cellStyle name="Normal 2 2 2 2 112 4 2" xfId="25287"/>
    <cellStyle name="Normal 2 2 2 2 112 5" xfId="25288"/>
    <cellStyle name="Normal 2 2 2 2 113" xfId="5423"/>
    <cellStyle name="Normal 2 2 2 2 113 2" xfId="5424"/>
    <cellStyle name="Normal 2 2 2 2 113 2 2" xfId="5425"/>
    <cellStyle name="Normal 2 2 2 2 113 2 2 2" xfId="16796"/>
    <cellStyle name="Normal 2 2 2 2 113 2 2 2 2" xfId="25289"/>
    <cellStyle name="Normal 2 2 2 2 113 2 2 3" xfId="25290"/>
    <cellStyle name="Normal 2 2 2 2 113 2 3" xfId="16797"/>
    <cellStyle name="Normal 2 2 2 2 113 2 3 2" xfId="25291"/>
    <cellStyle name="Normal 2 2 2 2 113 2 4" xfId="25292"/>
    <cellStyle name="Normal 2 2 2 2 113 3" xfId="5426"/>
    <cellStyle name="Normal 2 2 2 2 113 3 2" xfId="16798"/>
    <cellStyle name="Normal 2 2 2 2 113 3 2 2" xfId="25293"/>
    <cellStyle name="Normal 2 2 2 2 113 3 3" xfId="25294"/>
    <cellStyle name="Normal 2 2 2 2 113 4" xfId="16799"/>
    <cellStyle name="Normal 2 2 2 2 113 4 2" xfId="25295"/>
    <cellStyle name="Normal 2 2 2 2 113 5" xfId="25296"/>
    <cellStyle name="Normal 2 2 2 2 114" xfId="5427"/>
    <cellStyle name="Normal 2 2 2 2 114 2" xfId="5428"/>
    <cellStyle name="Normal 2 2 2 2 114 2 2" xfId="5429"/>
    <cellStyle name="Normal 2 2 2 2 114 2 2 2" xfId="16800"/>
    <cellStyle name="Normal 2 2 2 2 114 2 2 2 2" xfId="25297"/>
    <cellStyle name="Normal 2 2 2 2 114 2 2 3" xfId="25298"/>
    <cellStyle name="Normal 2 2 2 2 114 2 3" xfId="16801"/>
    <cellStyle name="Normal 2 2 2 2 114 2 3 2" xfId="25299"/>
    <cellStyle name="Normal 2 2 2 2 114 2 4" xfId="25300"/>
    <cellStyle name="Normal 2 2 2 2 114 3" xfId="5430"/>
    <cellStyle name="Normal 2 2 2 2 114 3 2" xfId="16802"/>
    <cellStyle name="Normal 2 2 2 2 114 3 2 2" xfId="25301"/>
    <cellStyle name="Normal 2 2 2 2 114 3 3" xfId="25302"/>
    <cellStyle name="Normal 2 2 2 2 114 4" xfId="16803"/>
    <cellStyle name="Normal 2 2 2 2 114 4 2" xfId="25303"/>
    <cellStyle name="Normal 2 2 2 2 114 5" xfId="25304"/>
    <cellStyle name="Normal 2 2 2 2 115" xfId="5431"/>
    <cellStyle name="Normal 2 2 2 2 115 2" xfId="5432"/>
    <cellStyle name="Normal 2 2 2 2 115 2 2" xfId="5433"/>
    <cellStyle name="Normal 2 2 2 2 115 2 2 2" xfId="16804"/>
    <cellStyle name="Normal 2 2 2 2 115 2 2 2 2" xfId="25305"/>
    <cellStyle name="Normal 2 2 2 2 115 2 2 3" xfId="25306"/>
    <cellStyle name="Normal 2 2 2 2 115 2 3" xfId="16805"/>
    <cellStyle name="Normal 2 2 2 2 115 2 3 2" xfId="25307"/>
    <cellStyle name="Normal 2 2 2 2 115 2 4" xfId="25308"/>
    <cellStyle name="Normal 2 2 2 2 115 3" xfId="5434"/>
    <cellStyle name="Normal 2 2 2 2 115 3 2" xfId="16806"/>
    <cellStyle name="Normal 2 2 2 2 115 3 2 2" xfId="25309"/>
    <cellStyle name="Normal 2 2 2 2 115 3 3" xfId="25310"/>
    <cellStyle name="Normal 2 2 2 2 115 4" xfId="16807"/>
    <cellStyle name="Normal 2 2 2 2 115 4 2" xfId="25311"/>
    <cellStyle name="Normal 2 2 2 2 115 5" xfId="25312"/>
    <cellStyle name="Normal 2 2 2 2 116" xfId="5435"/>
    <cellStyle name="Normal 2 2 2 2 116 2" xfId="5436"/>
    <cellStyle name="Normal 2 2 2 2 116 2 2" xfId="5437"/>
    <cellStyle name="Normal 2 2 2 2 116 2 2 2" xfId="16808"/>
    <cellStyle name="Normal 2 2 2 2 116 2 2 2 2" xfId="25313"/>
    <cellStyle name="Normal 2 2 2 2 116 2 2 3" xfId="25314"/>
    <cellStyle name="Normal 2 2 2 2 116 2 3" xfId="16809"/>
    <cellStyle name="Normal 2 2 2 2 116 2 3 2" xfId="25315"/>
    <cellStyle name="Normal 2 2 2 2 116 2 4" xfId="25316"/>
    <cellStyle name="Normal 2 2 2 2 116 3" xfId="5438"/>
    <cellStyle name="Normal 2 2 2 2 116 3 2" xfId="16810"/>
    <cellStyle name="Normal 2 2 2 2 116 3 2 2" xfId="25317"/>
    <cellStyle name="Normal 2 2 2 2 116 3 3" xfId="25318"/>
    <cellStyle name="Normal 2 2 2 2 116 4" xfId="16811"/>
    <cellStyle name="Normal 2 2 2 2 116 4 2" xfId="25319"/>
    <cellStyle name="Normal 2 2 2 2 116 5" xfId="25320"/>
    <cellStyle name="Normal 2 2 2 2 117" xfId="5439"/>
    <cellStyle name="Normal 2 2 2 2 117 2" xfId="5440"/>
    <cellStyle name="Normal 2 2 2 2 117 2 2" xfId="5441"/>
    <cellStyle name="Normal 2 2 2 2 117 2 2 2" xfId="16812"/>
    <cellStyle name="Normal 2 2 2 2 117 2 2 2 2" xfId="25321"/>
    <cellStyle name="Normal 2 2 2 2 117 2 2 3" xfId="25322"/>
    <cellStyle name="Normal 2 2 2 2 117 2 3" xfId="16813"/>
    <cellStyle name="Normal 2 2 2 2 117 2 3 2" xfId="25323"/>
    <cellStyle name="Normal 2 2 2 2 117 2 4" xfId="25324"/>
    <cellStyle name="Normal 2 2 2 2 117 3" xfId="5442"/>
    <cellStyle name="Normal 2 2 2 2 117 3 2" xfId="16814"/>
    <cellStyle name="Normal 2 2 2 2 117 3 2 2" xfId="25325"/>
    <cellStyle name="Normal 2 2 2 2 117 3 3" xfId="25326"/>
    <cellStyle name="Normal 2 2 2 2 117 4" xfId="16815"/>
    <cellStyle name="Normal 2 2 2 2 117 4 2" xfId="25327"/>
    <cellStyle name="Normal 2 2 2 2 117 5" xfId="25328"/>
    <cellStyle name="Normal 2 2 2 2 118" xfId="5443"/>
    <cellStyle name="Normal 2 2 2 2 118 2" xfId="5444"/>
    <cellStyle name="Normal 2 2 2 2 118 2 2" xfId="5445"/>
    <cellStyle name="Normal 2 2 2 2 118 2 2 2" xfId="16816"/>
    <cellStyle name="Normal 2 2 2 2 118 2 2 2 2" xfId="25329"/>
    <cellStyle name="Normal 2 2 2 2 118 2 2 3" xfId="25330"/>
    <cellStyle name="Normal 2 2 2 2 118 2 3" xfId="16817"/>
    <cellStyle name="Normal 2 2 2 2 118 2 3 2" xfId="25331"/>
    <cellStyle name="Normal 2 2 2 2 118 2 4" xfId="25332"/>
    <cellStyle name="Normal 2 2 2 2 118 3" xfId="5446"/>
    <cellStyle name="Normal 2 2 2 2 118 3 2" xfId="16818"/>
    <cellStyle name="Normal 2 2 2 2 118 3 2 2" xfId="25333"/>
    <cellStyle name="Normal 2 2 2 2 118 3 3" xfId="25334"/>
    <cellStyle name="Normal 2 2 2 2 118 4" xfId="16819"/>
    <cellStyle name="Normal 2 2 2 2 118 4 2" xfId="25335"/>
    <cellStyle name="Normal 2 2 2 2 118 5" xfId="25336"/>
    <cellStyle name="Normal 2 2 2 2 119" xfId="5447"/>
    <cellStyle name="Normal 2 2 2 2 119 2" xfId="5448"/>
    <cellStyle name="Normal 2 2 2 2 119 2 2" xfId="5449"/>
    <cellStyle name="Normal 2 2 2 2 119 2 2 2" xfId="16820"/>
    <cellStyle name="Normal 2 2 2 2 119 2 2 2 2" xfId="25337"/>
    <cellStyle name="Normal 2 2 2 2 119 2 2 3" xfId="25338"/>
    <cellStyle name="Normal 2 2 2 2 119 2 3" xfId="16821"/>
    <cellStyle name="Normal 2 2 2 2 119 2 3 2" xfId="25339"/>
    <cellStyle name="Normal 2 2 2 2 119 2 4" xfId="25340"/>
    <cellStyle name="Normal 2 2 2 2 119 3" xfId="5450"/>
    <cellStyle name="Normal 2 2 2 2 119 3 2" xfId="16822"/>
    <cellStyle name="Normal 2 2 2 2 119 3 2 2" xfId="25341"/>
    <cellStyle name="Normal 2 2 2 2 119 3 3" xfId="25342"/>
    <cellStyle name="Normal 2 2 2 2 119 4" xfId="16823"/>
    <cellStyle name="Normal 2 2 2 2 119 4 2" xfId="25343"/>
    <cellStyle name="Normal 2 2 2 2 119 5" xfId="25344"/>
    <cellStyle name="Normal 2 2 2 2 12" xfId="5451"/>
    <cellStyle name="Normal 2 2 2 2 12 2" xfId="5452"/>
    <cellStyle name="Normal 2 2 2 2 12 2 2" xfId="5453"/>
    <cellStyle name="Normal 2 2 2 2 12 2 2 2" xfId="16824"/>
    <cellStyle name="Normal 2 2 2 2 12 2 2 2 2" xfId="25345"/>
    <cellStyle name="Normal 2 2 2 2 12 2 2 3" xfId="25346"/>
    <cellStyle name="Normal 2 2 2 2 12 2 3" xfId="16825"/>
    <cellStyle name="Normal 2 2 2 2 12 2 3 2" xfId="25347"/>
    <cellStyle name="Normal 2 2 2 2 12 2 4" xfId="25348"/>
    <cellStyle name="Normal 2 2 2 2 12 3" xfId="5454"/>
    <cellStyle name="Normal 2 2 2 2 12 3 2" xfId="5455"/>
    <cellStyle name="Normal 2 2 2 2 12 3 2 2" xfId="16826"/>
    <cellStyle name="Normal 2 2 2 2 12 3 2 2 2" xfId="25349"/>
    <cellStyle name="Normal 2 2 2 2 12 3 2 3" xfId="25350"/>
    <cellStyle name="Normal 2 2 2 2 12 3 3" xfId="16827"/>
    <cellStyle name="Normal 2 2 2 2 12 3 3 2" xfId="25351"/>
    <cellStyle name="Normal 2 2 2 2 12 3 4" xfId="25352"/>
    <cellStyle name="Normal 2 2 2 2 12 4" xfId="5456"/>
    <cellStyle name="Normal 2 2 2 2 12 4 2" xfId="16828"/>
    <cellStyle name="Normal 2 2 2 2 12 4 2 2" xfId="25353"/>
    <cellStyle name="Normal 2 2 2 2 12 4 3" xfId="25354"/>
    <cellStyle name="Normal 2 2 2 2 12 5" xfId="16829"/>
    <cellStyle name="Normal 2 2 2 2 12 5 2" xfId="25355"/>
    <cellStyle name="Normal 2 2 2 2 12 6" xfId="25356"/>
    <cellStyle name="Normal 2 2 2 2 120" xfId="5457"/>
    <cellStyle name="Normal 2 2 2 2 120 2" xfId="5458"/>
    <cellStyle name="Normal 2 2 2 2 120 2 2" xfId="5459"/>
    <cellStyle name="Normal 2 2 2 2 120 2 2 2" xfId="16830"/>
    <cellStyle name="Normal 2 2 2 2 120 2 2 2 2" xfId="25357"/>
    <cellStyle name="Normal 2 2 2 2 120 2 2 3" xfId="25358"/>
    <cellStyle name="Normal 2 2 2 2 120 2 3" xfId="16831"/>
    <cellStyle name="Normal 2 2 2 2 120 2 3 2" xfId="25359"/>
    <cellStyle name="Normal 2 2 2 2 120 2 4" xfId="25360"/>
    <cellStyle name="Normal 2 2 2 2 120 3" xfId="5460"/>
    <cellStyle name="Normal 2 2 2 2 120 3 2" xfId="16832"/>
    <cellStyle name="Normal 2 2 2 2 120 3 2 2" xfId="25361"/>
    <cellStyle name="Normal 2 2 2 2 120 3 3" xfId="25362"/>
    <cellStyle name="Normal 2 2 2 2 120 4" xfId="16833"/>
    <cellStyle name="Normal 2 2 2 2 120 4 2" xfId="25363"/>
    <cellStyle name="Normal 2 2 2 2 120 5" xfId="25364"/>
    <cellStyle name="Normal 2 2 2 2 121" xfId="5461"/>
    <cellStyle name="Normal 2 2 2 2 121 2" xfId="5462"/>
    <cellStyle name="Normal 2 2 2 2 121 2 2" xfId="5463"/>
    <cellStyle name="Normal 2 2 2 2 121 2 2 2" xfId="16834"/>
    <cellStyle name="Normal 2 2 2 2 121 2 2 2 2" xfId="25365"/>
    <cellStyle name="Normal 2 2 2 2 121 2 2 3" xfId="25366"/>
    <cellStyle name="Normal 2 2 2 2 121 2 3" xfId="16835"/>
    <cellStyle name="Normal 2 2 2 2 121 2 3 2" xfId="25367"/>
    <cellStyle name="Normal 2 2 2 2 121 2 4" xfId="25368"/>
    <cellStyle name="Normal 2 2 2 2 121 3" xfId="5464"/>
    <cellStyle name="Normal 2 2 2 2 121 3 2" xfId="16836"/>
    <cellStyle name="Normal 2 2 2 2 121 3 2 2" xfId="25369"/>
    <cellStyle name="Normal 2 2 2 2 121 3 3" xfId="25370"/>
    <cellStyle name="Normal 2 2 2 2 121 4" xfId="16837"/>
    <cellStyle name="Normal 2 2 2 2 121 4 2" xfId="25371"/>
    <cellStyle name="Normal 2 2 2 2 121 5" xfId="25372"/>
    <cellStyle name="Normal 2 2 2 2 122" xfId="5465"/>
    <cellStyle name="Normal 2 2 2 2 122 2" xfId="5466"/>
    <cellStyle name="Normal 2 2 2 2 122 2 2" xfId="5467"/>
    <cellStyle name="Normal 2 2 2 2 122 2 2 2" xfId="16838"/>
    <cellStyle name="Normal 2 2 2 2 122 2 2 2 2" xfId="25373"/>
    <cellStyle name="Normal 2 2 2 2 122 2 2 3" xfId="25374"/>
    <cellStyle name="Normal 2 2 2 2 122 2 3" xfId="16839"/>
    <cellStyle name="Normal 2 2 2 2 122 2 3 2" xfId="25375"/>
    <cellStyle name="Normal 2 2 2 2 122 2 4" xfId="25376"/>
    <cellStyle name="Normal 2 2 2 2 122 3" xfId="5468"/>
    <cellStyle name="Normal 2 2 2 2 122 3 2" xfId="16840"/>
    <cellStyle name="Normal 2 2 2 2 122 3 2 2" xfId="25377"/>
    <cellStyle name="Normal 2 2 2 2 122 3 3" xfId="25378"/>
    <cellStyle name="Normal 2 2 2 2 122 4" xfId="16841"/>
    <cellStyle name="Normal 2 2 2 2 122 4 2" xfId="25379"/>
    <cellStyle name="Normal 2 2 2 2 122 5" xfId="25380"/>
    <cellStyle name="Normal 2 2 2 2 123" xfId="5469"/>
    <cellStyle name="Normal 2 2 2 2 123 2" xfId="5470"/>
    <cellStyle name="Normal 2 2 2 2 123 2 2" xfId="5471"/>
    <cellStyle name="Normal 2 2 2 2 123 2 2 2" xfId="16842"/>
    <cellStyle name="Normal 2 2 2 2 123 2 2 2 2" xfId="25381"/>
    <cellStyle name="Normal 2 2 2 2 123 2 2 3" xfId="25382"/>
    <cellStyle name="Normal 2 2 2 2 123 2 3" xfId="16843"/>
    <cellStyle name="Normal 2 2 2 2 123 2 3 2" xfId="25383"/>
    <cellStyle name="Normal 2 2 2 2 123 2 4" xfId="25384"/>
    <cellStyle name="Normal 2 2 2 2 123 3" xfId="5472"/>
    <cellStyle name="Normal 2 2 2 2 123 3 2" xfId="16844"/>
    <cellStyle name="Normal 2 2 2 2 123 3 2 2" xfId="25385"/>
    <cellStyle name="Normal 2 2 2 2 123 3 3" xfId="25386"/>
    <cellStyle name="Normal 2 2 2 2 123 4" xfId="16845"/>
    <cellStyle name="Normal 2 2 2 2 123 4 2" xfId="25387"/>
    <cellStyle name="Normal 2 2 2 2 123 5" xfId="25388"/>
    <cellStyle name="Normal 2 2 2 2 124" xfId="5473"/>
    <cellStyle name="Normal 2 2 2 2 124 2" xfId="5474"/>
    <cellStyle name="Normal 2 2 2 2 124 2 2" xfId="5475"/>
    <cellStyle name="Normal 2 2 2 2 124 2 2 2" xfId="16846"/>
    <cellStyle name="Normal 2 2 2 2 124 2 2 2 2" xfId="25389"/>
    <cellStyle name="Normal 2 2 2 2 124 2 2 3" xfId="25390"/>
    <cellStyle name="Normal 2 2 2 2 124 2 3" xfId="16847"/>
    <cellStyle name="Normal 2 2 2 2 124 2 3 2" xfId="25391"/>
    <cellStyle name="Normal 2 2 2 2 124 2 4" xfId="25392"/>
    <cellStyle name="Normal 2 2 2 2 124 3" xfId="5476"/>
    <cellStyle name="Normal 2 2 2 2 124 3 2" xfId="16848"/>
    <cellStyle name="Normal 2 2 2 2 124 3 2 2" xfId="25393"/>
    <cellStyle name="Normal 2 2 2 2 124 3 3" xfId="25394"/>
    <cellStyle name="Normal 2 2 2 2 124 4" xfId="16849"/>
    <cellStyle name="Normal 2 2 2 2 124 4 2" xfId="25395"/>
    <cellStyle name="Normal 2 2 2 2 124 5" xfId="25396"/>
    <cellStyle name="Normal 2 2 2 2 125" xfId="5477"/>
    <cellStyle name="Normal 2 2 2 2 125 2" xfId="5478"/>
    <cellStyle name="Normal 2 2 2 2 125 2 2" xfId="5479"/>
    <cellStyle name="Normal 2 2 2 2 125 2 2 2" xfId="16850"/>
    <cellStyle name="Normal 2 2 2 2 125 2 2 2 2" xfId="25397"/>
    <cellStyle name="Normal 2 2 2 2 125 2 2 3" xfId="25398"/>
    <cellStyle name="Normal 2 2 2 2 125 2 3" xfId="16851"/>
    <cellStyle name="Normal 2 2 2 2 125 2 3 2" xfId="25399"/>
    <cellStyle name="Normal 2 2 2 2 125 2 4" xfId="25400"/>
    <cellStyle name="Normal 2 2 2 2 125 3" xfId="5480"/>
    <cellStyle name="Normal 2 2 2 2 125 3 2" xfId="16852"/>
    <cellStyle name="Normal 2 2 2 2 125 3 2 2" xfId="25401"/>
    <cellStyle name="Normal 2 2 2 2 125 3 3" xfId="25402"/>
    <cellStyle name="Normal 2 2 2 2 125 4" xfId="16853"/>
    <cellStyle name="Normal 2 2 2 2 125 4 2" xfId="25403"/>
    <cellStyle name="Normal 2 2 2 2 125 5" xfId="25404"/>
    <cellStyle name="Normal 2 2 2 2 126" xfId="5481"/>
    <cellStyle name="Normal 2 2 2 2 126 2" xfId="5482"/>
    <cellStyle name="Normal 2 2 2 2 126 2 2" xfId="5483"/>
    <cellStyle name="Normal 2 2 2 2 126 2 2 2" xfId="16854"/>
    <cellStyle name="Normal 2 2 2 2 126 2 2 2 2" xfId="25405"/>
    <cellStyle name="Normal 2 2 2 2 126 2 2 3" xfId="25406"/>
    <cellStyle name="Normal 2 2 2 2 126 2 3" xfId="16855"/>
    <cellStyle name="Normal 2 2 2 2 126 2 3 2" xfId="25407"/>
    <cellStyle name="Normal 2 2 2 2 126 2 4" xfId="25408"/>
    <cellStyle name="Normal 2 2 2 2 126 3" xfId="5484"/>
    <cellStyle name="Normal 2 2 2 2 126 3 2" xfId="16856"/>
    <cellStyle name="Normal 2 2 2 2 126 3 2 2" xfId="25409"/>
    <cellStyle name="Normal 2 2 2 2 126 3 3" xfId="25410"/>
    <cellStyle name="Normal 2 2 2 2 126 4" xfId="16857"/>
    <cellStyle name="Normal 2 2 2 2 126 4 2" xfId="25411"/>
    <cellStyle name="Normal 2 2 2 2 126 5" xfId="25412"/>
    <cellStyle name="Normal 2 2 2 2 127" xfId="5485"/>
    <cellStyle name="Normal 2 2 2 2 127 2" xfId="5486"/>
    <cellStyle name="Normal 2 2 2 2 127 2 2" xfId="5487"/>
    <cellStyle name="Normal 2 2 2 2 127 2 2 2" xfId="16858"/>
    <cellStyle name="Normal 2 2 2 2 127 2 2 2 2" xfId="25413"/>
    <cellStyle name="Normal 2 2 2 2 127 2 2 3" xfId="25414"/>
    <cellStyle name="Normal 2 2 2 2 127 2 3" xfId="16859"/>
    <cellStyle name="Normal 2 2 2 2 127 2 3 2" xfId="25415"/>
    <cellStyle name="Normal 2 2 2 2 127 2 4" xfId="25416"/>
    <cellStyle name="Normal 2 2 2 2 127 3" xfId="5488"/>
    <cellStyle name="Normal 2 2 2 2 127 3 2" xfId="16860"/>
    <cellStyle name="Normal 2 2 2 2 127 3 2 2" xfId="25417"/>
    <cellStyle name="Normal 2 2 2 2 127 3 3" xfId="25418"/>
    <cellStyle name="Normal 2 2 2 2 127 4" xfId="16861"/>
    <cellStyle name="Normal 2 2 2 2 127 4 2" xfId="25419"/>
    <cellStyle name="Normal 2 2 2 2 127 5" xfId="25420"/>
    <cellStyle name="Normal 2 2 2 2 128" xfId="5489"/>
    <cellStyle name="Normal 2 2 2 2 128 2" xfId="5490"/>
    <cellStyle name="Normal 2 2 2 2 128 2 2" xfId="5491"/>
    <cellStyle name="Normal 2 2 2 2 128 2 2 2" xfId="16862"/>
    <cellStyle name="Normal 2 2 2 2 128 2 2 2 2" xfId="25421"/>
    <cellStyle name="Normal 2 2 2 2 128 2 2 3" xfId="25422"/>
    <cellStyle name="Normal 2 2 2 2 128 2 3" xfId="16863"/>
    <cellStyle name="Normal 2 2 2 2 128 2 3 2" xfId="25423"/>
    <cellStyle name="Normal 2 2 2 2 128 2 4" xfId="25424"/>
    <cellStyle name="Normal 2 2 2 2 128 3" xfId="5492"/>
    <cellStyle name="Normal 2 2 2 2 128 3 2" xfId="16864"/>
    <cellStyle name="Normal 2 2 2 2 128 3 2 2" xfId="25425"/>
    <cellStyle name="Normal 2 2 2 2 128 3 3" xfId="25426"/>
    <cellStyle name="Normal 2 2 2 2 128 4" xfId="16865"/>
    <cellStyle name="Normal 2 2 2 2 128 4 2" xfId="25427"/>
    <cellStyle name="Normal 2 2 2 2 128 5" xfId="25428"/>
    <cellStyle name="Normal 2 2 2 2 129" xfId="5493"/>
    <cellStyle name="Normal 2 2 2 2 129 2" xfId="5494"/>
    <cellStyle name="Normal 2 2 2 2 129 2 2" xfId="5495"/>
    <cellStyle name="Normal 2 2 2 2 129 2 2 2" xfId="16866"/>
    <cellStyle name="Normal 2 2 2 2 129 2 2 2 2" xfId="25429"/>
    <cellStyle name="Normal 2 2 2 2 129 2 2 3" xfId="25430"/>
    <cellStyle name="Normal 2 2 2 2 129 2 3" xfId="16867"/>
    <cellStyle name="Normal 2 2 2 2 129 2 3 2" xfId="25431"/>
    <cellStyle name="Normal 2 2 2 2 129 2 4" xfId="25432"/>
    <cellStyle name="Normal 2 2 2 2 129 3" xfId="5496"/>
    <cellStyle name="Normal 2 2 2 2 129 3 2" xfId="16868"/>
    <cellStyle name="Normal 2 2 2 2 129 3 2 2" xfId="25433"/>
    <cellStyle name="Normal 2 2 2 2 129 3 3" xfId="25434"/>
    <cellStyle name="Normal 2 2 2 2 129 4" xfId="16869"/>
    <cellStyle name="Normal 2 2 2 2 129 4 2" xfId="25435"/>
    <cellStyle name="Normal 2 2 2 2 129 5" xfId="25436"/>
    <cellStyle name="Normal 2 2 2 2 13" xfId="5497"/>
    <cellStyle name="Normal 2 2 2 2 13 2" xfId="5498"/>
    <cellStyle name="Normal 2 2 2 2 13 2 2" xfId="5499"/>
    <cellStyle name="Normal 2 2 2 2 13 2 2 2" xfId="16870"/>
    <cellStyle name="Normal 2 2 2 2 13 2 2 2 2" xfId="25437"/>
    <cellStyle name="Normal 2 2 2 2 13 2 2 3" xfId="25438"/>
    <cellStyle name="Normal 2 2 2 2 13 2 3" xfId="16871"/>
    <cellStyle name="Normal 2 2 2 2 13 2 3 2" xfId="25439"/>
    <cellStyle name="Normal 2 2 2 2 13 2 4" xfId="25440"/>
    <cellStyle name="Normal 2 2 2 2 13 3" xfId="5500"/>
    <cellStyle name="Normal 2 2 2 2 13 3 2" xfId="5501"/>
    <cellStyle name="Normal 2 2 2 2 13 3 2 2" xfId="16872"/>
    <cellStyle name="Normal 2 2 2 2 13 3 2 2 2" xfId="25441"/>
    <cellStyle name="Normal 2 2 2 2 13 3 2 3" xfId="25442"/>
    <cellStyle name="Normal 2 2 2 2 13 3 3" xfId="16873"/>
    <cellStyle name="Normal 2 2 2 2 13 3 3 2" xfId="25443"/>
    <cellStyle name="Normal 2 2 2 2 13 3 4" xfId="25444"/>
    <cellStyle name="Normal 2 2 2 2 13 4" xfId="5502"/>
    <cellStyle name="Normal 2 2 2 2 13 4 2" xfId="16874"/>
    <cellStyle name="Normal 2 2 2 2 13 4 2 2" xfId="25445"/>
    <cellStyle name="Normal 2 2 2 2 13 4 3" xfId="25446"/>
    <cellStyle name="Normal 2 2 2 2 13 5" xfId="16875"/>
    <cellStyle name="Normal 2 2 2 2 13 5 2" xfId="25447"/>
    <cellStyle name="Normal 2 2 2 2 13 6" xfId="25448"/>
    <cellStyle name="Normal 2 2 2 2 130" xfId="5503"/>
    <cellStyle name="Normal 2 2 2 2 130 2" xfId="5504"/>
    <cellStyle name="Normal 2 2 2 2 130 2 2" xfId="5505"/>
    <cellStyle name="Normal 2 2 2 2 130 2 2 2" xfId="16876"/>
    <cellStyle name="Normal 2 2 2 2 130 2 2 2 2" xfId="25449"/>
    <cellStyle name="Normal 2 2 2 2 130 2 2 3" xfId="25450"/>
    <cellStyle name="Normal 2 2 2 2 130 2 3" xfId="16877"/>
    <cellStyle name="Normal 2 2 2 2 130 2 3 2" xfId="25451"/>
    <cellStyle name="Normal 2 2 2 2 130 2 4" xfId="25452"/>
    <cellStyle name="Normal 2 2 2 2 130 3" xfId="5506"/>
    <cellStyle name="Normal 2 2 2 2 130 3 2" xfId="16878"/>
    <cellStyle name="Normal 2 2 2 2 130 3 2 2" xfId="25453"/>
    <cellStyle name="Normal 2 2 2 2 130 3 3" xfId="25454"/>
    <cellStyle name="Normal 2 2 2 2 130 4" xfId="16879"/>
    <cellStyle name="Normal 2 2 2 2 130 4 2" xfId="25455"/>
    <cellStyle name="Normal 2 2 2 2 130 5" xfId="25456"/>
    <cellStyle name="Normal 2 2 2 2 131" xfId="5507"/>
    <cellStyle name="Normal 2 2 2 2 131 2" xfId="5508"/>
    <cellStyle name="Normal 2 2 2 2 131 2 2" xfId="5509"/>
    <cellStyle name="Normal 2 2 2 2 131 2 2 2" xfId="16880"/>
    <cellStyle name="Normal 2 2 2 2 131 2 2 2 2" xfId="25457"/>
    <cellStyle name="Normal 2 2 2 2 131 2 2 3" xfId="25458"/>
    <cellStyle name="Normal 2 2 2 2 131 2 3" xfId="16881"/>
    <cellStyle name="Normal 2 2 2 2 131 2 3 2" xfId="25459"/>
    <cellStyle name="Normal 2 2 2 2 131 2 4" xfId="25460"/>
    <cellStyle name="Normal 2 2 2 2 131 3" xfId="5510"/>
    <cellStyle name="Normal 2 2 2 2 131 3 2" xfId="16882"/>
    <cellStyle name="Normal 2 2 2 2 131 3 2 2" xfId="25461"/>
    <cellStyle name="Normal 2 2 2 2 131 3 3" xfId="25462"/>
    <cellStyle name="Normal 2 2 2 2 131 4" xfId="16883"/>
    <cellStyle name="Normal 2 2 2 2 131 4 2" xfId="25463"/>
    <cellStyle name="Normal 2 2 2 2 131 5" xfId="25464"/>
    <cellStyle name="Normal 2 2 2 2 132" xfId="5511"/>
    <cellStyle name="Normal 2 2 2 2 132 2" xfId="5512"/>
    <cellStyle name="Normal 2 2 2 2 132 2 2" xfId="5513"/>
    <cellStyle name="Normal 2 2 2 2 132 2 2 2" xfId="16884"/>
    <cellStyle name="Normal 2 2 2 2 132 2 2 2 2" xfId="25465"/>
    <cellStyle name="Normal 2 2 2 2 132 2 2 3" xfId="25466"/>
    <cellStyle name="Normal 2 2 2 2 132 2 3" xfId="16885"/>
    <cellStyle name="Normal 2 2 2 2 132 2 3 2" xfId="25467"/>
    <cellStyle name="Normal 2 2 2 2 132 2 4" xfId="25468"/>
    <cellStyle name="Normal 2 2 2 2 132 3" xfId="5514"/>
    <cellStyle name="Normal 2 2 2 2 132 3 2" xfId="16886"/>
    <cellStyle name="Normal 2 2 2 2 132 3 2 2" xfId="25469"/>
    <cellStyle name="Normal 2 2 2 2 132 3 3" xfId="25470"/>
    <cellStyle name="Normal 2 2 2 2 132 4" xfId="16887"/>
    <cellStyle name="Normal 2 2 2 2 132 4 2" xfId="25471"/>
    <cellStyle name="Normal 2 2 2 2 132 5" xfId="25472"/>
    <cellStyle name="Normal 2 2 2 2 133" xfId="5515"/>
    <cellStyle name="Normal 2 2 2 2 133 2" xfId="5516"/>
    <cellStyle name="Normal 2 2 2 2 133 2 2" xfId="5517"/>
    <cellStyle name="Normal 2 2 2 2 133 2 2 2" xfId="16888"/>
    <cellStyle name="Normal 2 2 2 2 133 2 2 2 2" xfId="25473"/>
    <cellStyle name="Normal 2 2 2 2 133 2 2 3" xfId="25474"/>
    <cellStyle name="Normal 2 2 2 2 133 2 3" xfId="16889"/>
    <cellStyle name="Normal 2 2 2 2 133 2 3 2" xfId="25475"/>
    <cellStyle name="Normal 2 2 2 2 133 2 4" xfId="25476"/>
    <cellStyle name="Normal 2 2 2 2 133 3" xfId="5518"/>
    <cellStyle name="Normal 2 2 2 2 133 3 2" xfId="16890"/>
    <cellStyle name="Normal 2 2 2 2 133 3 2 2" xfId="25477"/>
    <cellStyle name="Normal 2 2 2 2 133 3 3" xfId="25478"/>
    <cellStyle name="Normal 2 2 2 2 133 4" xfId="16891"/>
    <cellStyle name="Normal 2 2 2 2 133 4 2" xfId="25479"/>
    <cellStyle name="Normal 2 2 2 2 133 5" xfId="25480"/>
    <cellStyle name="Normal 2 2 2 2 134" xfId="5519"/>
    <cellStyle name="Normal 2 2 2 2 134 2" xfId="5520"/>
    <cellStyle name="Normal 2 2 2 2 134 2 2" xfId="5521"/>
    <cellStyle name="Normal 2 2 2 2 134 2 2 2" xfId="16892"/>
    <cellStyle name="Normal 2 2 2 2 134 2 2 2 2" xfId="25481"/>
    <cellStyle name="Normal 2 2 2 2 134 2 2 3" xfId="25482"/>
    <cellStyle name="Normal 2 2 2 2 134 2 3" xfId="16893"/>
    <cellStyle name="Normal 2 2 2 2 134 2 3 2" xfId="25483"/>
    <cellStyle name="Normal 2 2 2 2 134 2 4" xfId="25484"/>
    <cellStyle name="Normal 2 2 2 2 134 3" xfId="5522"/>
    <cellStyle name="Normal 2 2 2 2 134 3 2" xfId="16894"/>
    <cellStyle name="Normal 2 2 2 2 134 3 2 2" xfId="25485"/>
    <cellStyle name="Normal 2 2 2 2 134 3 3" xfId="25486"/>
    <cellStyle name="Normal 2 2 2 2 134 4" xfId="16895"/>
    <cellStyle name="Normal 2 2 2 2 134 4 2" xfId="25487"/>
    <cellStyle name="Normal 2 2 2 2 134 5" xfId="25488"/>
    <cellStyle name="Normal 2 2 2 2 135" xfId="5523"/>
    <cellStyle name="Normal 2 2 2 2 135 2" xfId="5524"/>
    <cellStyle name="Normal 2 2 2 2 135 2 2" xfId="5525"/>
    <cellStyle name="Normal 2 2 2 2 135 2 2 2" xfId="16896"/>
    <cellStyle name="Normal 2 2 2 2 135 2 2 2 2" xfId="25489"/>
    <cellStyle name="Normal 2 2 2 2 135 2 2 3" xfId="25490"/>
    <cellStyle name="Normal 2 2 2 2 135 2 3" xfId="16897"/>
    <cellStyle name="Normal 2 2 2 2 135 2 3 2" xfId="25491"/>
    <cellStyle name="Normal 2 2 2 2 135 2 4" xfId="25492"/>
    <cellStyle name="Normal 2 2 2 2 135 3" xfId="5526"/>
    <cellStyle name="Normal 2 2 2 2 135 3 2" xfId="16898"/>
    <cellStyle name="Normal 2 2 2 2 135 3 2 2" xfId="25493"/>
    <cellStyle name="Normal 2 2 2 2 135 3 3" xfId="25494"/>
    <cellStyle name="Normal 2 2 2 2 135 4" xfId="16899"/>
    <cellStyle name="Normal 2 2 2 2 135 4 2" xfId="25495"/>
    <cellStyle name="Normal 2 2 2 2 135 5" xfId="25496"/>
    <cellStyle name="Normal 2 2 2 2 136" xfId="5527"/>
    <cellStyle name="Normal 2 2 2 2 136 2" xfId="5528"/>
    <cellStyle name="Normal 2 2 2 2 136 2 2" xfId="5529"/>
    <cellStyle name="Normal 2 2 2 2 136 2 2 2" xfId="16900"/>
    <cellStyle name="Normal 2 2 2 2 136 2 2 2 2" xfId="25497"/>
    <cellStyle name="Normal 2 2 2 2 136 2 2 3" xfId="25498"/>
    <cellStyle name="Normal 2 2 2 2 136 2 3" xfId="16901"/>
    <cellStyle name="Normal 2 2 2 2 136 2 3 2" xfId="25499"/>
    <cellStyle name="Normal 2 2 2 2 136 2 4" xfId="25500"/>
    <cellStyle name="Normal 2 2 2 2 136 3" xfId="5530"/>
    <cellStyle name="Normal 2 2 2 2 136 3 2" xfId="16902"/>
    <cellStyle name="Normal 2 2 2 2 136 3 2 2" xfId="25501"/>
    <cellStyle name="Normal 2 2 2 2 136 3 3" xfId="25502"/>
    <cellStyle name="Normal 2 2 2 2 136 4" xfId="16903"/>
    <cellStyle name="Normal 2 2 2 2 136 4 2" xfId="25503"/>
    <cellStyle name="Normal 2 2 2 2 136 5" xfId="25504"/>
    <cellStyle name="Normal 2 2 2 2 137" xfId="5531"/>
    <cellStyle name="Normal 2 2 2 2 137 2" xfId="5532"/>
    <cellStyle name="Normal 2 2 2 2 137 2 2" xfId="5533"/>
    <cellStyle name="Normal 2 2 2 2 137 2 2 2" xfId="16904"/>
    <cellStyle name="Normal 2 2 2 2 137 2 2 2 2" xfId="25505"/>
    <cellStyle name="Normal 2 2 2 2 137 2 2 3" xfId="25506"/>
    <cellStyle name="Normal 2 2 2 2 137 2 3" xfId="16905"/>
    <cellStyle name="Normal 2 2 2 2 137 2 3 2" xfId="25507"/>
    <cellStyle name="Normal 2 2 2 2 137 2 4" xfId="25508"/>
    <cellStyle name="Normal 2 2 2 2 137 3" xfId="5534"/>
    <cellStyle name="Normal 2 2 2 2 137 3 2" xfId="16906"/>
    <cellStyle name="Normal 2 2 2 2 137 3 2 2" xfId="25509"/>
    <cellStyle name="Normal 2 2 2 2 137 3 3" xfId="25510"/>
    <cellStyle name="Normal 2 2 2 2 137 4" xfId="16907"/>
    <cellStyle name="Normal 2 2 2 2 137 4 2" xfId="25511"/>
    <cellStyle name="Normal 2 2 2 2 137 5" xfId="25512"/>
    <cellStyle name="Normal 2 2 2 2 138" xfId="5535"/>
    <cellStyle name="Normal 2 2 2 2 138 2" xfId="5536"/>
    <cellStyle name="Normal 2 2 2 2 138 2 2" xfId="5537"/>
    <cellStyle name="Normal 2 2 2 2 138 2 2 2" xfId="16908"/>
    <cellStyle name="Normal 2 2 2 2 138 2 2 2 2" xfId="25513"/>
    <cellStyle name="Normal 2 2 2 2 138 2 2 3" xfId="25514"/>
    <cellStyle name="Normal 2 2 2 2 138 2 3" xfId="16909"/>
    <cellStyle name="Normal 2 2 2 2 138 2 3 2" xfId="25515"/>
    <cellStyle name="Normal 2 2 2 2 138 2 4" xfId="25516"/>
    <cellStyle name="Normal 2 2 2 2 138 3" xfId="5538"/>
    <cellStyle name="Normal 2 2 2 2 138 3 2" xfId="16910"/>
    <cellStyle name="Normal 2 2 2 2 138 3 2 2" xfId="25517"/>
    <cellStyle name="Normal 2 2 2 2 138 3 3" xfId="25518"/>
    <cellStyle name="Normal 2 2 2 2 138 4" xfId="16911"/>
    <cellStyle name="Normal 2 2 2 2 138 4 2" xfId="25519"/>
    <cellStyle name="Normal 2 2 2 2 138 5" xfId="25520"/>
    <cellStyle name="Normal 2 2 2 2 139" xfId="5539"/>
    <cellStyle name="Normal 2 2 2 2 139 2" xfId="5540"/>
    <cellStyle name="Normal 2 2 2 2 139 2 2" xfId="5541"/>
    <cellStyle name="Normal 2 2 2 2 139 2 2 2" xfId="16912"/>
    <cellStyle name="Normal 2 2 2 2 139 2 2 2 2" xfId="25521"/>
    <cellStyle name="Normal 2 2 2 2 139 2 2 3" xfId="25522"/>
    <cellStyle name="Normal 2 2 2 2 139 2 3" xfId="16913"/>
    <cellStyle name="Normal 2 2 2 2 139 2 3 2" xfId="25523"/>
    <cellStyle name="Normal 2 2 2 2 139 2 4" xfId="25524"/>
    <cellStyle name="Normal 2 2 2 2 139 3" xfId="5542"/>
    <cellStyle name="Normal 2 2 2 2 139 3 2" xfId="16914"/>
    <cellStyle name="Normal 2 2 2 2 139 3 2 2" xfId="25525"/>
    <cellStyle name="Normal 2 2 2 2 139 3 3" xfId="25526"/>
    <cellStyle name="Normal 2 2 2 2 139 4" xfId="16915"/>
    <cellStyle name="Normal 2 2 2 2 139 4 2" xfId="25527"/>
    <cellStyle name="Normal 2 2 2 2 139 5" xfId="25528"/>
    <cellStyle name="Normal 2 2 2 2 14" xfId="5543"/>
    <cellStyle name="Normal 2 2 2 2 14 2" xfId="5544"/>
    <cellStyle name="Normal 2 2 2 2 14 2 2" xfId="5545"/>
    <cellStyle name="Normal 2 2 2 2 14 2 2 2" xfId="16916"/>
    <cellStyle name="Normal 2 2 2 2 14 2 2 2 2" xfId="25529"/>
    <cellStyle name="Normal 2 2 2 2 14 2 2 3" xfId="25530"/>
    <cellStyle name="Normal 2 2 2 2 14 2 3" xfId="16917"/>
    <cellStyle name="Normal 2 2 2 2 14 2 3 2" xfId="25531"/>
    <cellStyle name="Normal 2 2 2 2 14 2 4" xfId="25532"/>
    <cellStyle name="Normal 2 2 2 2 14 3" xfId="5546"/>
    <cellStyle name="Normal 2 2 2 2 14 3 2" xfId="5547"/>
    <cellStyle name="Normal 2 2 2 2 14 3 2 2" xfId="16918"/>
    <cellStyle name="Normal 2 2 2 2 14 3 2 2 2" xfId="25533"/>
    <cellStyle name="Normal 2 2 2 2 14 3 2 3" xfId="25534"/>
    <cellStyle name="Normal 2 2 2 2 14 3 3" xfId="16919"/>
    <cellStyle name="Normal 2 2 2 2 14 3 3 2" xfId="25535"/>
    <cellStyle name="Normal 2 2 2 2 14 3 4" xfId="25536"/>
    <cellStyle name="Normal 2 2 2 2 14 4" xfId="5548"/>
    <cellStyle name="Normal 2 2 2 2 14 4 2" xfId="16920"/>
    <cellStyle name="Normal 2 2 2 2 14 4 2 2" xfId="25537"/>
    <cellStyle name="Normal 2 2 2 2 14 4 3" xfId="25538"/>
    <cellStyle name="Normal 2 2 2 2 14 5" xfId="16921"/>
    <cellStyle name="Normal 2 2 2 2 14 5 2" xfId="25539"/>
    <cellStyle name="Normal 2 2 2 2 14 6" xfId="25540"/>
    <cellStyle name="Normal 2 2 2 2 140" xfId="5549"/>
    <cellStyle name="Normal 2 2 2 2 140 2" xfId="5550"/>
    <cellStyle name="Normal 2 2 2 2 140 2 2" xfId="5551"/>
    <cellStyle name="Normal 2 2 2 2 140 2 2 2" xfId="16922"/>
    <cellStyle name="Normal 2 2 2 2 140 2 2 2 2" xfId="25541"/>
    <cellStyle name="Normal 2 2 2 2 140 2 2 3" xfId="25542"/>
    <cellStyle name="Normal 2 2 2 2 140 2 3" xfId="16923"/>
    <cellStyle name="Normal 2 2 2 2 140 2 3 2" xfId="25543"/>
    <cellStyle name="Normal 2 2 2 2 140 2 4" xfId="25544"/>
    <cellStyle name="Normal 2 2 2 2 140 3" xfId="5552"/>
    <cellStyle name="Normal 2 2 2 2 140 3 2" xfId="16924"/>
    <cellStyle name="Normal 2 2 2 2 140 3 2 2" xfId="25545"/>
    <cellStyle name="Normal 2 2 2 2 140 3 3" xfId="25546"/>
    <cellStyle name="Normal 2 2 2 2 140 4" xfId="16925"/>
    <cellStyle name="Normal 2 2 2 2 140 4 2" xfId="25547"/>
    <cellStyle name="Normal 2 2 2 2 140 5" xfId="25548"/>
    <cellStyle name="Normal 2 2 2 2 141" xfId="5553"/>
    <cellStyle name="Normal 2 2 2 2 141 2" xfId="5554"/>
    <cellStyle name="Normal 2 2 2 2 141 2 2" xfId="5555"/>
    <cellStyle name="Normal 2 2 2 2 141 2 2 2" xfId="16926"/>
    <cellStyle name="Normal 2 2 2 2 141 2 2 2 2" xfId="25549"/>
    <cellStyle name="Normal 2 2 2 2 141 2 2 3" xfId="25550"/>
    <cellStyle name="Normal 2 2 2 2 141 2 3" xfId="16927"/>
    <cellStyle name="Normal 2 2 2 2 141 2 3 2" xfId="25551"/>
    <cellStyle name="Normal 2 2 2 2 141 2 4" xfId="25552"/>
    <cellStyle name="Normal 2 2 2 2 141 3" xfId="5556"/>
    <cellStyle name="Normal 2 2 2 2 141 3 2" xfId="16928"/>
    <cellStyle name="Normal 2 2 2 2 141 3 2 2" xfId="25553"/>
    <cellStyle name="Normal 2 2 2 2 141 3 3" xfId="25554"/>
    <cellStyle name="Normal 2 2 2 2 141 4" xfId="16929"/>
    <cellStyle name="Normal 2 2 2 2 141 4 2" xfId="25555"/>
    <cellStyle name="Normal 2 2 2 2 141 5" xfId="25556"/>
    <cellStyle name="Normal 2 2 2 2 142" xfId="5557"/>
    <cellStyle name="Normal 2 2 2 2 142 2" xfId="5558"/>
    <cellStyle name="Normal 2 2 2 2 142 2 2" xfId="5559"/>
    <cellStyle name="Normal 2 2 2 2 142 2 2 2" xfId="16930"/>
    <cellStyle name="Normal 2 2 2 2 142 2 2 2 2" xfId="25557"/>
    <cellStyle name="Normal 2 2 2 2 142 2 2 3" xfId="25558"/>
    <cellStyle name="Normal 2 2 2 2 142 2 3" xfId="16931"/>
    <cellStyle name="Normal 2 2 2 2 142 2 3 2" xfId="25559"/>
    <cellStyle name="Normal 2 2 2 2 142 2 4" xfId="25560"/>
    <cellStyle name="Normal 2 2 2 2 142 3" xfId="5560"/>
    <cellStyle name="Normal 2 2 2 2 142 3 2" xfId="16932"/>
    <cellStyle name="Normal 2 2 2 2 142 3 2 2" xfId="25561"/>
    <cellStyle name="Normal 2 2 2 2 142 3 3" xfId="25562"/>
    <cellStyle name="Normal 2 2 2 2 142 4" xfId="16933"/>
    <cellStyle name="Normal 2 2 2 2 142 4 2" xfId="25563"/>
    <cellStyle name="Normal 2 2 2 2 142 5" xfId="25564"/>
    <cellStyle name="Normal 2 2 2 2 143" xfId="5561"/>
    <cellStyle name="Normal 2 2 2 2 143 2" xfId="5562"/>
    <cellStyle name="Normal 2 2 2 2 143 2 2" xfId="5563"/>
    <cellStyle name="Normal 2 2 2 2 143 2 2 2" xfId="16934"/>
    <cellStyle name="Normal 2 2 2 2 143 2 2 2 2" xfId="25565"/>
    <cellStyle name="Normal 2 2 2 2 143 2 2 3" xfId="25566"/>
    <cellStyle name="Normal 2 2 2 2 143 2 3" xfId="16935"/>
    <cellStyle name="Normal 2 2 2 2 143 2 3 2" xfId="25567"/>
    <cellStyle name="Normal 2 2 2 2 143 2 4" xfId="25568"/>
    <cellStyle name="Normal 2 2 2 2 143 3" xfId="5564"/>
    <cellStyle name="Normal 2 2 2 2 143 3 2" xfId="16936"/>
    <cellStyle name="Normal 2 2 2 2 143 3 2 2" xfId="25569"/>
    <cellStyle name="Normal 2 2 2 2 143 3 3" xfId="25570"/>
    <cellStyle name="Normal 2 2 2 2 143 4" xfId="16937"/>
    <cellStyle name="Normal 2 2 2 2 143 4 2" xfId="25571"/>
    <cellStyle name="Normal 2 2 2 2 143 5" xfId="25572"/>
    <cellStyle name="Normal 2 2 2 2 144" xfId="5565"/>
    <cellStyle name="Normal 2 2 2 2 144 2" xfId="5566"/>
    <cellStyle name="Normal 2 2 2 2 144 2 2" xfId="16938"/>
    <cellStyle name="Normal 2 2 2 2 144 2 2 2" xfId="25573"/>
    <cellStyle name="Normal 2 2 2 2 144 2 3" xfId="25574"/>
    <cellStyle name="Normal 2 2 2 2 144 3" xfId="16939"/>
    <cellStyle name="Normal 2 2 2 2 144 3 2" xfId="25575"/>
    <cellStyle name="Normal 2 2 2 2 144 4" xfId="25576"/>
    <cellStyle name="Normal 2 2 2 2 145" xfId="5567"/>
    <cellStyle name="Normal 2 2 2 2 145 2" xfId="16940"/>
    <cellStyle name="Normal 2 2 2 2 145 2 2" xfId="25577"/>
    <cellStyle name="Normal 2 2 2 2 145 3" xfId="25578"/>
    <cellStyle name="Normal 2 2 2 2 146" xfId="16941"/>
    <cellStyle name="Normal 2 2 2 2 146 2" xfId="25579"/>
    <cellStyle name="Normal 2 2 2 2 147" xfId="25580"/>
    <cellStyle name="Normal 2 2 2 2 15" xfId="5568"/>
    <cellStyle name="Normal 2 2 2 2 15 2" xfId="5569"/>
    <cellStyle name="Normal 2 2 2 2 15 2 2" xfId="5570"/>
    <cellStyle name="Normal 2 2 2 2 15 2 2 2" xfId="16942"/>
    <cellStyle name="Normal 2 2 2 2 15 2 2 2 2" xfId="25581"/>
    <cellStyle name="Normal 2 2 2 2 15 2 2 3" xfId="25582"/>
    <cellStyle name="Normal 2 2 2 2 15 2 3" xfId="16943"/>
    <cellStyle name="Normal 2 2 2 2 15 2 3 2" xfId="25583"/>
    <cellStyle name="Normal 2 2 2 2 15 2 4" xfId="25584"/>
    <cellStyle name="Normal 2 2 2 2 15 3" xfId="5571"/>
    <cellStyle name="Normal 2 2 2 2 15 3 2" xfId="5572"/>
    <cellStyle name="Normal 2 2 2 2 15 3 2 2" xfId="16944"/>
    <cellStyle name="Normal 2 2 2 2 15 3 2 2 2" xfId="25585"/>
    <cellStyle name="Normal 2 2 2 2 15 3 2 3" xfId="25586"/>
    <cellStyle name="Normal 2 2 2 2 15 3 3" xfId="16945"/>
    <cellStyle name="Normal 2 2 2 2 15 3 3 2" xfId="25587"/>
    <cellStyle name="Normal 2 2 2 2 15 3 4" xfId="25588"/>
    <cellStyle name="Normal 2 2 2 2 15 4" xfId="5573"/>
    <cellStyle name="Normal 2 2 2 2 15 4 2" xfId="16946"/>
    <cellStyle name="Normal 2 2 2 2 15 4 2 2" xfId="25589"/>
    <cellStyle name="Normal 2 2 2 2 15 4 3" xfId="25590"/>
    <cellStyle name="Normal 2 2 2 2 15 5" xfId="16947"/>
    <cellStyle name="Normal 2 2 2 2 15 5 2" xfId="25591"/>
    <cellStyle name="Normal 2 2 2 2 15 6" xfId="25592"/>
    <cellStyle name="Normal 2 2 2 2 16" xfId="5574"/>
    <cellStyle name="Normal 2 2 2 2 16 2" xfId="5575"/>
    <cellStyle name="Normal 2 2 2 2 16 2 2" xfId="5576"/>
    <cellStyle name="Normal 2 2 2 2 16 2 2 2" xfId="16948"/>
    <cellStyle name="Normal 2 2 2 2 16 2 2 2 2" xfId="25593"/>
    <cellStyle name="Normal 2 2 2 2 16 2 2 3" xfId="25594"/>
    <cellStyle name="Normal 2 2 2 2 16 2 3" xfId="16949"/>
    <cellStyle name="Normal 2 2 2 2 16 2 3 2" xfId="25595"/>
    <cellStyle name="Normal 2 2 2 2 16 2 4" xfId="25596"/>
    <cellStyle name="Normal 2 2 2 2 16 3" xfId="5577"/>
    <cellStyle name="Normal 2 2 2 2 16 3 2" xfId="5578"/>
    <cellStyle name="Normal 2 2 2 2 16 3 2 2" xfId="16950"/>
    <cellStyle name="Normal 2 2 2 2 16 3 2 2 2" xfId="25597"/>
    <cellStyle name="Normal 2 2 2 2 16 3 2 3" xfId="25598"/>
    <cellStyle name="Normal 2 2 2 2 16 3 3" xfId="16951"/>
    <cellStyle name="Normal 2 2 2 2 16 3 3 2" xfId="25599"/>
    <cellStyle name="Normal 2 2 2 2 16 3 4" xfId="25600"/>
    <cellStyle name="Normal 2 2 2 2 16 4" xfId="5579"/>
    <cellStyle name="Normal 2 2 2 2 16 4 2" xfId="16952"/>
    <cellStyle name="Normal 2 2 2 2 16 4 2 2" xfId="25601"/>
    <cellStyle name="Normal 2 2 2 2 16 4 3" xfId="25602"/>
    <cellStyle name="Normal 2 2 2 2 16 5" xfId="16953"/>
    <cellStyle name="Normal 2 2 2 2 16 5 2" xfId="25603"/>
    <cellStyle name="Normal 2 2 2 2 16 6" xfId="25604"/>
    <cellStyle name="Normal 2 2 2 2 17" xfId="5580"/>
    <cellStyle name="Normal 2 2 2 2 17 2" xfId="5581"/>
    <cellStyle name="Normal 2 2 2 2 17 2 2" xfId="5582"/>
    <cellStyle name="Normal 2 2 2 2 17 2 2 2" xfId="16954"/>
    <cellStyle name="Normal 2 2 2 2 17 2 2 2 2" xfId="25605"/>
    <cellStyle name="Normal 2 2 2 2 17 2 2 3" xfId="25606"/>
    <cellStyle name="Normal 2 2 2 2 17 2 3" xfId="16955"/>
    <cellStyle name="Normal 2 2 2 2 17 2 3 2" xfId="25607"/>
    <cellStyle name="Normal 2 2 2 2 17 2 4" xfId="25608"/>
    <cellStyle name="Normal 2 2 2 2 17 3" xfId="5583"/>
    <cellStyle name="Normal 2 2 2 2 17 3 2" xfId="5584"/>
    <cellStyle name="Normal 2 2 2 2 17 3 2 2" xfId="16956"/>
    <cellStyle name="Normal 2 2 2 2 17 3 2 2 2" xfId="25609"/>
    <cellStyle name="Normal 2 2 2 2 17 3 2 3" xfId="25610"/>
    <cellStyle name="Normal 2 2 2 2 17 3 3" xfId="16957"/>
    <cellStyle name="Normal 2 2 2 2 17 3 3 2" xfId="25611"/>
    <cellStyle name="Normal 2 2 2 2 17 3 4" xfId="25612"/>
    <cellStyle name="Normal 2 2 2 2 17 4" xfId="5585"/>
    <cellStyle name="Normal 2 2 2 2 17 4 2" xfId="16958"/>
    <cellStyle name="Normal 2 2 2 2 17 4 2 2" xfId="25613"/>
    <cellStyle name="Normal 2 2 2 2 17 4 3" xfId="25614"/>
    <cellStyle name="Normal 2 2 2 2 17 5" xfId="16959"/>
    <cellStyle name="Normal 2 2 2 2 17 5 2" xfId="25615"/>
    <cellStyle name="Normal 2 2 2 2 17 6" xfId="25616"/>
    <cellStyle name="Normal 2 2 2 2 18" xfId="5586"/>
    <cellStyle name="Normal 2 2 2 2 18 2" xfId="5587"/>
    <cellStyle name="Normal 2 2 2 2 18 2 2" xfId="5588"/>
    <cellStyle name="Normal 2 2 2 2 18 2 2 2" xfId="16960"/>
    <cellStyle name="Normal 2 2 2 2 18 2 2 2 2" xfId="25617"/>
    <cellStyle name="Normal 2 2 2 2 18 2 2 3" xfId="25618"/>
    <cellStyle name="Normal 2 2 2 2 18 2 3" xfId="16961"/>
    <cellStyle name="Normal 2 2 2 2 18 2 3 2" xfId="25619"/>
    <cellStyle name="Normal 2 2 2 2 18 2 4" xfId="25620"/>
    <cellStyle name="Normal 2 2 2 2 18 3" xfId="5589"/>
    <cellStyle name="Normal 2 2 2 2 18 3 2" xfId="5590"/>
    <cellStyle name="Normal 2 2 2 2 18 3 2 2" xfId="16962"/>
    <cellStyle name="Normal 2 2 2 2 18 3 2 2 2" xfId="25621"/>
    <cellStyle name="Normal 2 2 2 2 18 3 2 3" xfId="25622"/>
    <cellStyle name="Normal 2 2 2 2 18 3 3" xfId="16963"/>
    <cellStyle name="Normal 2 2 2 2 18 3 3 2" xfId="25623"/>
    <cellStyle name="Normal 2 2 2 2 18 3 4" xfId="25624"/>
    <cellStyle name="Normal 2 2 2 2 18 4" xfId="5591"/>
    <cellStyle name="Normal 2 2 2 2 18 4 2" xfId="16964"/>
    <cellStyle name="Normal 2 2 2 2 18 4 2 2" xfId="25625"/>
    <cellStyle name="Normal 2 2 2 2 18 4 3" xfId="25626"/>
    <cellStyle name="Normal 2 2 2 2 18 5" xfId="16965"/>
    <cellStyle name="Normal 2 2 2 2 18 5 2" xfId="25627"/>
    <cellStyle name="Normal 2 2 2 2 18 6" xfId="25628"/>
    <cellStyle name="Normal 2 2 2 2 19" xfId="5592"/>
    <cellStyle name="Normal 2 2 2 2 19 2" xfId="5593"/>
    <cellStyle name="Normal 2 2 2 2 19 2 2" xfId="5594"/>
    <cellStyle name="Normal 2 2 2 2 19 2 2 2" xfId="16966"/>
    <cellStyle name="Normal 2 2 2 2 19 2 2 2 2" xfId="25629"/>
    <cellStyle name="Normal 2 2 2 2 19 2 2 3" xfId="25630"/>
    <cellStyle name="Normal 2 2 2 2 19 2 3" xfId="16967"/>
    <cellStyle name="Normal 2 2 2 2 19 2 3 2" xfId="25631"/>
    <cellStyle name="Normal 2 2 2 2 19 2 4" xfId="25632"/>
    <cellStyle name="Normal 2 2 2 2 19 3" xfId="5595"/>
    <cellStyle name="Normal 2 2 2 2 19 3 2" xfId="5596"/>
    <cellStyle name="Normal 2 2 2 2 19 3 2 2" xfId="16968"/>
    <cellStyle name="Normal 2 2 2 2 19 3 2 2 2" xfId="25633"/>
    <cellStyle name="Normal 2 2 2 2 19 3 2 3" xfId="25634"/>
    <cellStyle name="Normal 2 2 2 2 19 3 3" xfId="16969"/>
    <cellStyle name="Normal 2 2 2 2 19 3 3 2" xfId="25635"/>
    <cellStyle name="Normal 2 2 2 2 19 3 4" xfId="25636"/>
    <cellStyle name="Normal 2 2 2 2 19 4" xfId="5597"/>
    <cellStyle name="Normal 2 2 2 2 19 4 2" xfId="16970"/>
    <cellStyle name="Normal 2 2 2 2 19 4 2 2" xfId="25637"/>
    <cellStyle name="Normal 2 2 2 2 19 4 3" xfId="25638"/>
    <cellStyle name="Normal 2 2 2 2 19 5" xfId="16971"/>
    <cellStyle name="Normal 2 2 2 2 19 5 2" xfId="25639"/>
    <cellStyle name="Normal 2 2 2 2 19 6" xfId="25640"/>
    <cellStyle name="Normal 2 2 2 2 2" xfId="39"/>
    <cellStyle name="Normal 2 2 2 2 2 2" xfId="5598"/>
    <cellStyle name="Normal 2 2 2 2 2 2 2" xfId="5599"/>
    <cellStyle name="Normal 2 2 2 2 2 2 2 2" xfId="5600"/>
    <cellStyle name="Normal 2 2 2 2 2 2 2 2 2" xfId="16972"/>
    <cellStyle name="Normal 2 2 2 2 2 2 2 2 2 2" xfId="25641"/>
    <cellStyle name="Normal 2 2 2 2 2 2 2 2 3" xfId="25642"/>
    <cellStyle name="Normal 2 2 2 2 2 2 2 3" xfId="16973"/>
    <cellStyle name="Normal 2 2 2 2 2 2 2 3 2" xfId="25643"/>
    <cellStyle name="Normal 2 2 2 2 2 2 2 4" xfId="25644"/>
    <cellStyle name="Normal 2 2 2 2 2 2 3" xfId="5601"/>
    <cellStyle name="Normal 2 2 2 2 2 2 3 2" xfId="16974"/>
    <cellStyle name="Normal 2 2 2 2 2 2 3 2 2" xfId="25645"/>
    <cellStyle name="Normal 2 2 2 2 2 2 3 3" xfId="25646"/>
    <cellStyle name="Normal 2 2 2 2 2 2 4" xfId="16975"/>
    <cellStyle name="Normal 2 2 2 2 2 2 4 2" xfId="25647"/>
    <cellStyle name="Normal 2 2 2 2 2 2 5" xfId="25648"/>
    <cellStyle name="Normal 2 2 2 2 2 3" xfId="5602"/>
    <cellStyle name="Normal 2 2 2 2 2 3 2" xfId="5603"/>
    <cellStyle name="Normal 2 2 2 2 2 3 2 2" xfId="5604"/>
    <cellStyle name="Normal 2 2 2 2 2 3 2 2 2" xfId="16976"/>
    <cellStyle name="Normal 2 2 2 2 2 3 2 2 2 2" xfId="25649"/>
    <cellStyle name="Normal 2 2 2 2 2 3 2 2 3" xfId="25650"/>
    <cellStyle name="Normal 2 2 2 2 2 3 2 3" xfId="16977"/>
    <cellStyle name="Normal 2 2 2 2 2 3 2 3 2" xfId="25651"/>
    <cellStyle name="Normal 2 2 2 2 2 3 2 4" xfId="25652"/>
    <cellStyle name="Normal 2 2 2 2 2 3 3" xfId="5605"/>
    <cellStyle name="Normal 2 2 2 2 2 3 3 2" xfId="16978"/>
    <cellStyle name="Normal 2 2 2 2 2 3 3 2 2" xfId="25653"/>
    <cellStyle name="Normal 2 2 2 2 2 3 3 3" xfId="25654"/>
    <cellStyle name="Normal 2 2 2 2 2 3 4" xfId="16979"/>
    <cellStyle name="Normal 2 2 2 2 2 3 4 2" xfId="25655"/>
    <cellStyle name="Normal 2 2 2 2 2 3 5" xfId="25656"/>
    <cellStyle name="Normal 2 2 2 2 2 4" xfId="5606"/>
    <cellStyle name="Normal 2 2 2 2 2 4 2" xfId="5607"/>
    <cellStyle name="Normal 2 2 2 2 2 4 2 2" xfId="16980"/>
    <cellStyle name="Normal 2 2 2 2 2 4 2 2 2" xfId="25657"/>
    <cellStyle name="Normal 2 2 2 2 2 4 2 3" xfId="25658"/>
    <cellStyle name="Normal 2 2 2 2 2 4 3" xfId="16981"/>
    <cellStyle name="Normal 2 2 2 2 2 4 3 2" xfId="25659"/>
    <cellStyle name="Normal 2 2 2 2 2 4 4" xfId="25660"/>
    <cellStyle name="Normal 2 2 2 2 2 5" xfId="5608"/>
    <cellStyle name="Normal 2 2 2 2 2 5 2" xfId="16982"/>
    <cellStyle name="Normal 2 2 2 2 2 5 2 2" xfId="25661"/>
    <cellStyle name="Normal 2 2 2 2 2 5 3" xfId="25662"/>
    <cellStyle name="Normal 2 2 2 2 2 6" xfId="16983"/>
    <cellStyle name="Normal 2 2 2 2 2 6 2" xfId="25663"/>
    <cellStyle name="Normal 2 2 2 2 2 7" xfId="25664"/>
    <cellStyle name="Normal 2 2 2 2 20" xfId="5609"/>
    <cellStyle name="Normal 2 2 2 2 20 2" xfId="5610"/>
    <cellStyle name="Normal 2 2 2 2 20 2 2" xfId="5611"/>
    <cellStyle name="Normal 2 2 2 2 20 2 2 2" xfId="16984"/>
    <cellStyle name="Normal 2 2 2 2 20 2 2 2 2" xfId="25665"/>
    <cellStyle name="Normal 2 2 2 2 20 2 2 3" xfId="25666"/>
    <cellStyle name="Normal 2 2 2 2 20 2 3" xfId="16985"/>
    <cellStyle name="Normal 2 2 2 2 20 2 3 2" xfId="25667"/>
    <cellStyle name="Normal 2 2 2 2 20 2 4" xfId="25668"/>
    <cellStyle name="Normal 2 2 2 2 20 3" xfId="5612"/>
    <cellStyle name="Normal 2 2 2 2 20 3 2" xfId="5613"/>
    <cellStyle name="Normal 2 2 2 2 20 3 2 2" xfId="16986"/>
    <cellStyle name="Normal 2 2 2 2 20 3 2 2 2" xfId="25669"/>
    <cellStyle name="Normal 2 2 2 2 20 3 2 3" xfId="25670"/>
    <cellStyle name="Normal 2 2 2 2 20 3 3" xfId="16987"/>
    <cellStyle name="Normal 2 2 2 2 20 3 3 2" xfId="25671"/>
    <cellStyle name="Normal 2 2 2 2 20 3 4" xfId="25672"/>
    <cellStyle name="Normal 2 2 2 2 20 4" xfId="5614"/>
    <cellStyle name="Normal 2 2 2 2 20 4 2" xfId="16988"/>
    <cellStyle name="Normal 2 2 2 2 20 4 2 2" xfId="25673"/>
    <cellStyle name="Normal 2 2 2 2 20 4 3" xfId="25674"/>
    <cellStyle name="Normal 2 2 2 2 20 5" xfId="16989"/>
    <cellStyle name="Normal 2 2 2 2 20 5 2" xfId="25675"/>
    <cellStyle name="Normal 2 2 2 2 20 6" xfId="25676"/>
    <cellStyle name="Normal 2 2 2 2 21" xfId="5615"/>
    <cellStyle name="Normal 2 2 2 2 21 2" xfId="5616"/>
    <cellStyle name="Normal 2 2 2 2 21 2 2" xfId="5617"/>
    <cellStyle name="Normal 2 2 2 2 21 2 2 2" xfId="16990"/>
    <cellStyle name="Normal 2 2 2 2 21 2 2 2 2" xfId="25677"/>
    <cellStyle name="Normal 2 2 2 2 21 2 2 3" xfId="25678"/>
    <cellStyle name="Normal 2 2 2 2 21 2 3" xfId="16991"/>
    <cellStyle name="Normal 2 2 2 2 21 2 3 2" xfId="25679"/>
    <cellStyle name="Normal 2 2 2 2 21 2 4" xfId="25680"/>
    <cellStyle name="Normal 2 2 2 2 21 3" xfId="5618"/>
    <cellStyle name="Normal 2 2 2 2 21 3 2" xfId="5619"/>
    <cellStyle name="Normal 2 2 2 2 21 3 2 2" xfId="16992"/>
    <cellStyle name="Normal 2 2 2 2 21 3 2 2 2" xfId="25681"/>
    <cellStyle name="Normal 2 2 2 2 21 3 2 3" xfId="25682"/>
    <cellStyle name="Normal 2 2 2 2 21 3 3" xfId="16993"/>
    <cellStyle name="Normal 2 2 2 2 21 3 3 2" xfId="25683"/>
    <cellStyle name="Normal 2 2 2 2 21 3 4" xfId="25684"/>
    <cellStyle name="Normal 2 2 2 2 21 4" xfId="5620"/>
    <cellStyle name="Normal 2 2 2 2 21 4 2" xfId="16994"/>
    <cellStyle name="Normal 2 2 2 2 21 4 2 2" xfId="25685"/>
    <cellStyle name="Normal 2 2 2 2 21 4 3" xfId="25686"/>
    <cellStyle name="Normal 2 2 2 2 21 5" xfId="16995"/>
    <cellStyle name="Normal 2 2 2 2 21 5 2" xfId="25687"/>
    <cellStyle name="Normal 2 2 2 2 21 6" xfId="25688"/>
    <cellStyle name="Normal 2 2 2 2 22" xfId="5621"/>
    <cellStyle name="Normal 2 2 2 2 22 2" xfId="5622"/>
    <cellStyle name="Normal 2 2 2 2 22 2 2" xfId="5623"/>
    <cellStyle name="Normal 2 2 2 2 22 2 2 2" xfId="16996"/>
    <cellStyle name="Normal 2 2 2 2 22 2 2 2 2" xfId="25689"/>
    <cellStyle name="Normal 2 2 2 2 22 2 2 3" xfId="25690"/>
    <cellStyle name="Normal 2 2 2 2 22 2 3" xfId="16997"/>
    <cellStyle name="Normal 2 2 2 2 22 2 3 2" xfId="25691"/>
    <cellStyle name="Normal 2 2 2 2 22 2 4" xfId="25692"/>
    <cellStyle name="Normal 2 2 2 2 22 3" xfId="5624"/>
    <cellStyle name="Normal 2 2 2 2 22 3 2" xfId="5625"/>
    <cellStyle name="Normal 2 2 2 2 22 3 2 2" xfId="16998"/>
    <cellStyle name="Normal 2 2 2 2 22 3 2 2 2" xfId="25693"/>
    <cellStyle name="Normal 2 2 2 2 22 3 2 3" xfId="25694"/>
    <cellStyle name="Normal 2 2 2 2 22 3 3" xfId="16999"/>
    <cellStyle name="Normal 2 2 2 2 22 3 3 2" xfId="25695"/>
    <cellStyle name="Normal 2 2 2 2 22 3 4" xfId="25696"/>
    <cellStyle name="Normal 2 2 2 2 22 4" xfId="5626"/>
    <cellStyle name="Normal 2 2 2 2 22 4 2" xfId="17000"/>
    <cellStyle name="Normal 2 2 2 2 22 4 2 2" xfId="25697"/>
    <cellStyle name="Normal 2 2 2 2 22 4 3" xfId="25698"/>
    <cellStyle name="Normal 2 2 2 2 22 5" xfId="17001"/>
    <cellStyle name="Normal 2 2 2 2 22 5 2" xfId="25699"/>
    <cellStyle name="Normal 2 2 2 2 22 6" xfId="25700"/>
    <cellStyle name="Normal 2 2 2 2 23" xfId="5627"/>
    <cellStyle name="Normal 2 2 2 2 23 2" xfId="5628"/>
    <cellStyle name="Normal 2 2 2 2 23 2 2" xfId="5629"/>
    <cellStyle name="Normal 2 2 2 2 23 2 2 2" xfId="17002"/>
    <cellStyle name="Normal 2 2 2 2 23 2 2 2 2" xfId="25701"/>
    <cellStyle name="Normal 2 2 2 2 23 2 2 3" xfId="25702"/>
    <cellStyle name="Normal 2 2 2 2 23 2 3" xfId="17003"/>
    <cellStyle name="Normal 2 2 2 2 23 2 3 2" xfId="25703"/>
    <cellStyle name="Normal 2 2 2 2 23 2 4" xfId="25704"/>
    <cellStyle name="Normal 2 2 2 2 23 3" xfId="5630"/>
    <cellStyle name="Normal 2 2 2 2 23 3 2" xfId="5631"/>
    <cellStyle name="Normal 2 2 2 2 23 3 2 2" xfId="17004"/>
    <cellStyle name="Normal 2 2 2 2 23 3 2 2 2" xfId="25705"/>
    <cellStyle name="Normal 2 2 2 2 23 3 2 3" xfId="25706"/>
    <cellStyle name="Normal 2 2 2 2 23 3 3" xfId="17005"/>
    <cellStyle name="Normal 2 2 2 2 23 3 3 2" xfId="25707"/>
    <cellStyle name="Normal 2 2 2 2 23 3 4" xfId="25708"/>
    <cellStyle name="Normal 2 2 2 2 23 4" xfId="5632"/>
    <cellStyle name="Normal 2 2 2 2 23 4 2" xfId="17006"/>
    <cellStyle name="Normal 2 2 2 2 23 4 2 2" xfId="25709"/>
    <cellStyle name="Normal 2 2 2 2 23 4 3" xfId="25710"/>
    <cellStyle name="Normal 2 2 2 2 23 5" xfId="17007"/>
    <cellStyle name="Normal 2 2 2 2 23 5 2" xfId="25711"/>
    <cellStyle name="Normal 2 2 2 2 23 6" xfId="25712"/>
    <cellStyle name="Normal 2 2 2 2 24" xfId="5633"/>
    <cellStyle name="Normal 2 2 2 2 24 2" xfId="5634"/>
    <cellStyle name="Normal 2 2 2 2 24 2 2" xfId="5635"/>
    <cellStyle name="Normal 2 2 2 2 24 2 2 2" xfId="17008"/>
    <cellStyle name="Normal 2 2 2 2 24 2 2 2 2" xfId="25713"/>
    <cellStyle name="Normal 2 2 2 2 24 2 2 3" xfId="25714"/>
    <cellStyle name="Normal 2 2 2 2 24 2 3" xfId="17009"/>
    <cellStyle name="Normal 2 2 2 2 24 2 3 2" xfId="25715"/>
    <cellStyle name="Normal 2 2 2 2 24 2 4" xfId="25716"/>
    <cellStyle name="Normal 2 2 2 2 24 3" xfId="5636"/>
    <cellStyle name="Normal 2 2 2 2 24 3 2" xfId="5637"/>
    <cellStyle name="Normal 2 2 2 2 24 3 2 2" xfId="17010"/>
    <cellStyle name="Normal 2 2 2 2 24 3 2 2 2" xfId="25717"/>
    <cellStyle name="Normal 2 2 2 2 24 3 2 3" xfId="25718"/>
    <cellStyle name="Normal 2 2 2 2 24 3 3" xfId="17011"/>
    <cellStyle name="Normal 2 2 2 2 24 3 3 2" xfId="25719"/>
    <cellStyle name="Normal 2 2 2 2 24 3 4" xfId="25720"/>
    <cellStyle name="Normal 2 2 2 2 24 4" xfId="5638"/>
    <cellStyle name="Normal 2 2 2 2 24 4 2" xfId="17012"/>
    <cellStyle name="Normal 2 2 2 2 24 4 2 2" xfId="25721"/>
    <cellStyle name="Normal 2 2 2 2 24 4 3" xfId="25722"/>
    <cellStyle name="Normal 2 2 2 2 24 5" xfId="17013"/>
    <cellStyle name="Normal 2 2 2 2 24 5 2" xfId="25723"/>
    <cellStyle name="Normal 2 2 2 2 24 6" xfId="25724"/>
    <cellStyle name="Normal 2 2 2 2 25" xfId="5639"/>
    <cellStyle name="Normal 2 2 2 2 25 2" xfId="5640"/>
    <cellStyle name="Normal 2 2 2 2 25 2 2" xfId="5641"/>
    <cellStyle name="Normal 2 2 2 2 25 2 2 2" xfId="17014"/>
    <cellStyle name="Normal 2 2 2 2 25 2 2 2 2" xfId="25725"/>
    <cellStyle name="Normal 2 2 2 2 25 2 2 3" xfId="25726"/>
    <cellStyle name="Normal 2 2 2 2 25 2 3" xfId="17015"/>
    <cellStyle name="Normal 2 2 2 2 25 2 3 2" xfId="25727"/>
    <cellStyle name="Normal 2 2 2 2 25 2 4" xfId="25728"/>
    <cellStyle name="Normal 2 2 2 2 25 3" xfId="5642"/>
    <cellStyle name="Normal 2 2 2 2 25 3 2" xfId="5643"/>
    <cellStyle name="Normal 2 2 2 2 25 3 2 2" xfId="17016"/>
    <cellStyle name="Normal 2 2 2 2 25 3 2 2 2" xfId="25729"/>
    <cellStyle name="Normal 2 2 2 2 25 3 2 3" xfId="25730"/>
    <cellStyle name="Normal 2 2 2 2 25 3 3" xfId="17017"/>
    <cellStyle name="Normal 2 2 2 2 25 3 3 2" xfId="25731"/>
    <cellStyle name="Normal 2 2 2 2 25 3 4" xfId="25732"/>
    <cellStyle name="Normal 2 2 2 2 25 4" xfId="5644"/>
    <cellStyle name="Normal 2 2 2 2 25 4 2" xfId="17018"/>
    <cellStyle name="Normal 2 2 2 2 25 4 2 2" xfId="25733"/>
    <cellStyle name="Normal 2 2 2 2 25 4 3" xfId="25734"/>
    <cellStyle name="Normal 2 2 2 2 25 5" xfId="17019"/>
    <cellStyle name="Normal 2 2 2 2 25 5 2" xfId="25735"/>
    <cellStyle name="Normal 2 2 2 2 25 6" xfId="25736"/>
    <cellStyle name="Normal 2 2 2 2 26" xfId="5645"/>
    <cellStyle name="Normal 2 2 2 2 26 2" xfId="5646"/>
    <cellStyle name="Normal 2 2 2 2 26 2 2" xfId="5647"/>
    <cellStyle name="Normal 2 2 2 2 26 2 2 2" xfId="17020"/>
    <cellStyle name="Normal 2 2 2 2 26 2 2 2 2" xfId="25737"/>
    <cellStyle name="Normal 2 2 2 2 26 2 2 3" xfId="25738"/>
    <cellStyle name="Normal 2 2 2 2 26 2 3" xfId="17021"/>
    <cellStyle name="Normal 2 2 2 2 26 2 3 2" xfId="25739"/>
    <cellStyle name="Normal 2 2 2 2 26 2 4" xfId="25740"/>
    <cellStyle name="Normal 2 2 2 2 26 3" xfId="5648"/>
    <cellStyle name="Normal 2 2 2 2 26 3 2" xfId="5649"/>
    <cellStyle name="Normal 2 2 2 2 26 3 2 2" xfId="17022"/>
    <cellStyle name="Normal 2 2 2 2 26 3 2 2 2" xfId="25741"/>
    <cellStyle name="Normal 2 2 2 2 26 3 2 3" xfId="25742"/>
    <cellStyle name="Normal 2 2 2 2 26 3 3" xfId="17023"/>
    <cellStyle name="Normal 2 2 2 2 26 3 3 2" xfId="25743"/>
    <cellStyle name="Normal 2 2 2 2 26 3 4" xfId="25744"/>
    <cellStyle name="Normal 2 2 2 2 26 4" xfId="5650"/>
    <cellStyle name="Normal 2 2 2 2 26 4 2" xfId="17024"/>
    <cellStyle name="Normal 2 2 2 2 26 4 2 2" xfId="25745"/>
    <cellStyle name="Normal 2 2 2 2 26 4 3" xfId="25746"/>
    <cellStyle name="Normal 2 2 2 2 26 5" xfId="17025"/>
    <cellStyle name="Normal 2 2 2 2 26 5 2" xfId="25747"/>
    <cellStyle name="Normal 2 2 2 2 26 6" xfId="25748"/>
    <cellStyle name="Normal 2 2 2 2 27" xfId="5651"/>
    <cellStyle name="Normal 2 2 2 2 27 2" xfId="5652"/>
    <cellStyle name="Normal 2 2 2 2 27 2 2" xfId="5653"/>
    <cellStyle name="Normal 2 2 2 2 27 2 2 2" xfId="17026"/>
    <cellStyle name="Normal 2 2 2 2 27 2 2 2 2" xfId="25749"/>
    <cellStyle name="Normal 2 2 2 2 27 2 2 3" xfId="25750"/>
    <cellStyle name="Normal 2 2 2 2 27 2 3" xfId="17027"/>
    <cellStyle name="Normal 2 2 2 2 27 2 3 2" xfId="25751"/>
    <cellStyle name="Normal 2 2 2 2 27 2 4" xfId="25752"/>
    <cellStyle name="Normal 2 2 2 2 27 3" xfId="5654"/>
    <cellStyle name="Normal 2 2 2 2 27 3 2" xfId="5655"/>
    <cellStyle name="Normal 2 2 2 2 27 3 2 2" xfId="17028"/>
    <cellStyle name="Normal 2 2 2 2 27 3 2 2 2" xfId="25753"/>
    <cellStyle name="Normal 2 2 2 2 27 3 2 3" xfId="25754"/>
    <cellStyle name="Normal 2 2 2 2 27 3 3" xfId="17029"/>
    <cellStyle name="Normal 2 2 2 2 27 3 3 2" xfId="25755"/>
    <cellStyle name="Normal 2 2 2 2 27 3 4" xfId="25756"/>
    <cellStyle name="Normal 2 2 2 2 27 4" xfId="5656"/>
    <cellStyle name="Normal 2 2 2 2 27 4 2" xfId="17030"/>
    <cellStyle name="Normal 2 2 2 2 27 4 2 2" xfId="25757"/>
    <cellStyle name="Normal 2 2 2 2 27 4 3" xfId="25758"/>
    <cellStyle name="Normal 2 2 2 2 27 5" xfId="17031"/>
    <cellStyle name="Normal 2 2 2 2 27 5 2" xfId="25759"/>
    <cellStyle name="Normal 2 2 2 2 27 6" xfId="25760"/>
    <cellStyle name="Normal 2 2 2 2 28" xfId="5657"/>
    <cellStyle name="Normal 2 2 2 2 28 2" xfId="5658"/>
    <cellStyle name="Normal 2 2 2 2 28 2 2" xfId="5659"/>
    <cellStyle name="Normal 2 2 2 2 28 2 2 2" xfId="17032"/>
    <cellStyle name="Normal 2 2 2 2 28 2 2 2 2" xfId="25761"/>
    <cellStyle name="Normal 2 2 2 2 28 2 2 3" xfId="25762"/>
    <cellStyle name="Normal 2 2 2 2 28 2 3" xfId="17033"/>
    <cellStyle name="Normal 2 2 2 2 28 2 3 2" xfId="25763"/>
    <cellStyle name="Normal 2 2 2 2 28 2 4" xfId="25764"/>
    <cellStyle name="Normal 2 2 2 2 28 3" xfId="5660"/>
    <cellStyle name="Normal 2 2 2 2 28 3 2" xfId="5661"/>
    <cellStyle name="Normal 2 2 2 2 28 3 2 2" xfId="17034"/>
    <cellStyle name="Normal 2 2 2 2 28 3 2 2 2" xfId="25765"/>
    <cellStyle name="Normal 2 2 2 2 28 3 2 3" xfId="25766"/>
    <cellStyle name="Normal 2 2 2 2 28 3 3" xfId="17035"/>
    <cellStyle name="Normal 2 2 2 2 28 3 3 2" xfId="25767"/>
    <cellStyle name="Normal 2 2 2 2 28 3 4" xfId="25768"/>
    <cellStyle name="Normal 2 2 2 2 28 4" xfId="5662"/>
    <cellStyle name="Normal 2 2 2 2 28 4 2" xfId="17036"/>
    <cellStyle name="Normal 2 2 2 2 28 4 2 2" xfId="25769"/>
    <cellStyle name="Normal 2 2 2 2 28 4 3" xfId="25770"/>
    <cellStyle name="Normal 2 2 2 2 28 5" xfId="17037"/>
    <cellStyle name="Normal 2 2 2 2 28 5 2" xfId="25771"/>
    <cellStyle name="Normal 2 2 2 2 28 6" xfId="25772"/>
    <cellStyle name="Normal 2 2 2 2 29" xfId="5663"/>
    <cellStyle name="Normal 2 2 2 2 29 2" xfId="5664"/>
    <cellStyle name="Normal 2 2 2 2 29 2 2" xfId="5665"/>
    <cellStyle name="Normal 2 2 2 2 29 2 2 2" xfId="17038"/>
    <cellStyle name="Normal 2 2 2 2 29 2 2 2 2" xfId="25773"/>
    <cellStyle name="Normal 2 2 2 2 29 2 2 3" xfId="25774"/>
    <cellStyle name="Normal 2 2 2 2 29 2 3" xfId="17039"/>
    <cellStyle name="Normal 2 2 2 2 29 2 3 2" xfId="25775"/>
    <cellStyle name="Normal 2 2 2 2 29 2 4" xfId="25776"/>
    <cellStyle name="Normal 2 2 2 2 29 3" xfId="5666"/>
    <cellStyle name="Normal 2 2 2 2 29 3 2" xfId="5667"/>
    <cellStyle name="Normal 2 2 2 2 29 3 2 2" xfId="17040"/>
    <cellStyle name="Normal 2 2 2 2 29 3 2 2 2" xfId="25777"/>
    <cellStyle name="Normal 2 2 2 2 29 3 2 3" xfId="25778"/>
    <cellStyle name="Normal 2 2 2 2 29 3 3" xfId="17041"/>
    <cellStyle name="Normal 2 2 2 2 29 3 3 2" xfId="25779"/>
    <cellStyle name="Normal 2 2 2 2 29 3 4" xfId="25780"/>
    <cellStyle name="Normal 2 2 2 2 29 4" xfId="5668"/>
    <cellStyle name="Normal 2 2 2 2 29 4 2" xfId="17042"/>
    <cellStyle name="Normal 2 2 2 2 29 4 2 2" xfId="25781"/>
    <cellStyle name="Normal 2 2 2 2 29 4 3" xfId="25782"/>
    <cellStyle name="Normal 2 2 2 2 29 5" xfId="17043"/>
    <cellStyle name="Normal 2 2 2 2 29 5 2" xfId="25783"/>
    <cellStyle name="Normal 2 2 2 2 29 6" xfId="25784"/>
    <cellStyle name="Normal 2 2 2 2 3" xfId="5669"/>
    <cellStyle name="Normal 2 2 2 2 3 10" xfId="5670"/>
    <cellStyle name="Normal 2 2 2 2 3 10 2" xfId="5671"/>
    <cellStyle name="Normal 2 2 2 2 3 10 2 2" xfId="17044"/>
    <cellStyle name="Normal 2 2 2 2 3 10 2 2 2" xfId="25785"/>
    <cellStyle name="Normal 2 2 2 2 3 10 2 3" xfId="25786"/>
    <cellStyle name="Normal 2 2 2 2 3 10 3" xfId="17045"/>
    <cellStyle name="Normal 2 2 2 2 3 10 3 2" xfId="25787"/>
    <cellStyle name="Normal 2 2 2 2 3 10 4" xfId="25788"/>
    <cellStyle name="Normal 2 2 2 2 3 11" xfId="5672"/>
    <cellStyle name="Normal 2 2 2 2 3 11 2" xfId="17046"/>
    <cellStyle name="Normal 2 2 2 2 3 11 2 2" xfId="25789"/>
    <cellStyle name="Normal 2 2 2 2 3 11 3" xfId="25790"/>
    <cellStyle name="Normal 2 2 2 2 3 12" xfId="17047"/>
    <cellStyle name="Normal 2 2 2 2 3 12 2" xfId="25791"/>
    <cellStyle name="Normal 2 2 2 2 3 13" xfId="25792"/>
    <cellStyle name="Normal 2 2 2 2 3 2" xfId="5673"/>
    <cellStyle name="Normal 2 2 2 2 3 2 2" xfId="5674"/>
    <cellStyle name="Normal 2 2 2 2 3 2 3" xfId="5675"/>
    <cellStyle name="Normal 2 2 2 2 3 2 3 2" xfId="17048"/>
    <cellStyle name="Normal 2 2 2 2 3 2 3 2 2" xfId="25793"/>
    <cellStyle name="Normal 2 2 2 2 3 2 3 3" xfId="25794"/>
    <cellStyle name="Normal 2 2 2 2 3 2 4" xfId="17049"/>
    <cellStyle name="Normal 2 2 2 2 3 2 4 2" xfId="25795"/>
    <cellStyle name="Normal 2 2 2 2 3 2 5" xfId="25796"/>
    <cellStyle name="Normal 2 2 2 2 3 3" xfId="5676"/>
    <cellStyle name="Normal 2 2 2 2 3 4" xfId="5677"/>
    <cellStyle name="Normal 2 2 2 2 3 5" xfId="5678"/>
    <cellStyle name="Normal 2 2 2 2 3 6" xfId="5679"/>
    <cellStyle name="Normal 2 2 2 2 3 7" xfId="5680"/>
    <cellStyle name="Normal 2 2 2 2 3 8" xfId="5681"/>
    <cellStyle name="Normal 2 2 2 2 3 9" xfId="5682"/>
    <cellStyle name="Normal 2 2 2 2 30" xfId="5683"/>
    <cellStyle name="Normal 2 2 2 2 30 2" xfId="5684"/>
    <cellStyle name="Normal 2 2 2 2 30 2 2" xfId="5685"/>
    <cellStyle name="Normal 2 2 2 2 30 2 2 2" xfId="17050"/>
    <cellStyle name="Normal 2 2 2 2 30 2 2 2 2" xfId="25797"/>
    <cellStyle name="Normal 2 2 2 2 30 2 2 3" xfId="25798"/>
    <cellStyle name="Normal 2 2 2 2 30 2 3" xfId="17051"/>
    <cellStyle name="Normal 2 2 2 2 30 2 3 2" xfId="25799"/>
    <cellStyle name="Normal 2 2 2 2 30 2 4" xfId="25800"/>
    <cellStyle name="Normal 2 2 2 2 30 3" xfId="5686"/>
    <cellStyle name="Normal 2 2 2 2 30 3 2" xfId="5687"/>
    <cellStyle name="Normal 2 2 2 2 30 3 2 2" xfId="17052"/>
    <cellStyle name="Normal 2 2 2 2 30 3 2 2 2" xfId="25801"/>
    <cellStyle name="Normal 2 2 2 2 30 3 2 3" xfId="25802"/>
    <cellStyle name="Normal 2 2 2 2 30 3 3" xfId="17053"/>
    <cellStyle name="Normal 2 2 2 2 30 3 3 2" xfId="25803"/>
    <cellStyle name="Normal 2 2 2 2 30 3 4" xfId="25804"/>
    <cellStyle name="Normal 2 2 2 2 30 4" xfId="5688"/>
    <cellStyle name="Normal 2 2 2 2 30 4 2" xfId="17054"/>
    <cellStyle name="Normal 2 2 2 2 30 4 2 2" xfId="25805"/>
    <cellStyle name="Normal 2 2 2 2 30 4 3" xfId="25806"/>
    <cellStyle name="Normal 2 2 2 2 30 5" xfId="17055"/>
    <cellStyle name="Normal 2 2 2 2 30 5 2" xfId="25807"/>
    <cellStyle name="Normal 2 2 2 2 30 6" xfId="25808"/>
    <cellStyle name="Normal 2 2 2 2 31" xfId="5689"/>
    <cellStyle name="Normal 2 2 2 2 31 2" xfId="5690"/>
    <cellStyle name="Normal 2 2 2 2 31 2 2" xfId="5691"/>
    <cellStyle name="Normal 2 2 2 2 31 2 2 2" xfId="17056"/>
    <cellStyle name="Normal 2 2 2 2 31 2 2 2 2" xfId="25809"/>
    <cellStyle name="Normal 2 2 2 2 31 2 2 3" xfId="25810"/>
    <cellStyle name="Normal 2 2 2 2 31 2 3" xfId="17057"/>
    <cellStyle name="Normal 2 2 2 2 31 2 3 2" xfId="25811"/>
    <cellStyle name="Normal 2 2 2 2 31 2 4" xfId="25812"/>
    <cellStyle name="Normal 2 2 2 2 31 3" xfId="5692"/>
    <cellStyle name="Normal 2 2 2 2 31 3 2" xfId="5693"/>
    <cellStyle name="Normal 2 2 2 2 31 3 2 2" xfId="17058"/>
    <cellStyle name="Normal 2 2 2 2 31 3 2 2 2" xfId="25813"/>
    <cellStyle name="Normal 2 2 2 2 31 3 2 3" xfId="25814"/>
    <cellStyle name="Normal 2 2 2 2 31 3 3" xfId="17059"/>
    <cellStyle name="Normal 2 2 2 2 31 3 3 2" xfId="25815"/>
    <cellStyle name="Normal 2 2 2 2 31 3 4" xfId="25816"/>
    <cellStyle name="Normal 2 2 2 2 31 4" xfId="5694"/>
    <cellStyle name="Normal 2 2 2 2 31 4 2" xfId="17060"/>
    <cellStyle name="Normal 2 2 2 2 31 4 2 2" xfId="25817"/>
    <cellStyle name="Normal 2 2 2 2 31 4 3" xfId="25818"/>
    <cellStyle name="Normal 2 2 2 2 31 5" xfId="17061"/>
    <cellStyle name="Normal 2 2 2 2 31 5 2" xfId="25819"/>
    <cellStyle name="Normal 2 2 2 2 31 6" xfId="25820"/>
    <cellStyle name="Normal 2 2 2 2 32" xfId="5695"/>
    <cellStyle name="Normal 2 2 2 2 32 2" xfId="5696"/>
    <cellStyle name="Normal 2 2 2 2 32 2 2" xfId="5697"/>
    <cellStyle name="Normal 2 2 2 2 32 2 2 2" xfId="17062"/>
    <cellStyle name="Normal 2 2 2 2 32 2 2 2 2" xfId="25821"/>
    <cellStyle name="Normal 2 2 2 2 32 2 2 3" xfId="25822"/>
    <cellStyle name="Normal 2 2 2 2 32 2 3" xfId="17063"/>
    <cellStyle name="Normal 2 2 2 2 32 2 3 2" xfId="25823"/>
    <cellStyle name="Normal 2 2 2 2 32 2 4" xfId="25824"/>
    <cellStyle name="Normal 2 2 2 2 32 3" xfId="5698"/>
    <cellStyle name="Normal 2 2 2 2 32 3 2" xfId="5699"/>
    <cellStyle name="Normal 2 2 2 2 32 3 2 2" xfId="17064"/>
    <cellStyle name="Normal 2 2 2 2 32 3 2 2 2" xfId="25825"/>
    <cellStyle name="Normal 2 2 2 2 32 3 2 3" xfId="25826"/>
    <cellStyle name="Normal 2 2 2 2 32 3 3" xfId="17065"/>
    <cellStyle name="Normal 2 2 2 2 32 3 3 2" xfId="25827"/>
    <cellStyle name="Normal 2 2 2 2 32 3 4" xfId="25828"/>
    <cellStyle name="Normal 2 2 2 2 32 4" xfId="5700"/>
    <cellStyle name="Normal 2 2 2 2 32 4 2" xfId="17066"/>
    <cellStyle name="Normal 2 2 2 2 32 4 2 2" xfId="25829"/>
    <cellStyle name="Normal 2 2 2 2 32 4 3" xfId="25830"/>
    <cellStyle name="Normal 2 2 2 2 32 5" xfId="17067"/>
    <cellStyle name="Normal 2 2 2 2 32 5 2" xfId="25831"/>
    <cellStyle name="Normal 2 2 2 2 32 6" xfId="25832"/>
    <cellStyle name="Normal 2 2 2 2 33" xfId="5701"/>
    <cellStyle name="Normal 2 2 2 2 33 2" xfId="5702"/>
    <cellStyle name="Normal 2 2 2 2 33 2 2" xfId="5703"/>
    <cellStyle name="Normal 2 2 2 2 33 2 2 2" xfId="17068"/>
    <cellStyle name="Normal 2 2 2 2 33 2 2 2 2" xfId="25833"/>
    <cellStyle name="Normal 2 2 2 2 33 2 2 3" xfId="25834"/>
    <cellStyle name="Normal 2 2 2 2 33 2 3" xfId="17069"/>
    <cellStyle name="Normal 2 2 2 2 33 2 3 2" xfId="25835"/>
    <cellStyle name="Normal 2 2 2 2 33 2 4" xfId="25836"/>
    <cellStyle name="Normal 2 2 2 2 33 3" xfId="5704"/>
    <cellStyle name="Normal 2 2 2 2 33 3 2" xfId="5705"/>
    <cellStyle name="Normal 2 2 2 2 33 3 2 2" xfId="17070"/>
    <cellStyle name="Normal 2 2 2 2 33 3 2 2 2" xfId="25837"/>
    <cellStyle name="Normal 2 2 2 2 33 3 2 3" xfId="25838"/>
    <cellStyle name="Normal 2 2 2 2 33 3 3" xfId="17071"/>
    <cellStyle name="Normal 2 2 2 2 33 3 3 2" xfId="25839"/>
    <cellStyle name="Normal 2 2 2 2 33 3 4" xfId="25840"/>
    <cellStyle name="Normal 2 2 2 2 33 4" xfId="5706"/>
    <cellStyle name="Normal 2 2 2 2 33 4 2" xfId="17072"/>
    <cellStyle name="Normal 2 2 2 2 33 4 2 2" xfId="25841"/>
    <cellStyle name="Normal 2 2 2 2 33 4 3" xfId="25842"/>
    <cellStyle name="Normal 2 2 2 2 33 5" xfId="17073"/>
    <cellStyle name="Normal 2 2 2 2 33 5 2" xfId="25843"/>
    <cellStyle name="Normal 2 2 2 2 33 6" xfId="25844"/>
    <cellStyle name="Normal 2 2 2 2 34" xfId="5707"/>
    <cellStyle name="Normal 2 2 2 2 34 2" xfId="5708"/>
    <cellStyle name="Normal 2 2 2 2 34 2 2" xfId="5709"/>
    <cellStyle name="Normal 2 2 2 2 34 2 2 2" xfId="17074"/>
    <cellStyle name="Normal 2 2 2 2 34 2 2 2 2" xfId="25845"/>
    <cellStyle name="Normal 2 2 2 2 34 2 2 3" xfId="25846"/>
    <cellStyle name="Normal 2 2 2 2 34 2 3" xfId="17075"/>
    <cellStyle name="Normal 2 2 2 2 34 2 3 2" xfId="25847"/>
    <cellStyle name="Normal 2 2 2 2 34 2 4" xfId="25848"/>
    <cellStyle name="Normal 2 2 2 2 34 3" xfId="5710"/>
    <cellStyle name="Normal 2 2 2 2 34 3 2" xfId="5711"/>
    <cellStyle name="Normal 2 2 2 2 34 3 2 2" xfId="17076"/>
    <cellStyle name="Normal 2 2 2 2 34 3 2 2 2" xfId="25849"/>
    <cellStyle name="Normal 2 2 2 2 34 3 2 3" xfId="25850"/>
    <cellStyle name="Normal 2 2 2 2 34 3 3" xfId="17077"/>
    <cellStyle name="Normal 2 2 2 2 34 3 3 2" xfId="25851"/>
    <cellStyle name="Normal 2 2 2 2 34 3 4" xfId="25852"/>
    <cellStyle name="Normal 2 2 2 2 34 4" xfId="5712"/>
    <cellStyle name="Normal 2 2 2 2 34 4 2" xfId="17078"/>
    <cellStyle name="Normal 2 2 2 2 34 4 2 2" xfId="25853"/>
    <cellStyle name="Normal 2 2 2 2 34 4 3" xfId="25854"/>
    <cellStyle name="Normal 2 2 2 2 34 5" xfId="17079"/>
    <cellStyle name="Normal 2 2 2 2 34 5 2" xfId="25855"/>
    <cellStyle name="Normal 2 2 2 2 34 6" xfId="25856"/>
    <cellStyle name="Normal 2 2 2 2 35" xfId="5713"/>
    <cellStyle name="Normal 2 2 2 2 35 2" xfId="5714"/>
    <cellStyle name="Normal 2 2 2 2 35 2 2" xfId="5715"/>
    <cellStyle name="Normal 2 2 2 2 35 2 2 2" xfId="17080"/>
    <cellStyle name="Normal 2 2 2 2 35 2 2 2 2" xfId="25857"/>
    <cellStyle name="Normal 2 2 2 2 35 2 2 3" xfId="25858"/>
    <cellStyle name="Normal 2 2 2 2 35 2 3" xfId="17081"/>
    <cellStyle name="Normal 2 2 2 2 35 2 3 2" xfId="25859"/>
    <cellStyle name="Normal 2 2 2 2 35 2 4" xfId="25860"/>
    <cellStyle name="Normal 2 2 2 2 35 3" xfId="5716"/>
    <cellStyle name="Normal 2 2 2 2 35 3 2" xfId="5717"/>
    <cellStyle name="Normal 2 2 2 2 35 3 2 2" xfId="17082"/>
    <cellStyle name="Normal 2 2 2 2 35 3 2 2 2" xfId="25861"/>
    <cellStyle name="Normal 2 2 2 2 35 3 2 3" xfId="25862"/>
    <cellStyle name="Normal 2 2 2 2 35 3 3" xfId="17083"/>
    <cellStyle name="Normal 2 2 2 2 35 3 3 2" xfId="25863"/>
    <cellStyle name="Normal 2 2 2 2 35 3 4" xfId="25864"/>
    <cellStyle name="Normal 2 2 2 2 35 4" xfId="5718"/>
    <cellStyle name="Normal 2 2 2 2 35 4 2" xfId="17084"/>
    <cellStyle name="Normal 2 2 2 2 35 4 2 2" xfId="25865"/>
    <cellStyle name="Normal 2 2 2 2 35 4 3" xfId="25866"/>
    <cellStyle name="Normal 2 2 2 2 35 5" xfId="17085"/>
    <cellStyle name="Normal 2 2 2 2 35 5 2" xfId="25867"/>
    <cellStyle name="Normal 2 2 2 2 35 6" xfId="25868"/>
    <cellStyle name="Normal 2 2 2 2 36" xfId="5719"/>
    <cellStyle name="Normal 2 2 2 2 36 2" xfId="5720"/>
    <cellStyle name="Normal 2 2 2 2 36 2 2" xfId="5721"/>
    <cellStyle name="Normal 2 2 2 2 36 2 2 2" xfId="17086"/>
    <cellStyle name="Normal 2 2 2 2 36 2 2 2 2" xfId="25869"/>
    <cellStyle name="Normal 2 2 2 2 36 2 2 3" xfId="25870"/>
    <cellStyle name="Normal 2 2 2 2 36 2 3" xfId="17087"/>
    <cellStyle name="Normal 2 2 2 2 36 2 3 2" xfId="25871"/>
    <cellStyle name="Normal 2 2 2 2 36 2 4" xfId="25872"/>
    <cellStyle name="Normal 2 2 2 2 36 3" xfId="5722"/>
    <cellStyle name="Normal 2 2 2 2 36 3 2" xfId="5723"/>
    <cellStyle name="Normal 2 2 2 2 36 3 2 2" xfId="17088"/>
    <cellStyle name="Normal 2 2 2 2 36 3 2 2 2" xfId="25873"/>
    <cellStyle name="Normal 2 2 2 2 36 3 2 3" xfId="25874"/>
    <cellStyle name="Normal 2 2 2 2 36 3 3" xfId="17089"/>
    <cellStyle name="Normal 2 2 2 2 36 3 3 2" xfId="25875"/>
    <cellStyle name="Normal 2 2 2 2 36 3 4" xfId="25876"/>
    <cellStyle name="Normal 2 2 2 2 36 4" xfId="5724"/>
    <cellStyle name="Normal 2 2 2 2 36 4 2" xfId="17090"/>
    <cellStyle name="Normal 2 2 2 2 36 4 2 2" xfId="25877"/>
    <cellStyle name="Normal 2 2 2 2 36 4 3" xfId="25878"/>
    <cellStyle name="Normal 2 2 2 2 36 5" xfId="17091"/>
    <cellStyle name="Normal 2 2 2 2 36 5 2" xfId="25879"/>
    <cellStyle name="Normal 2 2 2 2 36 6" xfId="25880"/>
    <cellStyle name="Normal 2 2 2 2 37" xfId="5725"/>
    <cellStyle name="Normal 2 2 2 2 37 2" xfId="5726"/>
    <cellStyle name="Normal 2 2 2 2 37 2 2" xfId="5727"/>
    <cellStyle name="Normal 2 2 2 2 37 2 2 2" xfId="17092"/>
    <cellStyle name="Normal 2 2 2 2 37 2 2 2 2" xfId="25881"/>
    <cellStyle name="Normal 2 2 2 2 37 2 2 3" xfId="25882"/>
    <cellStyle name="Normal 2 2 2 2 37 2 3" xfId="17093"/>
    <cellStyle name="Normal 2 2 2 2 37 2 3 2" xfId="25883"/>
    <cellStyle name="Normal 2 2 2 2 37 2 4" xfId="25884"/>
    <cellStyle name="Normal 2 2 2 2 37 3" xfId="5728"/>
    <cellStyle name="Normal 2 2 2 2 37 3 2" xfId="5729"/>
    <cellStyle name="Normal 2 2 2 2 37 3 2 2" xfId="17094"/>
    <cellStyle name="Normal 2 2 2 2 37 3 2 2 2" xfId="25885"/>
    <cellStyle name="Normal 2 2 2 2 37 3 2 3" xfId="25886"/>
    <cellStyle name="Normal 2 2 2 2 37 3 3" xfId="17095"/>
    <cellStyle name="Normal 2 2 2 2 37 3 3 2" xfId="25887"/>
    <cellStyle name="Normal 2 2 2 2 37 3 4" xfId="25888"/>
    <cellStyle name="Normal 2 2 2 2 37 4" xfId="5730"/>
    <cellStyle name="Normal 2 2 2 2 37 4 2" xfId="17096"/>
    <cellStyle name="Normal 2 2 2 2 37 4 2 2" xfId="25889"/>
    <cellStyle name="Normal 2 2 2 2 37 4 3" xfId="25890"/>
    <cellStyle name="Normal 2 2 2 2 37 5" xfId="17097"/>
    <cellStyle name="Normal 2 2 2 2 37 5 2" xfId="25891"/>
    <cellStyle name="Normal 2 2 2 2 37 6" xfId="25892"/>
    <cellStyle name="Normal 2 2 2 2 38" xfId="5731"/>
    <cellStyle name="Normal 2 2 2 2 38 2" xfId="5732"/>
    <cellStyle name="Normal 2 2 2 2 38 2 2" xfId="5733"/>
    <cellStyle name="Normal 2 2 2 2 38 2 2 2" xfId="17098"/>
    <cellStyle name="Normal 2 2 2 2 38 2 2 2 2" xfId="25893"/>
    <cellStyle name="Normal 2 2 2 2 38 2 2 3" xfId="25894"/>
    <cellStyle name="Normal 2 2 2 2 38 2 3" xfId="17099"/>
    <cellStyle name="Normal 2 2 2 2 38 2 3 2" xfId="25895"/>
    <cellStyle name="Normal 2 2 2 2 38 2 4" xfId="25896"/>
    <cellStyle name="Normal 2 2 2 2 38 3" xfId="5734"/>
    <cellStyle name="Normal 2 2 2 2 38 3 2" xfId="5735"/>
    <cellStyle name="Normal 2 2 2 2 38 3 2 2" xfId="17100"/>
    <cellStyle name="Normal 2 2 2 2 38 3 2 2 2" xfId="25897"/>
    <cellStyle name="Normal 2 2 2 2 38 3 2 3" xfId="25898"/>
    <cellStyle name="Normal 2 2 2 2 38 3 3" xfId="17101"/>
    <cellStyle name="Normal 2 2 2 2 38 3 3 2" xfId="25899"/>
    <cellStyle name="Normal 2 2 2 2 38 3 4" xfId="25900"/>
    <cellStyle name="Normal 2 2 2 2 38 4" xfId="5736"/>
    <cellStyle name="Normal 2 2 2 2 38 4 2" xfId="17102"/>
    <cellStyle name="Normal 2 2 2 2 38 4 2 2" xfId="25901"/>
    <cellStyle name="Normal 2 2 2 2 38 4 3" xfId="25902"/>
    <cellStyle name="Normal 2 2 2 2 38 5" xfId="17103"/>
    <cellStyle name="Normal 2 2 2 2 38 5 2" xfId="25903"/>
    <cellStyle name="Normal 2 2 2 2 38 6" xfId="25904"/>
    <cellStyle name="Normal 2 2 2 2 39" xfId="5737"/>
    <cellStyle name="Normal 2 2 2 2 39 2" xfId="5738"/>
    <cellStyle name="Normal 2 2 2 2 39 2 2" xfId="5739"/>
    <cellStyle name="Normal 2 2 2 2 39 2 2 2" xfId="17104"/>
    <cellStyle name="Normal 2 2 2 2 39 2 2 2 2" xfId="25905"/>
    <cellStyle name="Normal 2 2 2 2 39 2 2 3" xfId="25906"/>
    <cellStyle name="Normal 2 2 2 2 39 2 3" xfId="17105"/>
    <cellStyle name="Normal 2 2 2 2 39 2 3 2" xfId="25907"/>
    <cellStyle name="Normal 2 2 2 2 39 2 4" xfId="25908"/>
    <cellStyle name="Normal 2 2 2 2 39 3" xfId="5740"/>
    <cellStyle name="Normal 2 2 2 2 39 3 2" xfId="5741"/>
    <cellStyle name="Normal 2 2 2 2 39 3 2 2" xfId="17106"/>
    <cellStyle name="Normal 2 2 2 2 39 3 2 2 2" xfId="25909"/>
    <cellStyle name="Normal 2 2 2 2 39 3 2 3" xfId="25910"/>
    <cellStyle name="Normal 2 2 2 2 39 3 3" xfId="17107"/>
    <cellStyle name="Normal 2 2 2 2 39 3 3 2" xfId="25911"/>
    <cellStyle name="Normal 2 2 2 2 39 3 4" xfId="25912"/>
    <cellStyle name="Normal 2 2 2 2 39 4" xfId="5742"/>
    <cellStyle name="Normal 2 2 2 2 39 4 2" xfId="17108"/>
    <cellStyle name="Normal 2 2 2 2 39 4 2 2" xfId="25913"/>
    <cellStyle name="Normal 2 2 2 2 39 4 3" xfId="25914"/>
    <cellStyle name="Normal 2 2 2 2 39 5" xfId="17109"/>
    <cellStyle name="Normal 2 2 2 2 39 5 2" xfId="25915"/>
    <cellStyle name="Normal 2 2 2 2 39 6" xfId="25916"/>
    <cellStyle name="Normal 2 2 2 2 4" xfId="5743"/>
    <cellStyle name="Normal 2 2 2 2 4 2" xfId="5744"/>
    <cellStyle name="Normal 2 2 2 2 4 2 2" xfId="5745"/>
    <cellStyle name="Normal 2 2 2 2 4 2 2 2" xfId="17110"/>
    <cellStyle name="Normal 2 2 2 2 4 2 2 2 2" xfId="25917"/>
    <cellStyle name="Normal 2 2 2 2 4 2 2 3" xfId="25918"/>
    <cellStyle name="Normal 2 2 2 2 4 2 3" xfId="17111"/>
    <cellStyle name="Normal 2 2 2 2 4 2 3 2" xfId="25919"/>
    <cellStyle name="Normal 2 2 2 2 4 2 4" xfId="25920"/>
    <cellStyle name="Normal 2 2 2 2 4 3" xfId="5746"/>
    <cellStyle name="Normal 2 2 2 2 4 3 2" xfId="5747"/>
    <cellStyle name="Normal 2 2 2 2 4 3 2 2" xfId="17112"/>
    <cellStyle name="Normal 2 2 2 2 4 3 2 2 2" xfId="25921"/>
    <cellStyle name="Normal 2 2 2 2 4 3 2 3" xfId="25922"/>
    <cellStyle name="Normal 2 2 2 2 4 3 3" xfId="17113"/>
    <cellStyle name="Normal 2 2 2 2 4 3 3 2" xfId="25923"/>
    <cellStyle name="Normal 2 2 2 2 4 3 4" xfId="25924"/>
    <cellStyle name="Normal 2 2 2 2 4 4" xfId="5748"/>
    <cellStyle name="Normal 2 2 2 2 4 4 2" xfId="17114"/>
    <cellStyle name="Normal 2 2 2 2 4 4 2 2" xfId="25925"/>
    <cellStyle name="Normal 2 2 2 2 4 4 3" xfId="25926"/>
    <cellStyle name="Normal 2 2 2 2 4 5" xfId="17115"/>
    <cellStyle name="Normal 2 2 2 2 4 5 2" xfId="25927"/>
    <cellStyle name="Normal 2 2 2 2 4 6" xfId="25928"/>
    <cellStyle name="Normal 2 2 2 2 40" xfId="5749"/>
    <cellStyle name="Normal 2 2 2 2 40 2" xfId="5750"/>
    <cellStyle name="Normal 2 2 2 2 40 2 2" xfId="5751"/>
    <cellStyle name="Normal 2 2 2 2 40 2 2 2" xfId="17116"/>
    <cellStyle name="Normal 2 2 2 2 40 2 2 2 2" xfId="25929"/>
    <cellStyle name="Normal 2 2 2 2 40 2 2 3" xfId="25930"/>
    <cellStyle name="Normal 2 2 2 2 40 2 3" xfId="17117"/>
    <cellStyle name="Normal 2 2 2 2 40 2 3 2" xfId="25931"/>
    <cellStyle name="Normal 2 2 2 2 40 2 4" xfId="25932"/>
    <cellStyle name="Normal 2 2 2 2 40 3" xfId="5752"/>
    <cellStyle name="Normal 2 2 2 2 40 3 2" xfId="5753"/>
    <cellStyle name="Normal 2 2 2 2 40 3 2 2" xfId="17118"/>
    <cellStyle name="Normal 2 2 2 2 40 3 2 2 2" xfId="25933"/>
    <cellStyle name="Normal 2 2 2 2 40 3 2 3" xfId="25934"/>
    <cellStyle name="Normal 2 2 2 2 40 3 3" xfId="17119"/>
    <cellStyle name="Normal 2 2 2 2 40 3 3 2" xfId="25935"/>
    <cellStyle name="Normal 2 2 2 2 40 3 4" xfId="25936"/>
    <cellStyle name="Normal 2 2 2 2 40 4" xfId="5754"/>
    <cellStyle name="Normal 2 2 2 2 40 4 2" xfId="17120"/>
    <cellStyle name="Normal 2 2 2 2 40 4 2 2" xfId="25937"/>
    <cellStyle name="Normal 2 2 2 2 40 4 3" xfId="25938"/>
    <cellStyle name="Normal 2 2 2 2 40 5" xfId="17121"/>
    <cellStyle name="Normal 2 2 2 2 40 5 2" xfId="25939"/>
    <cellStyle name="Normal 2 2 2 2 40 6" xfId="25940"/>
    <cellStyle name="Normal 2 2 2 2 41" xfId="5755"/>
    <cellStyle name="Normal 2 2 2 2 41 2" xfId="5756"/>
    <cellStyle name="Normal 2 2 2 2 41 2 2" xfId="5757"/>
    <cellStyle name="Normal 2 2 2 2 41 2 2 2" xfId="17122"/>
    <cellStyle name="Normal 2 2 2 2 41 2 2 2 2" xfId="25941"/>
    <cellStyle name="Normal 2 2 2 2 41 2 2 3" xfId="25942"/>
    <cellStyle name="Normal 2 2 2 2 41 2 3" xfId="17123"/>
    <cellStyle name="Normal 2 2 2 2 41 2 3 2" xfId="25943"/>
    <cellStyle name="Normal 2 2 2 2 41 2 4" xfId="25944"/>
    <cellStyle name="Normal 2 2 2 2 41 3" xfId="5758"/>
    <cellStyle name="Normal 2 2 2 2 41 3 2" xfId="5759"/>
    <cellStyle name="Normal 2 2 2 2 41 3 2 2" xfId="17124"/>
    <cellStyle name="Normal 2 2 2 2 41 3 2 2 2" xfId="25945"/>
    <cellStyle name="Normal 2 2 2 2 41 3 2 3" xfId="25946"/>
    <cellStyle name="Normal 2 2 2 2 41 3 3" xfId="17125"/>
    <cellStyle name="Normal 2 2 2 2 41 3 3 2" xfId="25947"/>
    <cellStyle name="Normal 2 2 2 2 41 3 4" xfId="25948"/>
    <cellStyle name="Normal 2 2 2 2 41 4" xfId="5760"/>
    <cellStyle name="Normal 2 2 2 2 41 4 2" xfId="17126"/>
    <cellStyle name="Normal 2 2 2 2 41 4 2 2" xfId="25949"/>
    <cellStyle name="Normal 2 2 2 2 41 4 3" xfId="25950"/>
    <cellStyle name="Normal 2 2 2 2 41 5" xfId="17127"/>
    <cellStyle name="Normal 2 2 2 2 41 5 2" xfId="25951"/>
    <cellStyle name="Normal 2 2 2 2 41 6" xfId="25952"/>
    <cellStyle name="Normal 2 2 2 2 42" xfId="5761"/>
    <cellStyle name="Normal 2 2 2 2 42 2" xfId="5762"/>
    <cellStyle name="Normal 2 2 2 2 42 2 2" xfId="5763"/>
    <cellStyle name="Normal 2 2 2 2 42 2 2 2" xfId="17128"/>
    <cellStyle name="Normal 2 2 2 2 42 2 2 2 2" xfId="25953"/>
    <cellStyle name="Normal 2 2 2 2 42 2 2 3" xfId="25954"/>
    <cellStyle name="Normal 2 2 2 2 42 2 3" xfId="17129"/>
    <cellStyle name="Normal 2 2 2 2 42 2 3 2" xfId="25955"/>
    <cellStyle name="Normal 2 2 2 2 42 2 4" xfId="25956"/>
    <cellStyle name="Normal 2 2 2 2 42 3" xfId="5764"/>
    <cellStyle name="Normal 2 2 2 2 42 3 2" xfId="5765"/>
    <cellStyle name="Normal 2 2 2 2 42 3 2 2" xfId="17130"/>
    <cellStyle name="Normal 2 2 2 2 42 3 2 2 2" xfId="25957"/>
    <cellStyle name="Normal 2 2 2 2 42 3 2 3" xfId="25958"/>
    <cellStyle name="Normal 2 2 2 2 42 3 3" xfId="17131"/>
    <cellStyle name="Normal 2 2 2 2 42 3 3 2" xfId="25959"/>
    <cellStyle name="Normal 2 2 2 2 42 3 4" xfId="25960"/>
    <cellStyle name="Normal 2 2 2 2 42 4" xfId="5766"/>
    <cellStyle name="Normal 2 2 2 2 42 4 2" xfId="17132"/>
    <cellStyle name="Normal 2 2 2 2 42 4 2 2" xfId="25961"/>
    <cellStyle name="Normal 2 2 2 2 42 4 3" xfId="25962"/>
    <cellStyle name="Normal 2 2 2 2 42 5" xfId="17133"/>
    <cellStyle name="Normal 2 2 2 2 42 5 2" xfId="25963"/>
    <cellStyle name="Normal 2 2 2 2 42 6" xfId="25964"/>
    <cellStyle name="Normal 2 2 2 2 43" xfId="5767"/>
    <cellStyle name="Normal 2 2 2 2 43 2" xfId="5768"/>
    <cellStyle name="Normal 2 2 2 2 43 2 2" xfId="5769"/>
    <cellStyle name="Normal 2 2 2 2 43 2 2 2" xfId="17134"/>
    <cellStyle name="Normal 2 2 2 2 43 2 2 2 2" xfId="25965"/>
    <cellStyle name="Normal 2 2 2 2 43 2 2 3" xfId="25966"/>
    <cellStyle name="Normal 2 2 2 2 43 2 3" xfId="17135"/>
    <cellStyle name="Normal 2 2 2 2 43 2 3 2" xfId="25967"/>
    <cellStyle name="Normal 2 2 2 2 43 2 4" xfId="25968"/>
    <cellStyle name="Normal 2 2 2 2 43 3" xfId="5770"/>
    <cellStyle name="Normal 2 2 2 2 43 3 2" xfId="5771"/>
    <cellStyle name="Normal 2 2 2 2 43 3 2 2" xfId="17136"/>
    <cellStyle name="Normal 2 2 2 2 43 3 2 2 2" xfId="25969"/>
    <cellStyle name="Normal 2 2 2 2 43 3 2 3" xfId="25970"/>
    <cellStyle name="Normal 2 2 2 2 43 3 3" xfId="17137"/>
    <cellStyle name="Normal 2 2 2 2 43 3 3 2" xfId="25971"/>
    <cellStyle name="Normal 2 2 2 2 43 3 4" xfId="25972"/>
    <cellStyle name="Normal 2 2 2 2 43 4" xfId="5772"/>
    <cellStyle name="Normal 2 2 2 2 43 4 2" xfId="17138"/>
    <cellStyle name="Normal 2 2 2 2 43 4 2 2" xfId="25973"/>
    <cellStyle name="Normal 2 2 2 2 43 4 3" xfId="25974"/>
    <cellStyle name="Normal 2 2 2 2 43 5" xfId="17139"/>
    <cellStyle name="Normal 2 2 2 2 43 5 2" xfId="25975"/>
    <cellStyle name="Normal 2 2 2 2 43 6" xfId="25976"/>
    <cellStyle name="Normal 2 2 2 2 44" xfId="5773"/>
    <cellStyle name="Normal 2 2 2 2 44 2" xfId="5774"/>
    <cellStyle name="Normal 2 2 2 2 44 2 2" xfId="5775"/>
    <cellStyle name="Normal 2 2 2 2 44 2 2 2" xfId="17140"/>
    <cellStyle name="Normal 2 2 2 2 44 2 2 2 2" xfId="25977"/>
    <cellStyle name="Normal 2 2 2 2 44 2 2 3" xfId="25978"/>
    <cellStyle name="Normal 2 2 2 2 44 2 3" xfId="17141"/>
    <cellStyle name="Normal 2 2 2 2 44 2 3 2" xfId="25979"/>
    <cellStyle name="Normal 2 2 2 2 44 2 4" xfId="25980"/>
    <cellStyle name="Normal 2 2 2 2 44 3" xfId="5776"/>
    <cellStyle name="Normal 2 2 2 2 44 3 2" xfId="5777"/>
    <cellStyle name="Normal 2 2 2 2 44 3 2 2" xfId="17142"/>
    <cellStyle name="Normal 2 2 2 2 44 3 2 2 2" xfId="25981"/>
    <cellStyle name="Normal 2 2 2 2 44 3 2 3" xfId="25982"/>
    <cellStyle name="Normal 2 2 2 2 44 3 3" xfId="17143"/>
    <cellStyle name="Normal 2 2 2 2 44 3 3 2" xfId="25983"/>
    <cellStyle name="Normal 2 2 2 2 44 3 4" xfId="25984"/>
    <cellStyle name="Normal 2 2 2 2 44 4" xfId="5778"/>
    <cellStyle name="Normal 2 2 2 2 44 4 2" xfId="17144"/>
    <cellStyle name="Normal 2 2 2 2 44 4 2 2" xfId="25985"/>
    <cellStyle name="Normal 2 2 2 2 44 4 3" xfId="25986"/>
    <cellStyle name="Normal 2 2 2 2 44 5" xfId="17145"/>
    <cellStyle name="Normal 2 2 2 2 44 5 2" xfId="25987"/>
    <cellStyle name="Normal 2 2 2 2 44 6" xfId="25988"/>
    <cellStyle name="Normal 2 2 2 2 45" xfId="5779"/>
    <cellStyle name="Normal 2 2 2 2 45 2" xfId="5780"/>
    <cellStyle name="Normal 2 2 2 2 45 2 2" xfId="5781"/>
    <cellStyle name="Normal 2 2 2 2 45 2 2 2" xfId="17146"/>
    <cellStyle name="Normal 2 2 2 2 45 2 2 2 2" xfId="25989"/>
    <cellStyle name="Normal 2 2 2 2 45 2 2 3" xfId="25990"/>
    <cellStyle name="Normal 2 2 2 2 45 2 3" xfId="17147"/>
    <cellStyle name="Normal 2 2 2 2 45 2 3 2" xfId="25991"/>
    <cellStyle name="Normal 2 2 2 2 45 2 4" xfId="25992"/>
    <cellStyle name="Normal 2 2 2 2 45 3" xfId="5782"/>
    <cellStyle name="Normal 2 2 2 2 45 3 2" xfId="5783"/>
    <cellStyle name="Normal 2 2 2 2 45 3 2 2" xfId="17148"/>
    <cellStyle name="Normal 2 2 2 2 45 3 2 2 2" xfId="25993"/>
    <cellStyle name="Normal 2 2 2 2 45 3 2 3" xfId="25994"/>
    <cellStyle name="Normal 2 2 2 2 45 3 3" xfId="17149"/>
    <cellStyle name="Normal 2 2 2 2 45 3 3 2" xfId="25995"/>
    <cellStyle name="Normal 2 2 2 2 45 3 4" xfId="25996"/>
    <cellStyle name="Normal 2 2 2 2 45 4" xfId="5784"/>
    <cellStyle name="Normal 2 2 2 2 45 4 2" xfId="17150"/>
    <cellStyle name="Normal 2 2 2 2 45 4 2 2" xfId="25997"/>
    <cellStyle name="Normal 2 2 2 2 45 4 3" xfId="25998"/>
    <cellStyle name="Normal 2 2 2 2 45 5" xfId="17151"/>
    <cellStyle name="Normal 2 2 2 2 45 5 2" xfId="25999"/>
    <cellStyle name="Normal 2 2 2 2 45 6" xfId="26000"/>
    <cellStyle name="Normal 2 2 2 2 46" xfId="5785"/>
    <cellStyle name="Normal 2 2 2 2 46 2" xfId="5786"/>
    <cellStyle name="Normal 2 2 2 2 46 2 2" xfId="5787"/>
    <cellStyle name="Normal 2 2 2 2 46 2 2 2" xfId="17152"/>
    <cellStyle name="Normal 2 2 2 2 46 2 2 2 2" xfId="26001"/>
    <cellStyle name="Normal 2 2 2 2 46 2 2 3" xfId="26002"/>
    <cellStyle name="Normal 2 2 2 2 46 2 3" xfId="17153"/>
    <cellStyle name="Normal 2 2 2 2 46 2 3 2" xfId="26003"/>
    <cellStyle name="Normal 2 2 2 2 46 2 4" xfId="26004"/>
    <cellStyle name="Normal 2 2 2 2 46 3" xfId="5788"/>
    <cellStyle name="Normal 2 2 2 2 46 3 2" xfId="5789"/>
    <cellStyle name="Normal 2 2 2 2 46 3 2 2" xfId="17154"/>
    <cellStyle name="Normal 2 2 2 2 46 3 2 2 2" xfId="26005"/>
    <cellStyle name="Normal 2 2 2 2 46 3 2 3" xfId="26006"/>
    <cellStyle name="Normal 2 2 2 2 46 3 3" xfId="17155"/>
    <cellStyle name="Normal 2 2 2 2 46 3 3 2" xfId="26007"/>
    <cellStyle name="Normal 2 2 2 2 46 3 4" xfId="26008"/>
    <cellStyle name="Normal 2 2 2 2 46 4" xfId="5790"/>
    <cellStyle name="Normal 2 2 2 2 46 4 2" xfId="17156"/>
    <cellStyle name="Normal 2 2 2 2 46 4 2 2" xfId="26009"/>
    <cellStyle name="Normal 2 2 2 2 46 4 3" xfId="26010"/>
    <cellStyle name="Normal 2 2 2 2 46 5" xfId="17157"/>
    <cellStyle name="Normal 2 2 2 2 46 5 2" xfId="26011"/>
    <cellStyle name="Normal 2 2 2 2 46 6" xfId="26012"/>
    <cellStyle name="Normal 2 2 2 2 47" xfId="5791"/>
    <cellStyle name="Normal 2 2 2 2 47 2" xfId="5792"/>
    <cellStyle name="Normal 2 2 2 2 47 2 2" xfId="5793"/>
    <cellStyle name="Normal 2 2 2 2 47 2 2 2" xfId="17158"/>
    <cellStyle name="Normal 2 2 2 2 47 2 2 2 2" xfId="26013"/>
    <cellStyle name="Normal 2 2 2 2 47 2 2 3" xfId="26014"/>
    <cellStyle name="Normal 2 2 2 2 47 2 3" xfId="17159"/>
    <cellStyle name="Normal 2 2 2 2 47 2 3 2" xfId="26015"/>
    <cellStyle name="Normal 2 2 2 2 47 2 4" xfId="26016"/>
    <cellStyle name="Normal 2 2 2 2 47 3" xfId="5794"/>
    <cellStyle name="Normal 2 2 2 2 47 3 2" xfId="5795"/>
    <cellStyle name="Normal 2 2 2 2 47 3 2 2" xfId="17160"/>
    <cellStyle name="Normal 2 2 2 2 47 3 2 2 2" xfId="26017"/>
    <cellStyle name="Normal 2 2 2 2 47 3 2 3" xfId="26018"/>
    <cellStyle name="Normal 2 2 2 2 47 3 3" xfId="17161"/>
    <cellStyle name="Normal 2 2 2 2 47 3 3 2" xfId="26019"/>
    <cellStyle name="Normal 2 2 2 2 47 3 4" xfId="26020"/>
    <cellStyle name="Normal 2 2 2 2 47 4" xfId="5796"/>
    <cellStyle name="Normal 2 2 2 2 47 4 2" xfId="17162"/>
    <cellStyle name="Normal 2 2 2 2 47 4 2 2" xfId="26021"/>
    <cellStyle name="Normal 2 2 2 2 47 4 3" xfId="26022"/>
    <cellStyle name="Normal 2 2 2 2 47 5" xfId="17163"/>
    <cellStyle name="Normal 2 2 2 2 47 5 2" xfId="26023"/>
    <cellStyle name="Normal 2 2 2 2 47 6" xfId="26024"/>
    <cellStyle name="Normal 2 2 2 2 48" xfId="5797"/>
    <cellStyle name="Normal 2 2 2 2 48 2" xfId="5798"/>
    <cellStyle name="Normal 2 2 2 2 48 2 2" xfId="5799"/>
    <cellStyle name="Normal 2 2 2 2 48 2 2 2" xfId="17164"/>
    <cellStyle name="Normal 2 2 2 2 48 2 2 2 2" xfId="26025"/>
    <cellStyle name="Normal 2 2 2 2 48 2 2 3" xfId="26026"/>
    <cellStyle name="Normal 2 2 2 2 48 2 3" xfId="17165"/>
    <cellStyle name="Normal 2 2 2 2 48 2 3 2" xfId="26027"/>
    <cellStyle name="Normal 2 2 2 2 48 2 4" xfId="26028"/>
    <cellStyle name="Normal 2 2 2 2 48 3" xfId="5800"/>
    <cellStyle name="Normal 2 2 2 2 48 3 2" xfId="5801"/>
    <cellStyle name="Normal 2 2 2 2 48 3 2 2" xfId="17166"/>
    <cellStyle name="Normal 2 2 2 2 48 3 2 2 2" xfId="26029"/>
    <cellStyle name="Normal 2 2 2 2 48 3 2 3" xfId="26030"/>
    <cellStyle name="Normal 2 2 2 2 48 3 3" xfId="17167"/>
    <cellStyle name="Normal 2 2 2 2 48 3 3 2" xfId="26031"/>
    <cellStyle name="Normal 2 2 2 2 48 3 4" xfId="26032"/>
    <cellStyle name="Normal 2 2 2 2 48 4" xfId="5802"/>
    <cellStyle name="Normal 2 2 2 2 48 4 2" xfId="17168"/>
    <cellStyle name="Normal 2 2 2 2 48 4 2 2" xfId="26033"/>
    <cellStyle name="Normal 2 2 2 2 48 4 3" xfId="26034"/>
    <cellStyle name="Normal 2 2 2 2 48 5" xfId="17169"/>
    <cellStyle name="Normal 2 2 2 2 48 5 2" xfId="26035"/>
    <cellStyle name="Normal 2 2 2 2 48 6" xfId="26036"/>
    <cellStyle name="Normal 2 2 2 2 49" xfId="5803"/>
    <cellStyle name="Normal 2 2 2 2 49 2" xfId="5804"/>
    <cellStyle name="Normal 2 2 2 2 49 2 2" xfId="5805"/>
    <cellStyle name="Normal 2 2 2 2 49 2 2 2" xfId="17170"/>
    <cellStyle name="Normal 2 2 2 2 49 2 2 2 2" xfId="26037"/>
    <cellStyle name="Normal 2 2 2 2 49 2 2 3" xfId="26038"/>
    <cellStyle name="Normal 2 2 2 2 49 2 3" xfId="17171"/>
    <cellStyle name="Normal 2 2 2 2 49 2 3 2" xfId="26039"/>
    <cellStyle name="Normal 2 2 2 2 49 2 4" xfId="26040"/>
    <cellStyle name="Normal 2 2 2 2 49 3" xfId="5806"/>
    <cellStyle name="Normal 2 2 2 2 49 3 2" xfId="5807"/>
    <cellStyle name="Normal 2 2 2 2 49 3 2 2" xfId="17172"/>
    <cellStyle name="Normal 2 2 2 2 49 3 2 2 2" xfId="26041"/>
    <cellStyle name="Normal 2 2 2 2 49 3 2 3" xfId="26042"/>
    <cellStyle name="Normal 2 2 2 2 49 3 3" xfId="17173"/>
    <cellStyle name="Normal 2 2 2 2 49 3 3 2" xfId="26043"/>
    <cellStyle name="Normal 2 2 2 2 49 3 4" xfId="26044"/>
    <cellStyle name="Normal 2 2 2 2 49 4" xfId="5808"/>
    <cellStyle name="Normal 2 2 2 2 49 4 2" xfId="17174"/>
    <cellStyle name="Normal 2 2 2 2 49 4 2 2" xfId="26045"/>
    <cellStyle name="Normal 2 2 2 2 49 4 3" xfId="26046"/>
    <cellStyle name="Normal 2 2 2 2 49 5" xfId="17175"/>
    <cellStyle name="Normal 2 2 2 2 49 5 2" xfId="26047"/>
    <cellStyle name="Normal 2 2 2 2 49 6" xfId="26048"/>
    <cellStyle name="Normal 2 2 2 2 5" xfId="5809"/>
    <cellStyle name="Normal 2 2 2 2 5 2" xfId="5810"/>
    <cellStyle name="Normal 2 2 2 2 5 2 2" xfId="5811"/>
    <cellStyle name="Normal 2 2 2 2 5 2 2 2" xfId="17176"/>
    <cellStyle name="Normal 2 2 2 2 5 2 2 2 2" xfId="26049"/>
    <cellStyle name="Normal 2 2 2 2 5 2 2 3" xfId="26050"/>
    <cellStyle name="Normal 2 2 2 2 5 2 3" xfId="17177"/>
    <cellStyle name="Normal 2 2 2 2 5 2 3 2" xfId="26051"/>
    <cellStyle name="Normal 2 2 2 2 5 2 4" xfId="26052"/>
    <cellStyle name="Normal 2 2 2 2 5 3" xfId="5812"/>
    <cellStyle name="Normal 2 2 2 2 5 3 2" xfId="5813"/>
    <cellStyle name="Normal 2 2 2 2 5 3 2 2" xfId="17178"/>
    <cellStyle name="Normal 2 2 2 2 5 3 2 2 2" xfId="26053"/>
    <cellStyle name="Normal 2 2 2 2 5 3 2 3" xfId="26054"/>
    <cellStyle name="Normal 2 2 2 2 5 3 3" xfId="17179"/>
    <cellStyle name="Normal 2 2 2 2 5 3 3 2" xfId="26055"/>
    <cellStyle name="Normal 2 2 2 2 5 3 4" xfId="26056"/>
    <cellStyle name="Normal 2 2 2 2 5 4" xfId="5814"/>
    <cellStyle name="Normal 2 2 2 2 5 4 2" xfId="17180"/>
    <cellStyle name="Normal 2 2 2 2 5 4 2 2" xfId="26057"/>
    <cellStyle name="Normal 2 2 2 2 5 4 3" xfId="26058"/>
    <cellStyle name="Normal 2 2 2 2 5 5" xfId="17181"/>
    <cellStyle name="Normal 2 2 2 2 5 5 2" xfId="26059"/>
    <cellStyle name="Normal 2 2 2 2 5 6" xfId="26060"/>
    <cellStyle name="Normal 2 2 2 2 50" xfId="5815"/>
    <cellStyle name="Normal 2 2 2 2 50 2" xfId="5816"/>
    <cellStyle name="Normal 2 2 2 2 50 2 2" xfId="5817"/>
    <cellStyle name="Normal 2 2 2 2 50 2 2 2" xfId="17182"/>
    <cellStyle name="Normal 2 2 2 2 50 2 2 2 2" xfId="26061"/>
    <cellStyle name="Normal 2 2 2 2 50 2 2 3" xfId="26062"/>
    <cellStyle name="Normal 2 2 2 2 50 2 3" xfId="17183"/>
    <cellStyle name="Normal 2 2 2 2 50 2 3 2" xfId="26063"/>
    <cellStyle name="Normal 2 2 2 2 50 2 4" xfId="26064"/>
    <cellStyle name="Normal 2 2 2 2 50 3" xfId="5818"/>
    <cellStyle name="Normal 2 2 2 2 50 3 2" xfId="5819"/>
    <cellStyle name="Normal 2 2 2 2 50 3 2 2" xfId="17184"/>
    <cellStyle name="Normal 2 2 2 2 50 3 2 2 2" xfId="26065"/>
    <cellStyle name="Normal 2 2 2 2 50 3 2 3" xfId="26066"/>
    <cellStyle name="Normal 2 2 2 2 50 3 3" xfId="17185"/>
    <cellStyle name="Normal 2 2 2 2 50 3 3 2" xfId="26067"/>
    <cellStyle name="Normal 2 2 2 2 50 3 4" xfId="26068"/>
    <cellStyle name="Normal 2 2 2 2 50 4" xfId="5820"/>
    <cellStyle name="Normal 2 2 2 2 50 4 2" xfId="17186"/>
    <cellStyle name="Normal 2 2 2 2 50 4 2 2" xfId="26069"/>
    <cellStyle name="Normal 2 2 2 2 50 4 3" xfId="26070"/>
    <cellStyle name="Normal 2 2 2 2 50 5" xfId="17187"/>
    <cellStyle name="Normal 2 2 2 2 50 5 2" xfId="26071"/>
    <cellStyle name="Normal 2 2 2 2 50 6" xfId="26072"/>
    <cellStyle name="Normal 2 2 2 2 51" xfId="5821"/>
    <cellStyle name="Normal 2 2 2 2 51 2" xfId="5822"/>
    <cellStyle name="Normal 2 2 2 2 51 2 2" xfId="5823"/>
    <cellStyle name="Normal 2 2 2 2 51 2 2 2" xfId="17188"/>
    <cellStyle name="Normal 2 2 2 2 51 2 2 2 2" xfId="26073"/>
    <cellStyle name="Normal 2 2 2 2 51 2 2 3" xfId="26074"/>
    <cellStyle name="Normal 2 2 2 2 51 2 3" xfId="17189"/>
    <cellStyle name="Normal 2 2 2 2 51 2 3 2" xfId="26075"/>
    <cellStyle name="Normal 2 2 2 2 51 2 4" xfId="26076"/>
    <cellStyle name="Normal 2 2 2 2 51 3" xfId="5824"/>
    <cellStyle name="Normal 2 2 2 2 51 3 2" xfId="5825"/>
    <cellStyle name="Normal 2 2 2 2 51 3 2 2" xfId="17190"/>
    <cellStyle name="Normal 2 2 2 2 51 3 2 2 2" xfId="26077"/>
    <cellStyle name="Normal 2 2 2 2 51 3 2 3" xfId="26078"/>
    <cellStyle name="Normal 2 2 2 2 51 3 3" xfId="17191"/>
    <cellStyle name="Normal 2 2 2 2 51 3 3 2" xfId="26079"/>
    <cellStyle name="Normal 2 2 2 2 51 3 4" xfId="26080"/>
    <cellStyle name="Normal 2 2 2 2 51 4" xfId="5826"/>
    <cellStyle name="Normal 2 2 2 2 51 4 2" xfId="17192"/>
    <cellStyle name="Normal 2 2 2 2 51 4 2 2" xfId="26081"/>
    <cellStyle name="Normal 2 2 2 2 51 4 3" xfId="26082"/>
    <cellStyle name="Normal 2 2 2 2 51 5" xfId="17193"/>
    <cellStyle name="Normal 2 2 2 2 51 5 2" xfId="26083"/>
    <cellStyle name="Normal 2 2 2 2 51 6" xfId="26084"/>
    <cellStyle name="Normal 2 2 2 2 52" xfId="5827"/>
    <cellStyle name="Normal 2 2 2 2 52 2" xfId="5828"/>
    <cellStyle name="Normal 2 2 2 2 52 2 2" xfId="5829"/>
    <cellStyle name="Normal 2 2 2 2 52 2 2 2" xfId="17194"/>
    <cellStyle name="Normal 2 2 2 2 52 2 2 2 2" xfId="26085"/>
    <cellStyle name="Normal 2 2 2 2 52 2 2 3" xfId="26086"/>
    <cellStyle name="Normal 2 2 2 2 52 2 3" xfId="17195"/>
    <cellStyle name="Normal 2 2 2 2 52 2 3 2" xfId="26087"/>
    <cellStyle name="Normal 2 2 2 2 52 2 4" xfId="26088"/>
    <cellStyle name="Normal 2 2 2 2 52 3" xfId="5830"/>
    <cellStyle name="Normal 2 2 2 2 52 3 2" xfId="5831"/>
    <cellStyle name="Normal 2 2 2 2 52 3 2 2" xfId="17196"/>
    <cellStyle name="Normal 2 2 2 2 52 3 2 2 2" xfId="26089"/>
    <cellStyle name="Normal 2 2 2 2 52 3 2 3" xfId="26090"/>
    <cellStyle name="Normal 2 2 2 2 52 3 3" xfId="17197"/>
    <cellStyle name="Normal 2 2 2 2 52 3 3 2" xfId="26091"/>
    <cellStyle name="Normal 2 2 2 2 52 3 4" xfId="26092"/>
    <cellStyle name="Normal 2 2 2 2 52 4" xfId="5832"/>
    <cellStyle name="Normal 2 2 2 2 52 4 2" xfId="17198"/>
    <cellStyle name="Normal 2 2 2 2 52 4 2 2" xfId="26093"/>
    <cellStyle name="Normal 2 2 2 2 52 4 3" xfId="26094"/>
    <cellStyle name="Normal 2 2 2 2 52 5" xfId="17199"/>
    <cellStyle name="Normal 2 2 2 2 52 5 2" xfId="26095"/>
    <cellStyle name="Normal 2 2 2 2 52 6" xfId="26096"/>
    <cellStyle name="Normal 2 2 2 2 53" xfId="5833"/>
    <cellStyle name="Normal 2 2 2 2 53 2" xfId="5834"/>
    <cellStyle name="Normal 2 2 2 2 53 2 2" xfId="5835"/>
    <cellStyle name="Normal 2 2 2 2 53 2 2 2" xfId="17200"/>
    <cellStyle name="Normal 2 2 2 2 53 2 2 2 2" xfId="26097"/>
    <cellStyle name="Normal 2 2 2 2 53 2 2 3" xfId="26098"/>
    <cellStyle name="Normal 2 2 2 2 53 2 3" xfId="17201"/>
    <cellStyle name="Normal 2 2 2 2 53 2 3 2" xfId="26099"/>
    <cellStyle name="Normal 2 2 2 2 53 2 4" xfId="26100"/>
    <cellStyle name="Normal 2 2 2 2 53 3" xfId="5836"/>
    <cellStyle name="Normal 2 2 2 2 53 3 2" xfId="5837"/>
    <cellStyle name="Normal 2 2 2 2 53 3 2 2" xfId="17202"/>
    <cellStyle name="Normal 2 2 2 2 53 3 2 2 2" xfId="26101"/>
    <cellStyle name="Normal 2 2 2 2 53 3 2 3" xfId="26102"/>
    <cellStyle name="Normal 2 2 2 2 53 3 3" xfId="17203"/>
    <cellStyle name="Normal 2 2 2 2 53 3 3 2" xfId="26103"/>
    <cellStyle name="Normal 2 2 2 2 53 3 4" xfId="26104"/>
    <cellStyle name="Normal 2 2 2 2 53 4" xfId="5838"/>
    <cellStyle name="Normal 2 2 2 2 53 4 2" xfId="17204"/>
    <cellStyle name="Normal 2 2 2 2 53 4 2 2" xfId="26105"/>
    <cellStyle name="Normal 2 2 2 2 53 4 3" xfId="26106"/>
    <cellStyle name="Normal 2 2 2 2 53 5" xfId="17205"/>
    <cellStyle name="Normal 2 2 2 2 53 5 2" xfId="26107"/>
    <cellStyle name="Normal 2 2 2 2 53 6" xfId="26108"/>
    <cellStyle name="Normal 2 2 2 2 54" xfId="5839"/>
    <cellStyle name="Normal 2 2 2 2 54 2" xfId="5840"/>
    <cellStyle name="Normal 2 2 2 2 54 2 2" xfId="5841"/>
    <cellStyle name="Normal 2 2 2 2 54 2 2 2" xfId="17206"/>
    <cellStyle name="Normal 2 2 2 2 54 2 2 2 2" xfId="26109"/>
    <cellStyle name="Normal 2 2 2 2 54 2 2 3" xfId="26110"/>
    <cellStyle name="Normal 2 2 2 2 54 2 3" xfId="17207"/>
    <cellStyle name="Normal 2 2 2 2 54 2 3 2" xfId="26111"/>
    <cellStyle name="Normal 2 2 2 2 54 2 4" xfId="26112"/>
    <cellStyle name="Normal 2 2 2 2 54 3" xfId="5842"/>
    <cellStyle name="Normal 2 2 2 2 54 3 2" xfId="5843"/>
    <cellStyle name="Normal 2 2 2 2 54 3 2 2" xfId="17208"/>
    <cellStyle name="Normal 2 2 2 2 54 3 2 2 2" xfId="26113"/>
    <cellStyle name="Normal 2 2 2 2 54 3 2 3" xfId="26114"/>
    <cellStyle name="Normal 2 2 2 2 54 3 3" xfId="17209"/>
    <cellStyle name="Normal 2 2 2 2 54 3 3 2" xfId="26115"/>
    <cellStyle name="Normal 2 2 2 2 54 3 4" xfId="26116"/>
    <cellStyle name="Normal 2 2 2 2 54 4" xfId="5844"/>
    <cellStyle name="Normal 2 2 2 2 54 4 2" xfId="17210"/>
    <cellStyle name="Normal 2 2 2 2 54 4 2 2" xfId="26117"/>
    <cellStyle name="Normal 2 2 2 2 54 4 3" xfId="26118"/>
    <cellStyle name="Normal 2 2 2 2 54 5" xfId="17211"/>
    <cellStyle name="Normal 2 2 2 2 54 5 2" xfId="26119"/>
    <cellStyle name="Normal 2 2 2 2 54 6" xfId="26120"/>
    <cellStyle name="Normal 2 2 2 2 55" xfId="5845"/>
    <cellStyle name="Normal 2 2 2 2 55 2" xfId="5846"/>
    <cellStyle name="Normal 2 2 2 2 55 2 2" xfId="5847"/>
    <cellStyle name="Normal 2 2 2 2 55 2 2 2" xfId="17212"/>
    <cellStyle name="Normal 2 2 2 2 55 2 2 2 2" xfId="26121"/>
    <cellStyle name="Normal 2 2 2 2 55 2 2 3" xfId="26122"/>
    <cellStyle name="Normal 2 2 2 2 55 2 3" xfId="17213"/>
    <cellStyle name="Normal 2 2 2 2 55 2 3 2" xfId="26123"/>
    <cellStyle name="Normal 2 2 2 2 55 2 4" xfId="26124"/>
    <cellStyle name="Normal 2 2 2 2 55 3" xfId="5848"/>
    <cellStyle name="Normal 2 2 2 2 55 3 2" xfId="5849"/>
    <cellStyle name="Normal 2 2 2 2 55 3 2 2" xfId="17214"/>
    <cellStyle name="Normal 2 2 2 2 55 3 2 2 2" xfId="26125"/>
    <cellStyle name="Normal 2 2 2 2 55 3 2 3" xfId="26126"/>
    <cellStyle name="Normal 2 2 2 2 55 3 3" xfId="17215"/>
    <cellStyle name="Normal 2 2 2 2 55 3 3 2" xfId="26127"/>
    <cellStyle name="Normal 2 2 2 2 55 3 4" xfId="26128"/>
    <cellStyle name="Normal 2 2 2 2 55 4" xfId="5850"/>
    <cellStyle name="Normal 2 2 2 2 55 4 2" xfId="17216"/>
    <cellStyle name="Normal 2 2 2 2 55 4 2 2" xfId="26129"/>
    <cellStyle name="Normal 2 2 2 2 55 4 3" xfId="26130"/>
    <cellStyle name="Normal 2 2 2 2 55 5" xfId="17217"/>
    <cellStyle name="Normal 2 2 2 2 55 5 2" xfId="26131"/>
    <cellStyle name="Normal 2 2 2 2 55 6" xfId="26132"/>
    <cellStyle name="Normal 2 2 2 2 56" xfId="5851"/>
    <cellStyle name="Normal 2 2 2 2 56 2" xfId="5852"/>
    <cellStyle name="Normal 2 2 2 2 56 2 2" xfId="5853"/>
    <cellStyle name="Normal 2 2 2 2 56 2 2 2" xfId="17218"/>
    <cellStyle name="Normal 2 2 2 2 56 2 2 2 2" xfId="26133"/>
    <cellStyle name="Normal 2 2 2 2 56 2 2 3" xfId="26134"/>
    <cellStyle name="Normal 2 2 2 2 56 2 3" xfId="17219"/>
    <cellStyle name="Normal 2 2 2 2 56 2 3 2" xfId="26135"/>
    <cellStyle name="Normal 2 2 2 2 56 2 4" xfId="26136"/>
    <cellStyle name="Normal 2 2 2 2 56 3" xfId="5854"/>
    <cellStyle name="Normal 2 2 2 2 56 3 2" xfId="5855"/>
    <cellStyle name="Normal 2 2 2 2 56 3 2 2" xfId="17220"/>
    <cellStyle name="Normal 2 2 2 2 56 3 2 2 2" xfId="26137"/>
    <cellStyle name="Normal 2 2 2 2 56 3 2 3" xfId="26138"/>
    <cellStyle name="Normal 2 2 2 2 56 3 3" xfId="17221"/>
    <cellStyle name="Normal 2 2 2 2 56 3 3 2" xfId="26139"/>
    <cellStyle name="Normal 2 2 2 2 56 3 4" xfId="26140"/>
    <cellStyle name="Normal 2 2 2 2 56 4" xfId="5856"/>
    <cellStyle name="Normal 2 2 2 2 56 4 2" xfId="17222"/>
    <cellStyle name="Normal 2 2 2 2 56 4 2 2" xfId="26141"/>
    <cellStyle name="Normal 2 2 2 2 56 4 3" xfId="26142"/>
    <cellStyle name="Normal 2 2 2 2 56 5" xfId="17223"/>
    <cellStyle name="Normal 2 2 2 2 56 5 2" xfId="26143"/>
    <cellStyle name="Normal 2 2 2 2 56 6" xfId="26144"/>
    <cellStyle name="Normal 2 2 2 2 57" xfId="5857"/>
    <cellStyle name="Normal 2 2 2 2 57 2" xfId="5858"/>
    <cellStyle name="Normal 2 2 2 2 57 2 2" xfId="5859"/>
    <cellStyle name="Normal 2 2 2 2 57 2 2 2" xfId="17224"/>
    <cellStyle name="Normal 2 2 2 2 57 2 2 2 2" xfId="26145"/>
    <cellStyle name="Normal 2 2 2 2 57 2 2 3" xfId="26146"/>
    <cellStyle name="Normal 2 2 2 2 57 2 3" xfId="17225"/>
    <cellStyle name="Normal 2 2 2 2 57 2 3 2" xfId="26147"/>
    <cellStyle name="Normal 2 2 2 2 57 2 4" xfId="26148"/>
    <cellStyle name="Normal 2 2 2 2 57 3" xfId="5860"/>
    <cellStyle name="Normal 2 2 2 2 57 3 2" xfId="5861"/>
    <cellStyle name="Normal 2 2 2 2 57 3 2 2" xfId="17226"/>
    <cellStyle name="Normal 2 2 2 2 57 3 2 2 2" xfId="26149"/>
    <cellStyle name="Normal 2 2 2 2 57 3 2 3" xfId="26150"/>
    <cellStyle name="Normal 2 2 2 2 57 3 3" xfId="17227"/>
    <cellStyle name="Normal 2 2 2 2 57 3 3 2" xfId="26151"/>
    <cellStyle name="Normal 2 2 2 2 57 3 4" xfId="26152"/>
    <cellStyle name="Normal 2 2 2 2 57 4" xfId="5862"/>
    <cellStyle name="Normal 2 2 2 2 57 4 2" xfId="17228"/>
    <cellStyle name="Normal 2 2 2 2 57 4 2 2" xfId="26153"/>
    <cellStyle name="Normal 2 2 2 2 57 4 3" xfId="26154"/>
    <cellStyle name="Normal 2 2 2 2 57 5" xfId="17229"/>
    <cellStyle name="Normal 2 2 2 2 57 5 2" xfId="26155"/>
    <cellStyle name="Normal 2 2 2 2 57 6" xfId="26156"/>
    <cellStyle name="Normal 2 2 2 2 58" xfId="5863"/>
    <cellStyle name="Normal 2 2 2 2 58 2" xfId="5864"/>
    <cellStyle name="Normal 2 2 2 2 58 2 2" xfId="5865"/>
    <cellStyle name="Normal 2 2 2 2 58 2 2 2" xfId="17230"/>
    <cellStyle name="Normal 2 2 2 2 58 2 2 2 2" xfId="26157"/>
    <cellStyle name="Normal 2 2 2 2 58 2 2 3" xfId="26158"/>
    <cellStyle name="Normal 2 2 2 2 58 2 3" xfId="17231"/>
    <cellStyle name="Normal 2 2 2 2 58 2 3 2" xfId="26159"/>
    <cellStyle name="Normal 2 2 2 2 58 2 4" xfId="26160"/>
    <cellStyle name="Normal 2 2 2 2 58 3" xfId="5866"/>
    <cellStyle name="Normal 2 2 2 2 58 3 2" xfId="5867"/>
    <cellStyle name="Normal 2 2 2 2 58 3 2 2" xfId="17232"/>
    <cellStyle name="Normal 2 2 2 2 58 3 2 2 2" xfId="26161"/>
    <cellStyle name="Normal 2 2 2 2 58 3 2 3" xfId="26162"/>
    <cellStyle name="Normal 2 2 2 2 58 3 3" xfId="17233"/>
    <cellStyle name="Normal 2 2 2 2 58 3 3 2" xfId="26163"/>
    <cellStyle name="Normal 2 2 2 2 58 3 4" xfId="26164"/>
    <cellStyle name="Normal 2 2 2 2 58 4" xfId="5868"/>
    <cellStyle name="Normal 2 2 2 2 58 4 2" xfId="17234"/>
    <cellStyle name="Normal 2 2 2 2 58 4 2 2" xfId="26165"/>
    <cellStyle name="Normal 2 2 2 2 58 4 3" xfId="26166"/>
    <cellStyle name="Normal 2 2 2 2 58 5" xfId="17235"/>
    <cellStyle name="Normal 2 2 2 2 58 5 2" xfId="26167"/>
    <cellStyle name="Normal 2 2 2 2 58 6" xfId="26168"/>
    <cellStyle name="Normal 2 2 2 2 59" xfId="5869"/>
    <cellStyle name="Normal 2 2 2 2 59 2" xfId="5870"/>
    <cellStyle name="Normal 2 2 2 2 59 2 2" xfId="5871"/>
    <cellStyle name="Normal 2 2 2 2 59 2 2 2" xfId="17236"/>
    <cellStyle name="Normal 2 2 2 2 59 2 2 2 2" xfId="26169"/>
    <cellStyle name="Normal 2 2 2 2 59 2 2 3" xfId="26170"/>
    <cellStyle name="Normal 2 2 2 2 59 2 3" xfId="17237"/>
    <cellStyle name="Normal 2 2 2 2 59 2 3 2" xfId="26171"/>
    <cellStyle name="Normal 2 2 2 2 59 2 4" xfId="26172"/>
    <cellStyle name="Normal 2 2 2 2 59 3" xfId="5872"/>
    <cellStyle name="Normal 2 2 2 2 59 3 2" xfId="5873"/>
    <cellStyle name="Normal 2 2 2 2 59 3 2 2" xfId="17238"/>
    <cellStyle name="Normal 2 2 2 2 59 3 2 2 2" xfId="26173"/>
    <cellStyle name="Normal 2 2 2 2 59 3 2 3" xfId="26174"/>
    <cellStyle name="Normal 2 2 2 2 59 3 3" xfId="17239"/>
    <cellStyle name="Normal 2 2 2 2 59 3 3 2" xfId="26175"/>
    <cellStyle name="Normal 2 2 2 2 59 3 4" xfId="26176"/>
    <cellStyle name="Normal 2 2 2 2 59 4" xfId="5874"/>
    <cellStyle name="Normal 2 2 2 2 59 4 2" xfId="17240"/>
    <cellStyle name="Normal 2 2 2 2 59 4 2 2" xfId="26177"/>
    <cellStyle name="Normal 2 2 2 2 59 4 3" xfId="26178"/>
    <cellStyle name="Normal 2 2 2 2 59 5" xfId="17241"/>
    <cellStyle name="Normal 2 2 2 2 59 5 2" xfId="26179"/>
    <cellStyle name="Normal 2 2 2 2 59 6" xfId="26180"/>
    <cellStyle name="Normal 2 2 2 2 6" xfId="5875"/>
    <cellStyle name="Normal 2 2 2 2 6 2" xfId="5876"/>
    <cellStyle name="Normal 2 2 2 2 6 2 2" xfId="5877"/>
    <cellStyle name="Normal 2 2 2 2 6 2 2 2" xfId="17242"/>
    <cellStyle name="Normal 2 2 2 2 6 2 2 2 2" xfId="26181"/>
    <cellStyle name="Normal 2 2 2 2 6 2 2 3" xfId="26182"/>
    <cellStyle name="Normal 2 2 2 2 6 2 3" xfId="17243"/>
    <cellStyle name="Normal 2 2 2 2 6 2 3 2" xfId="26183"/>
    <cellStyle name="Normal 2 2 2 2 6 2 4" xfId="26184"/>
    <cellStyle name="Normal 2 2 2 2 6 3" xfId="5878"/>
    <cellStyle name="Normal 2 2 2 2 6 3 2" xfId="5879"/>
    <cellStyle name="Normal 2 2 2 2 6 3 2 2" xfId="17244"/>
    <cellStyle name="Normal 2 2 2 2 6 3 2 2 2" xfId="26185"/>
    <cellStyle name="Normal 2 2 2 2 6 3 2 3" xfId="26186"/>
    <cellStyle name="Normal 2 2 2 2 6 3 3" xfId="17245"/>
    <cellStyle name="Normal 2 2 2 2 6 3 3 2" xfId="26187"/>
    <cellStyle name="Normal 2 2 2 2 6 3 4" xfId="26188"/>
    <cellStyle name="Normal 2 2 2 2 6 4" xfId="5880"/>
    <cellStyle name="Normal 2 2 2 2 6 4 2" xfId="17246"/>
    <cellStyle name="Normal 2 2 2 2 6 4 2 2" xfId="26189"/>
    <cellStyle name="Normal 2 2 2 2 6 4 3" xfId="26190"/>
    <cellStyle name="Normal 2 2 2 2 6 5" xfId="17247"/>
    <cellStyle name="Normal 2 2 2 2 6 5 2" xfId="26191"/>
    <cellStyle name="Normal 2 2 2 2 6 6" xfId="26192"/>
    <cellStyle name="Normal 2 2 2 2 60" xfId="5881"/>
    <cellStyle name="Normal 2 2 2 2 60 2" xfId="5882"/>
    <cellStyle name="Normal 2 2 2 2 60 2 2" xfId="5883"/>
    <cellStyle name="Normal 2 2 2 2 60 2 2 2" xfId="17248"/>
    <cellStyle name="Normal 2 2 2 2 60 2 2 2 2" xfId="26193"/>
    <cellStyle name="Normal 2 2 2 2 60 2 2 3" xfId="26194"/>
    <cellStyle name="Normal 2 2 2 2 60 2 3" xfId="17249"/>
    <cellStyle name="Normal 2 2 2 2 60 2 3 2" xfId="26195"/>
    <cellStyle name="Normal 2 2 2 2 60 2 4" xfId="26196"/>
    <cellStyle name="Normal 2 2 2 2 60 3" xfId="5884"/>
    <cellStyle name="Normal 2 2 2 2 60 3 2" xfId="5885"/>
    <cellStyle name="Normal 2 2 2 2 60 3 2 2" xfId="17250"/>
    <cellStyle name="Normal 2 2 2 2 60 3 2 2 2" xfId="26197"/>
    <cellStyle name="Normal 2 2 2 2 60 3 2 3" xfId="26198"/>
    <cellStyle name="Normal 2 2 2 2 60 3 3" xfId="17251"/>
    <cellStyle name="Normal 2 2 2 2 60 3 3 2" xfId="26199"/>
    <cellStyle name="Normal 2 2 2 2 60 3 4" xfId="26200"/>
    <cellStyle name="Normal 2 2 2 2 60 4" xfId="5886"/>
    <cellStyle name="Normal 2 2 2 2 60 4 2" xfId="17252"/>
    <cellStyle name="Normal 2 2 2 2 60 4 2 2" xfId="26201"/>
    <cellStyle name="Normal 2 2 2 2 60 4 3" xfId="26202"/>
    <cellStyle name="Normal 2 2 2 2 60 5" xfId="17253"/>
    <cellStyle name="Normal 2 2 2 2 60 5 2" xfId="26203"/>
    <cellStyle name="Normal 2 2 2 2 60 6" xfId="26204"/>
    <cellStyle name="Normal 2 2 2 2 61" xfId="5887"/>
    <cellStyle name="Normal 2 2 2 2 61 2" xfId="5888"/>
    <cellStyle name="Normal 2 2 2 2 61 2 2" xfId="5889"/>
    <cellStyle name="Normal 2 2 2 2 61 2 2 2" xfId="17254"/>
    <cellStyle name="Normal 2 2 2 2 61 2 2 2 2" xfId="26205"/>
    <cellStyle name="Normal 2 2 2 2 61 2 2 3" xfId="26206"/>
    <cellStyle name="Normal 2 2 2 2 61 2 3" xfId="17255"/>
    <cellStyle name="Normal 2 2 2 2 61 2 3 2" xfId="26207"/>
    <cellStyle name="Normal 2 2 2 2 61 2 4" xfId="26208"/>
    <cellStyle name="Normal 2 2 2 2 61 3" xfId="5890"/>
    <cellStyle name="Normal 2 2 2 2 61 3 2" xfId="5891"/>
    <cellStyle name="Normal 2 2 2 2 61 3 2 2" xfId="17256"/>
    <cellStyle name="Normal 2 2 2 2 61 3 2 2 2" xfId="26209"/>
    <cellStyle name="Normal 2 2 2 2 61 3 2 3" xfId="26210"/>
    <cellStyle name="Normal 2 2 2 2 61 3 3" xfId="17257"/>
    <cellStyle name="Normal 2 2 2 2 61 3 3 2" xfId="26211"/>
    <cellStyle name="Normal 2 2 2 2 61 3 4" xfId="26212"/>
    <cellStyle name="Normal 2 2 2 2 61 4" xfId="5892"/>
    <cellStyle name="Normal 2 2 2 2 61 4 2" xfId="17258"/>
    <cellStyle name="Normal 2 2 2 2 61 4 2 2" xfId="26213"/>
    <cellStyle name="Normal 2 2 2 2 61 4 3" xfId="26214"/>
    <cellStyle name="Normal 2 2 2 2 61 5" xfId="17259"/>
    <cellStyle name="Normal 2 2 2 2 61 5 2" xfId="26215"/>
    <cellStyle name="Normal 2 2 2 2 61 6" xfId="26216"/>
    <cellStyle name="Normal 2 2 2 2 62" xfId="5893"/>
    <cellStyle name="Normal 2 2 2 2 62 2" xfId="5894"/>
    <cellStyle name="Normal 2 2 2 2 62 2 2" xfId="5895"/>
    <cellStyle name="Normal 2 2 2 2 62 2 2 2" xfId="17260"/>
    <cellStyle name="Normal 2 2 2 2 62 2 2 2 2" xfId="26217"/>
    <cellStyle name="Normal 2 2 2 2 62 2 2 3" xfId="26218"/>
    <cellStyle name="Normal 2 2 2 2 62 2 3" xfId="17261"/>
    <cellStyle name="Normal 2 2 2 2 62 2 3 2" xfId="26219"/>
    <cellStyle name="Normal 2 2 2 2 62 2 4" xfId="26220"/>
    <cellStyle name="Normal 2 2 2 2 62 3" xfId="5896"/>
    <cellStyle name="Normal 2 2 2 2 62 3 2" xfId="17262"/>
    <cellStyle name="Normal 2 2 2 2 62 3 2 2" xfId="26221"/>
    <cellStyle name="Normal 2 2 2 2 62 3 3" xfId="26222"/>
    <cellStyle name="Normal 2 2 2 2 62 4" xfId="17263"/>
    <cellStyle name="Normal 2 2 2 2 62 4 2" xfId="26223"/>
    <cellStyle name="Normal 2 2 2 2 62 5" xfId="26224"/>
    <cellStyle name="Normal 2 2 2 2 63" xfId="5897"/>
    <cellStyle name="Normal 2 2 2 2 63 2" xfId="5898"/>
    <cellStyle name="Normal 2 2 2 2 63 2 2" xfId="5899"/>
    <cellStyle name="Normal 2 2 2 2 63 2 2 2" xfId="17264"/>
    <cellStyle name="Normal 2 2 2 2 63 2 2 2 2" xfId="26225"/>
    <cellStyle name="Normal 2 2 2 2 63 2 2 3" xfId="26226"/>
    <cellStyle name="Normal 2 2 2 2 63 2 3" xfId="17265"/>
    <cellStyle name="Normal 2 2 2 2 63 2 3 2" xfId="26227"/>
    <cellStyle name="Normal 2 2 2 2 63 2 4" xfId="26228"/>
    <cellStyle name="Normal 2 2 2 2 63 3" xfId="5900"/>
    <cellStyle name="Normal 2 2 2 2 63 3 2" xfId="17266"/>
    <cellStyle name="Normal 2 2 2 2 63 3 2 2" xfId="26229"/>
    <cellStyle name="Normal 2 2 2 2 63 3 3" xfId="26230"/>
    <cellStyle name="Normal 2 2 2 2 63 4" xfId="17267"/>
    <cellStyle name="Normal 2 2 2 2 63 4 2" xfId="26231"/>
    <cellStyle name="Normal 2 2 2 2 63 5" xfId="26232"/>
    <cellStyle name="Normal 2 2 2 2 64" xfId="5901"/>
    <cellStyle name="Normal 2 2 2 2 64 2" xfId="5902"/>
    <cellStyle name="Normal 2 2 2 2 64 2 2" xfId="5903"/>
    <cellStyle name="Normal 2 2 2 2 64 2 2 2" xfId="17268"/>
    <cellStyle name="Normal 2 2 2 2 64 2 2 2 2" xfId="26233"/>
    <cellStyle name="Normal 2 2 2 2 64 2 2 3" xfId="26234"/>
    <cellStyle name="Normal 2 2 2 2 64 2 3" xfId="17269"/>
    <cellStyle name="Normal 2 2 2 2 64 2 3 2" xfId="26235"/>
    <cellStyle name="Normal 2 2 2 2 64 2 4" xfId="26236"/>
    <cellStyle name="Normal 2 2 2 2 64 3" xfId="5904"/>
    <cellStyle name="Normal 2 2 2 2 64 3 2" xfId="17270"/>
    <cellStyle name="Normal 2 2 2 2 64 3 2 2" xfId="26237"/>
    <cellStyle name="Normal 2 2 2 2 64 3 3" xfId="26238"/>
    <cellStyle name="Normal 2 2 2 2 64 4" xfId="17271"/>
    <cellStyle name="Normal 2 2 2 2 64 4 2" xfId="26239"/>
    <cellStyle name="Normal 2 2 2 2 64 5" xfId="26240"/>
    <cellStyle name="Normal 2 2 2 2 65" xfId="5905"/>
    <cellStyle name="Normal 2 2 2 2 65 2" xfId="5906"/>
    <cellStyle name="Normal 2 2 2 2 65 2 2" xfId="5907"/>
    <cellStyle name="Normal 2 2 2 2 65 2 2 2" xfId="17272"/>
    <cellStyle name="Normal 2 2 2 2 65 2 2 2 2" xfId="26241"/>
    <cellStyle name="Normal 2 2 2 2 65 2 2 3" xfId="26242"/>
    <cellStyle name="Normal 2 2 2 2 65 2 3" xfId="17273"/>
    <cellStyle name="Normal 2 2 2 2 65 2 3 2" xfId="26243"/>
    <cellStyle name="Normal 2 2 2 2 65 2 4" xfId="26244"/>
    <cellStyle name="Normal 2 2 2 2 65 3" xfId="5908"/>
    <cellStyle name="Normal 2 2 2 2 65 3 2" xfId="17274"/>
    <cellStyle name="Normal 2 2 2 2 65 3 2 2" xfId="26245"/>
    <cellStyle name="Normal 2 2 2 2 65 3 3" xfId="26246"/>
    <cellStyle name="Normal 2 2 2 2 65 4" xfId="17275"/>
    <cellStyle name="Normal 2 2 2 2 65 4 2" xfId="26247"/>
    <cellStyle name="Normal 2 2 2 2 65 5" xfId="26248"/>
    <cellStyle name="Normal 2 2 2 2 66" xfId="5909"/>
    <cellStyle name="Normal 2 2 2 2 66 2" xfId="5910"/>
    <cellStyle name="Normal 2 2 2 2 66 2 2" xfId="5911"/>
    <cellStyle name="Normal 2 2 2 2 66 2 2 2" xfId="17276"/>
    <cellStyle name="Normal 2 2 2 2 66 2 2 2 2" xfId="26249"/>
    <cellStyle name="Normal 2 2 2 2 66 2 2 3" xfId="26250"/>
    <cellStyle name="Normal 2 2 2 2 66 2 3" xfId="17277"/>
    <cellStyle name="Normal 2 2 2 2 66 2 3 2" xfId="26251"/>
    <cellStyle name="Normal 2 2 2 2 66 2 4" xfId="26252"/>
    <cellStyle name="Normal 2 2 2 2 66 3" xfId="5912"/>
    <cellStyle name="Normal 2 2 2 2 66 3 2" xfId="17278"/>
    <cellStyle name="Normal 2 2 2 2 66 3 2 2" xfId="26253"/>
    <cellStyle name="Normal 2 2 2 2 66 3 3" xfId="26254"/>
    <cellStyle name="Normal 2 2 2 2 66 4" xfId="17279"/>
    <cellStyle name="Normal 2 2 2 2 66 4 2" xfId="26255"/>
    <cellStyle name="Normal 2 2 2 2 66 5" xfId="26256"/>
    <cellStyle name="Normal 2 2 2 2 67" xfId="5913"/>
    <cellStyle name="Normal 2 2 2 2 67 2" xfId="5914"/>
    <cellStyle name="Normal 2 2 2 2 67 2 2" xfId="5915"/>
    <cellStyle name="Normal 2 2 2 2 67 2 2 2" xfId="17280"/>
    <cellStyle name="Normal 2 2 2 2 67 2 2 2 2" xfId="26257"/>
    <cellStyle name="Normal 2 2 2 2 67 2 2 3" xfId="26258"/>
    <cellStyle name="Normal 2 2 2 2 67 2 3" xfId="17281"/>
    <cellStyle name="Normal 2 2 2 2 67 2 3 2" xfId="26259"/>
    <cellStyle name="Normal 2 2 2 2 67 2 4" xfId="26260"/>
    <cellStyle name="Normal 2 2 2 2 67 3" xfId="5916"/>
    <cellStyle name="Normal 2 2 2 2 67 3 2" xfId="17282"/>
    <cellStyle name="Normal 2 2 2 2 67 3 2 2" xfId="26261"/>
    <cellStyle name="Normal 2 2 2 2 67 3 3" xfId="26262"/>
    <cellStyle name="Normal 2 2 2 2 67 4" xfId="17283"/>
    <cellStyle name="Normal 2 2 2 2 67 4 2" xfId="26263"/>
    <cellStyle name="Normal 2 2 2 2 67 5" xfId="26264"/>
    <cellStyle name="Normal 2 2 2 2 68" xfId="5917"/>
    <cellStyle name="Normal 2 2 2 2 68 2" xfId="5918"/>
    <cellStyle name="Normal 2 2 2 2 68 2 2" xfId="5919"/>
    <cellStyle name="Normal 2 2 2 2 68 2 2 2" xfId="17284"/>
    <cellStyle name="Normal 2 2 2 2 68 2 2 2 2" xfId="26265"/>
    <cellStyle name="Normal 2 2 2 2 68 2 2 3" xfId="26266"/>
    <cellStyle name="Normal 2 2 2 2 68 2 3" xfId="17285"/>
    <cellStyle name="Normal 2 2 2 2 68 2 3 2" xfId="26267"/>
    <cellStyle name="Normal 2 2 2 2 68 2 4" xfId="26268"/>
    <cellStyle name="Normal 2 2 2 2 68 3" xfId="5920"/>
    <cellStyle name="Normal 2 2 2 2 68 3 2" xfId="17286"/>
    <cellStyle name="Normal 2 2 2 2 68 3 2 2" xfId="26269"/>
    <cellStyle name="Normal 2 2 2 2 68 3 3" xfId="26270"/>
    <cellStyle name="Normal 2 2 2 2 68 4" xfId="17287"/>
    <cellStyle name="Normal 2 2 2 2 68 4 2" xfId="26271"/>
    <cellStyle name="Normal 2 2 2 2 68 5" xfId="26272"/>
    <cellStyle name="Normal 2 2 2 2 69" xfId="5921"/>
    <cellStyle name="Normal 2 2 2 2 69 2" xfId="5922"/>
    <cellStyle name="Normal 2 2 2 2 69 2 2" xfId="5923"/>
    <cellStyle name="Normal 2 2 2 2 69 2 2 2" xfId="17288"/>
    <cellStyle name="Normal 2 2 2 2 69 2 2 2 2" xfId="26273"/>
    <cellStyle name="Normal 2 2 2 2 69 2 2 3" xfId="26274"/>
    <cellStyle name="Normal 2 2 2 2 69 2 3" xfId="17289"/>
    <cellStyle name="Normal 2 2 2 2 69 2 3 2" xfId="26275"/>
    <cellStyle name="Normal 2 2 2 2 69 2 4" xfId="26276"/>
    <cellStyle name="Normal 2 2 2 2 69 3" xfId="5924"/>
    <cellStyle name="Normal 2 2 2 2 69 3 2" xfId="17290"/>
    <cellStyle name="Normal 2 2 2 2 69 3 2 2" xfId="26277"/>
    <cellStyle name="Normal 2 2 2 2 69 3 3" xfId="26278"/>
    <cellStyle name="Normal 2 2 2 2 69 4" xfId="17291"/>
    <cellStyle name="Normal 2 2 2 2 69 4 2" xfId="26279"/>
    <cellStyle name="Normal 2 2 2 2 69 5" xfId="26280"/>
    <cellStyle name="Normal 2 2 2 2 7" xfId="5925"/>
    <cellStyle name="Normal 2 2 2 2 7 2" xfId="5926"/>
    <cellStyle name="Normal 2 2 2 2 7 2 2" xfId="5927"/>
    <cellStyle name="Normal 2 2 2 2 7 2 2 2" xfId="17292"/>
    <cellStyle name="Normal 2 2 2 2 7 2 2 2 2" xfId="26281"/>
    <cellStyle name="Normal 2 2 2 2 7 2 2 3" xfId="26282"/>
    <cellStyle name="Normal 2 2 2 2 7 2 3" xfId="17293"/>
    <cellStyle name="Normal 2 2 2 2 7 2 3 2" xfId="26283"/>
    <cellStyle name="Normal 2 2 2 2 7 2 4" xfId="26284"/>
    <cellStyle name="Normal 2 2 2 2 7 3" xfId="5928"/>
    <cellStyle name="Normal 2 2 2 2 7 3 2" xfId="5929"/>
    <cellStyle name="Normal 2 2 2 2 7 3 2 2" xfId="17294"/>
    <cellStyle name="Normal 2 2 2 2 7 3 2 2 2" xfId="26285"/>
    <cellStyle name="Normal 2 2 2 2 7 3 2 3" xfId="26286"/>
    <cellStyle name="Normal 2 2 2 2 7 3 3" xfId="17295"/>
    <cellStyle name="Normal 2 2 2 2 7 3 3 2" xfId="26287"/>
    <cellStyle name="Normal 2 2 2 2 7 3 4" xfId="26288"/>
    <cellStyle name="Normal 2 2 2 2 7 4" xfId="5930"/>
    <cellStyle name="Normal 2 2 2 2 7 4 2" xfId="17296"/>
    <cellStyle name="Normal 2 2 2 2 7 4 2 2" xfId="26289"/>
    <cellStyle name="Normal 2 2 2 2 7 4 3" xfId="26290"/>
    <cellStyle name="Normal 2 2 2 2 7 5" xfId="17297"/>
    <cellStyle name="Normal 2 2 2 2 7 5 2" xfId="26291"/>
    <cellStyle name="Normal 2 2 2 2 7 6" xfId="26292"/>
    <cellStyle name="Normal 2 2 2 2 70" xfId="5931"/>
    <cellStyle name="Normal 2 2 2 2 70 2" xfId="5932"/>
    <cellStyle name="Normal 2 2 2 2 70 2 2" xfId="5933"/>
    <cellStyle name="Normal 2 2 2 2 70 2 2 2" xfId="17298"/>
    <cellStyle name="Normal 2 2 2 2 70 2 2 2 2" xfId="26293"/>
    <cellStyle name="Normal 2 2 2 2 70 2 2 3" xfId="26294"/>
    <cellStyle name="Normal 2 2 2 2 70 2 3" xfId="17299"/>
    <cellStyle name="Normal 2 2 2 2 70 2 3 2" xfId="26295"/>
    <cellStyle name="Normal 2 2 2 2 70 2 4" xfId="26296"/>
    <cellStyle name="Normal 2 2 2 2 70 3" xfId="5934"/>
    <cellStyle name="Normal 2 2 2 2 70 3 2" xfId="17300"/>
    <cellStyle name="Normal 2 2 2 2 70 3 2 2" xfId="26297"/>
    <cellStyle name="Normal 2 2 2 2 70 3 3" xfId="26298"/>
    <cellStyle name="Normal 2 2 2 2 70 4" xfId="17301"/>
    <cellStyle name="Normal 2 2 2 2 70 4 2" xfId="26299"/>
    <cellStyle name="Normal 2 2 2 2 70 5" xfId="26300"/>
    <cellStyle name="Normal 2 2 2 2 71" xfId="5935"/>
    <cellStyle name="Normal 2 2 2 2 71 2" xfId="5936"/>
    <cellStyle name="Normal 2 2 2 2 71 2 2" xfId="5937"/>
    <cellStyle name="Normal 2 2 2 2 71 2 2 2" xfId="17302"/>
    <cellStyle name="Normal 2 2 2 2 71 2 2 2 2" xfId="26301"/>
    <cellStyle name="Normal 2 2 2 2 71 2 2 3" xfId="26302"/>
    <cellStyle name="Normal 2 2 2 2 71 2 3" xfId="17303"/>
    <cellStyle name="Normal 2 2 2 2 71 2 3 2" xfId="26303"/>
    <cellStyle name="Normal 2 2 2 2 71 2 4" xfId="26304"/>
    <cellStyle name="Normal 2 2 2 2 71 3" xfId="5938"/>
    <cellStyle name="Normal 2 2 2 2 71 3 2" xfId="17304"/>
    <cellStyle name="Normal 2 2 2 2 71 3 2 2" xfId="26305"/>
    <cellStyle name="Normal 2 2 2 2 71 3 3" xfId="26306"/>
    <cellStyle name="Normal 2 2 2 2 71 4" xfId="17305"/>
    <cellStyle name="Normal 2 2 2 2 71 4 2" xfId="26307"/>
    <cellStyle name="Normal 2 2 2 2 71 5" xfId="26308"/>
    <cellStyle name="Normal 2 2 2 2 72" xfId="5939"/>
    <cellStyle name="Normal 2 2 2 2 72 2" xfId="5940"/>
    <cellStyle name="Normal 2 2 2 2 72 2 2" xfId="5941"/>
    <cellStyle name="Normal 2 2 2 2 72 2 2 2" xfId="17306"/>
    <cellStyle name="Normal 2 2 2 2 72 2 2 2 2" xfId="26309"/>
    <cellStyle name="Normal 2 2 2 2 72 2 2 3" xfId="26310"/>
    <cellStyle name="Normal 2 2 2 2 72 2 3" xfId="17307"/>
    <cellStyle name="Normal 2 2 2 2 72 2 3 2" xfId="26311"/>
    <cellStyle name="Normal 2 2 2 2 72 2 4" xfId="26312"/>
    <cellStyle name="Normal 2 2 2 2 72 3" xfId="5942"/>
    <cellStyle name="Normal 2 2 2 2 72 3 2" xfId="17308"/>
    <cellStyle name="Normal 2 2 2 2 72 3 2 2" xfId="26313"/>
    <cellStyle name="Normal 2 2 2 2 72 3 3" xfId="26314"/>
    <cellStyle name="Normal 2 2 2 2 72 4" xfId="17309"/>
    <cellStyle name="Normal 2 2 2 2 72 4 2" xfId="26315"/>
    <cellStyle name="Normal 2 2 2 2 72 5" xfId="26316"/>
    <cellStyle name="Normal 2 2 2 2 73" xfId="5943"/>
    <cellStyle name="Normal 2 2 2 2 73 2" xfId="5944"/>
    <cellStyle name="Normal 2 2 2 2 73 2 2" xfId="5945"/>
    <cellStyle name="Normal 2 2 2 2 73 2 2 2" xfId="17310"/>
    <cellStyle name="Normal 2 2 2 2 73 2 2 2 2" xfId="26317"/>
    <cellStyle name="Normal 2 2 2 2 73 2 2 3" xfId="26318"/>
    <cellStyle name="Normal 2 2 2 2 73 2 3" xfId="17311"/>
    <cellStyle name="Normal 2 2 2 2 73 2 3 2" xfId="26319"/>
    <cellStyle name="Normal 2 2 2 2 73 2 4" xfId="26320"/>
    <cellStyle name="Normal 2 2 2 2 73 3" xfId="5946"/>
    <cellStyle name="Normal 2 2 2 2 73 3 2" xfId="17312"/>
    <cellStyle name="Normal 2 2 2 2 73 3 2 2" xfId="26321"/>
    <cellStyle name="Normal 2 2 2 2 73 3 3" xfId="26322"/>
    <cellStyle name="Normal 2 2 2 2 73 4" xfId="17313"/>
    <cellStyle name="Normal 2 2 2 2 73 4 2" xfId="26323"/>
    <cellStyle name="Normal 2 2 2 2 73 5" xfId="26324"/>
    <cellStyle name="Normal 2 2 2 2 74" xfId="5947"/>
    <cellStyle name="Normal 2 2 2 2 74 2" xfId="5948"/>
    <cellStyle name="Normal 2 2 2 2 74 2 2" xfId="5949"/>
    <cellStyle name="Normal 2 2 2 2 74 2 2 2" xfId="17314"/>
    <cellStyle name="Normal 2 2 2 2 74 2 2 2 2" xfId="26325"/>
    <cellStyle name="Normal 2 2 2 2 74 2 2 3" xfId="26326"/>
    <cellStyle name="Normal 2 2 2 2 74 2 3" xfId="17315"/>
    <cellStyle name="Normal 2 2 2 2 74 2 3 2" xfId="26327"/>
    <cellStyle name="Normal 2 2 2 2 74 2 4" xfId="26328"/>
    <cellStyle name="Normal 2 2 2 2 74 3" xfId="5950"/>
    <cellStyle name="Normal 2 2 2 2 74 3 2" xfId="17316"/>
    <cellStyle name="Normal 2 2 2 2 74 3 2 2" xfId="26329"/>
    <cellStyle name="Normal 2 2 2 2 74 3 3" xfId="26330"/>
    <cellStyle name="Normal 2 2 2 2 74 4" xfId="17317"/>
    <cellStyle name="Normal 2 2 2 2 74 4 2" xfId="26331"/>
    <cellStyle name="Normal 2 2 2 2 74 5" xfId="26332"/>
    <cellStyle name="Normal 2 2 2 2 75" xfId="5951"/>
    <cellStyle name="Normal 2 2 2 2 75 2" xfId="5952"/>
    <cellStyle name="Normal 2 2 2 2 75 2 2" xfId="5953"/>
    <cellStyle name="Normal 2 2 2 2 75 2 2 2" xfId="17318"/>
    <cellStyle name="Normal 2 2 2 2 75 2 2 2 2" xfId="26333"/>
    <cellStyle name="Normal 2 2 2 2 75 2 2 3" xfId="26334"/>
    <cellStyle name="Normal 2 2 2 2 75 2 3" xfId="17319"/>
    <cellStyle name="Normal 2 2 2 2 75 2 3 2" xfId="26335"/>
    <cellStyle name="Normal 2 2 2 2 75 2 4" xfId="26336"/>
    <cellStyle name="Normal 2 2 2 2 75 3" xfId="5954"/>
    <cellStyle name="Normal 2 2 2 2 75 3 2" xfId="17320"/>
    <cellStyle name="Normal 2 2 2 2 75 3 2 2" xfId="26337"/>
    <cellStyle name="Normal 2 2 2 2 75 3 3" xfId="26338"/>
    <cellStyle name="Normal 2 2 2 2 75 4" xfId="17321"/>
    <cellStyle name="Normal 2 2 2 2 75 4 2" xfId="26339"/>
    <cellStyle name="Normal 2 2 2 2 75 5" xfId="26340"/>
    <cellStyle name="Normal 2 2 2 2 76" xfId="5955"/>
    <cellStyle name="Normal 2 2 2 2 76 2" xfId="5956"/>
    <cellStyle name="Normal 2 2 2 2 76 2 2" xfId="5957"/>
    <cellStyle name="Normal 2 2 2 2 76 2 2 2" xfId="17322"/>
    <cellStyle name="Normal 2 2 2 2 76 2 2 2 2" xfId="26341"/>
    <cellStyle name="Normal 2 2 2 2 76 2 2 3" xfId="26342"/>
    <cellStyle name="Normal 2 2 2 2 76 2 3" xfId="17323"/>
    <cellStyle name="Normal 2 2 2 2 76 2 3 2" xfId="26343"/>
    <cellStyle name="Normal 2 2 2 2 76 2 4" xfId="26344"/>
    <cellStyle name="Normal 2 2 2 2 76 3" xfId="5958"/>
    <cellStyle name="Normal 2 2 2 2 76 3 2" xfId="17324"/>
    <cellStyle name="Normal 2 2 2 2 76 3 2 2" xfId="26345"/>
    <cellStyle name="Normal 2 2 2 2 76 3 3" xfId="26346"/>
    <cellStyle name="Normal 2 2 2 2 76 4" xfId="17325"/>
    <cellStyle name="Normal 2 2 2 2 76 4 2" xfId="26347"/>
    <cellStyle name="Normal 2 2 2 2 76 5" xfId="26348"/>
    <cellStyle name="Normal 2 2 2 2 77" xfId="5959"/>
    <cellStyle name="Normal 2 2 2 2 77 2" xfId="5960"/>
    <cellStyle name="Normal 2 2 2 2 77 2 2" xfId="5961"/>
    <cellStyle name="Normal 2 2 2 2 77 2 2 2" xfId="17326"/>
    <cellStyle name="Normal 2 2 2 2 77 2 2 2 2" xfId="26349"/>
    <cellStyle name="Normal 2 2 2 2 77 2 2 3" xfId="26350"/>
    <cellStyle name="Normal 2 2 2 2 77 2 3" xfId="17327"/>
    <cellStyle name="Normal 2 2 2 2 77 2 3 2" xfId="26351"/>
    <cellStyle name="Normal 2 2 2 2 77 2 4" xfId="26352"/>
    <cellStyle name="Normal 2 2 2 2 77 3" xfId="5962"/>
    <cellStyle name="Normal 2 2 2 2 77 3 2" xfId="17328"/>
    <cellStyle name="Normal 2 2 2 2 77 3 2 2" xfId="26353"/>
    <cellStyle name="Normal 2 2 2 2 77 3 3" xfId="26354"/>
    <cellStyle name="Normal 2 2 2 2 77 4" xfId="17329"/>
    <cellStyle name="Normal 2 2 2 2 77 4 2" xfId="26355"/>
    <cellStyle name="Normal 2 2 2 2 77 5" xfId="26356"/>
    <cellStyle name="Normal 2 2 2 2 78" xfId="5963"/>
    <cellStyle name="Normal 2 2 2 2 78 2" xfId="5964"/>
    <cellStyle name="Normal 2 2 2 2 78 2 2" xfId="5965"/>
    <cellStyle name="Normal 2 2 2 2 78 2 2 2" xfId="17330"/>
    <cellStyle name="Normal 2 2 2 2 78 2 2 2 2" xfId="26357"/>
    <cellStyle name="Normal 2 2 2 2 78 2 2 3" xfId="26358"/>
    <cellStyle name="Normal 2 2 2 2 78 2 3" xfId="17331"/>
    <cellStyle name="Normal 2 2 2 2 78 2 3 2" xfId="26359"/>
    <cellStyle name="Normal 2 2 2 2 78 2 4" xfId="26360"/>
    <cellStyle name="Normal 2 2 2 2 78 3" xfId="5966"/>
    <cellStyle name="Normal 2 2 2 2 78 3 2" xfId="17332"/>
    <cellStyle name="Normal 2 2 2 2 78 3 2 2" xfId="26361"/>
    <cellStyle name="Normal 2 2 2 2 78 3 3" xfId="26362"/>
    <cellStyle name="Normal 2 2 2 2 78 4" xfId="17333"/>
    <cellStyle name="Normal 2 2 2 2 78 4 2" xfId="26363"/>
    <cellStyle name="Normal 2 2 2 2 78 5" xfId="26364"/>
    <cellStyle name="Normal 2 2 2 2 79" xfId="5967"/>
    <cellStyle name="Normal 2 2 2 2 79 2" xfId="5968"/>
    <cellStyle name="Normal 2 2 2 2 79 2 2" xfId="5969"/>
    <cellStyle name="Normal 2 2 2 2 79 2 2 2" xfId="17334"/>
    <cellStyle name="Normal 2 2 2 2 79 2 2 2 2" xfId="26365"/>
    <cellStyle name="Normal 2 2 2 2 79 2 2 3" xfId="26366"/>
    <cellStyle name="Normal 2 2 2 2 79 2 3" xfId="17335"/>
    <cellStyle name="Normal 2 2 2 2 79 2 3 2" xfId="26367"/>
    <cellStyle name="Normal 2 2 2 2 79 2 4" xfId="26368"/>
    <cellStyle name="Normal 2 2 2 2 79 3" xfId="5970"/>
    <cellStyle name="Normal 2 2 2 2 79 3 2" xfId="17336"/>
    <cellStyle name="Normal 2 2 2 2 79 3 2 2" xfId="26369"/>
    <cellStyle name="Normal 2 2 2 2 79 3 3" xfId="26370"/>
    <cellStyle name="Normal 2 2 2 2 79 4" xfId="17337"/>
    <cellStyle name="Normal 2 2 2 2 79 4 2" xfId="26371"/>
    <cellStyle name="Normal 2 2 2 2 79 5" xfId="26372"/>
    <cellStyle name="Normal 2 2 2 2 8" xfId="5971"/>
    <cellStyle name="Normal 2 2 2 2 8 2" xfId="5972"/>
    <cellStyle name="Normal 2 2 2 2 8 2 2" xfId="5973"/>
    <cellStyle name="Normal 2 2 2 2 8 2 2 2" xfId="17338"/>
    <cellStyle name="Normal 2 2 2 2 8 2 2 2 2" xfId="26373"/>
    <cellStyle name="Normal 2 2 2 2 8 2 2 3" xfId="26374"/>
    <cellStyle name="Normal 2 2 2 2 8 2 3" xfId="17339"/>
    <cellStyle name="Normal 2 2 2 2 8 2 3 2" xfId="26375"/>
    <cellStyle name="Normal 2 2 2 2 8 2 4" xfId="26376"/>
    <cellStyle name="Normal 2 2 2 2 8 3" xfId="5974"/>
    <cellStyle name="Normal 2 2 2 2 8 3 2" xfId="5975"/>
    <cellStyle name="Normal 2 2 2 2 8 3 2 2" xfId="17340"/>
    <cellStyle name="Normal 2 2 2 2 8 3 2 2 2" xfId="26377"/>
    <cellStyle name="Normal 2 2 2 2 8 3 2 3" xfId="26378"/>
    <cellStyle name="Normal 2 2 2 2 8 3 3" xfId="17341"/>
    <cellStyle name="Normal 2 2 2 2 8 3 3 2" xfId="26379"/>
    <cellStyle name="Normal 2 2 2 2 8 3 4" xfId="26380"/>
    <cellStyle name="Normal 2 2 2 2 8 4" xfId="5976"/>
    <cellStyle name="Normal 2 2 2 2 8 4 2" xfId="17342"/>
    <cellStyle name="Normal 2 2 2 2 8 4 2 2" xfId="26381"/>
    <cellStyle name="Normal 2 2 2 2 8 4 3" xfId="26382"/>
    <cellStyle name="Normal 2 2 2 2 8 5" xfId="17343"/>
    <cellStyle name="Normal 2 2 2 2 8 5 2" xfId="26383"/>
    <cellStyle name="Normal 2 2 2 2 8 6" xfId="26384"/>
    <cellStyle name="Normal 2 2 2 2 80" xfId="5977"/>
    <cellStyle name="Normal 2 2 2 2 80 2" xfId="5978"/>
    <cellStyle name="Normal 2 2 2 2 80 2 2" xfId="5979"/>
    <cellStyle name="Normal 2 2 2 2 80 2 2 2" xfId="17344"/>
    <cellStyle name="Normal 2 2 2 2 80 2 2 2 2" xfId="26385"/>
    <cellStyle name="Normal 2 2 2 2 80 2 2 3" xfId="26386"/>
    <cellStyle name="Normal 2 2 2 2 80 2 3" xfId="17345"/>
    <cellStyle name="Normal 2 2 2 2 80 2 3 2" xfId="26387"/>
    <cellStyle name="Normal 2 2 2 2 80 2 4" xfId="26388"/>
    <cellStyle name="Normal 2 2 2 2 80 3" xfId="5980"/>
    <cellStyle name="Normal 2 2 2 2 80 3 2" xfId="17346"/>
    <cellStyle name="Normal 2 2 2 2 80 3 2 2" xfId="26389"/>
    <cellStyle name="Normal 2 2 2 2 80 3 3" xfId="26390"/>
    <cellStyle name="Normal 2 2 2 2 80 4" xfId="17347"/>
    <cellStyle name="Normal 2 2 2 2 80 4 2" xfId="26391"/>
    <cellStyle name="Normal 2 2 2 2 80 5" xfId="26392"/>
    <cellStyle name="Normal 2 2 2 2 81" xfId="5981"/>
    <cellStyle name="Normal 2 2 2 2 81 2" xfId="5982"/>
    <cellStyle name="Normal 2 2 2 2 81 2 2" xfId="5983"/>
    <cellStyle name="Normal 2 2 2 2 81 2 2 2" xfId="17348"/>
    <cellStyle name="Normal 2 2 2 2 81 2 2 2 2" xfId="26393"/>
    <cellStyle name="Normal 2 2 2 2 81 2 2 3" xfId="26394"/>
    <cellStyle name="Normal 2 2 2 2 81 2 3" xfId="17349"/>
    <cellStyle name="Normal 2 2 2 2 81 2 3 2" xfId="26395"/>
    <cellStyle name="Normal 2 2 2 2 81 2 4" xfId="26396"/>
    <cellStyle name="Normal 2 2 2 2 81 3" xfId="5984"/>
    <cellStyle name="Normal 2 2 2 2 81 3 2" xfId="17350"/>
    <cellStyle name="Normal 2 2 2 2 81 3 2 2" xfId="26397"/>
    <cellStyle name="Normal 2 2 2 2 81 3 3" xfId="26398"/>
    <cellStyle name="Normal 2 2 2 2 81 4" xfId="17351"/>
    <cellStyle name="Normal 2 2 2 2 81 4 2" xfId="26399"/>
    <cellStyle name="Normal 2 2 2 2 81 5" xfId="26400"/>
    <cellStyle name="Normal 2 2 2 2 82" xfId="5985"/>
    <cellStyle name="Normal 2 2 2 2 82 2" xfId="5986"/>
    <cellStyle name="Normal 2 2 2 2 82 2 2" xfId="5987"/>
    <cellStyle name="Normal 2 2 2 2 82 2 2 2" xfId="17352"/>
    <cellStyle name="Normal 2 2 2 2 82 2 2 2 2" xfId="26401"/>
    <cellStyle name="Normal 2 2 2 2 82 2 2 3" xfId="26402"/>
    <cellStyle name="Normal 2 2 2 2 82 2 3" xfId="17353"/>
    <cellStyle name="Normal 2 2 2 2 82 2 3 2" xfId="26403"/>
    <cellStyle name="Normal 2 2 2 2 82 2 4" xfId="26404"/>
    <cellStyle name="Normal 2 2 2 2 82 3" xfId="5988"/>
    <cellStyle name="Normal 2 2 2 2 82 3 2" xfId="17354"/>
    <cellStyle name="Normal 2 2 2 2 82 3 2 2" xfId="26405"/>
    <cellStyle name="Normal 2 2 2 2 82 3 3" xfId="26406"/>
    <cellStyle name="Normal 2 2 2 2 82 4" xfId="17355"/>
    <cellStyle name="Normal 2 2 2 2 82 4 2" xfId="26407"/>
    <cellStyle name="Normal 2 2 2 2 82 5" xfId="26408"/>
    <cellStyle name="Normal 2 2 2 2 83" xfId="5989"/>
    <cellStyle name="Normal 2 2 2 2 83 2" xfId="5990"/>
    <cellStyle name="Normal 2 2 2 2 83 2 2" xfId="5991"/>
    <cellStyle name="Normal 2 2 2 2 83 2 2 2" xfId="17356"/>
    <cellStyle name="Normal 2 2 2 2 83 2 2 2 2" xfId="26409"/>
    <cellStyle name="Normal 2 2 2 2 83 2 2 3" xfId="26410"/>
    <cellStyle name="Normal 2 2 2 2 83 2 3" xfId="17357"/>
    <cellStyle name="Normal 2 2 2 2 83 2 3 2" xfId="26411"/>
    <cellStyle name="Normal 2 2 2 2 83 2 4" xfId="26412"/>
    <cellStyle name="Normal 2 2 2 2 83 3" xfId="5992"/>
    <cellStyle name="Normal 2 2 2 2 83 3 2" xfId="17358"/>
    <cellStyle name="Normal 2 2 2 2 83 3 2 2" xfId="26413"/>
    <cellStyle name="Normal 2 2 2 2 83 3 3" xfId="26414"/>
    <cellStyle name="Normal 2 2 2 2 83 4" xfId="17359"/>
    <cellStyle name="Normal 2 2 2 2 83 4 2" xfId="26415"/>
    <cellStyle name="Normal 2 2 2 2 83 5" xfId="26416"/>
    <cellStyle name="Normal 2 2 2 2 84" xfId="5993"/>
    <cellStyle name="Normal 2 2 2 2 84 2" xfId="5994"/>
    <cellStyle name="Normal 2 2 2 2 84 2 2" xfId="5995"/>
    <cellStyle name="Normal 2 2 2 2 84 2 2 2" xfId="17360"/>
    <cellStyle name="Normal 2 2 2 2 84 2 2 2 2" xfId="26417"/>
    <cellStyle name="Normal 2 2 2 2 84 2 2 3" xfId="26418"/>
    <cellStyle name="Normal 2 2 2 2 84 2 3" xfId="17361"/>
    <cellStyle name="Normal 2 2 2 2 84 2 3 2" xfId="26419"/>
    <cellStyle name="Normal 2 2 2 2 84 2 4" xfId="26420"/>
    <cellStyle name="Normal 2 2 2 2 84 3" xfId="5996"/>
    <cellStyle name="Normal 2 2 2 2 84 3 2" xfId="17362"/>
    <cellStyle name="Normal 2 2 2 2 84 3 2 2" xfId="26421"/>
    <cellStyle name="Normal 2 2 2 2 84 3 3" xfId="26422"/>
    <cellStyle name="Normal 2 2 2 2 84 4" xfId="17363"/>
    <cellStyle name="Normal 2 2 2 2 84 4 2" xfId="26423"/>
    <cellStyle name="Normal 2 2 2 2 84 5" xfId="26424"/>
    <cellStyle name="Normal 2 2 2 2 85" xfId="5997"/>
    <cellStyle name="Normal 2 2 2 2 85 2" xfId="5998"/>
    <cellStyle name="Normal 2 2 2 2 85 2 2" xfId="5999"/>
    <cellStyle name="Normal 2 2 2 2 85 2 2 2" xfId="17364"/>
    <cellStyle name="Normal 2 2 2 2 85 2 2 2 2" xfId="26425"/>
    <cellStyle name="Normal 2 2 2 2 85 2 2 3" xfId="26426"/>
    <cellStyle name="Normal 2 2 2 2 85 2 3" xfId="17365"/>
    <cellStyle name="Normal 2 2 2 2 85 2 3 2" xfId="26427"/>
    <cellStyle name="Normal 2 2 2 2 85 2 4" xfId="26428"/>
    <cellStyle name="Normal 2 2 2 2 85 3" xfId="6000"/>
    <cellStyle name="Normal 2 2 2 2 85 3 2" xfId="17366"/>
    <cellStyle name="Normal 2 2 2 2 85 3 2 2" xfId="26429"/>
    <cellStyle name="Normal 2 2 2 2 85 3 3" xfId="26430"/>
    <cellStyle name="Normal 2 2 2 2 85 4" xfId="17367"/>
    <cellStyle name="Normal 2 2 2 2 85 4 2" xfId="26431"/>
    <cellStyle name="Normal 2 2 2 2 85 5" xfId="26432"/>
    <cellStyle name="Normal 2 2 2 2 86" xfId="6001"/>
    <cellStyle name="Normal 2 2 2 2 86 2" xfId="6002"/>
    <cellStyle name="Normal 2 2 2 2 86 2 2" xfId="6003"/>
    <cellStyle name="Normal 2 2 2 2 86 2 2 2" xfId="17368"/>
    <cellStyle name="Normal 2 2 2 2 86 2 2 2 2" xfId="26433"/>
    <cellStyle name="Normal 2 2 2 2 86 2 2 3" xfId="26434"/>
    <cellStyle name="Normal 2 2 2 2 86 2 3" xfId="17369"/>
    <cellStyle name="Normal 2 2 2 2 86 2 3 2" xfId="26435"/>
    <cellStyle name="Normal 2 2 2 2 86 2 4" xfId="26436"/>
    <cellStyle name="Normal 2 2 2 2 86 3" xfId="6004"/>
    <cellStyle name="Normal 2 2 2 2 86 3 2" xfId="17370"/>
    <cellStyle name="Normal 2 2 2 2 86 3 2 2" xfId="26437"/>
    <cellStyle name="Normal 2 2 2 2 86 3 3" xfId="26438"/>
    <cellStyle name="Normal 2 2 2 2 86 4" xfId="17371"/>
    <cellStyle name="Normal 2 2 2 2 86 4 2" xfId="26439"/>
    <cellStyle name="Normal 2 2 2 2 86 5" xfId="26440"/>
    <cellStyle name="Normal 2 2 2 2 87" xfId="6005"/>
    <cellStyle name="Normal 2 2 2 2 87 2" xfId="6006"/>
    <cellStyle name="Normal 2 2 2 2 87 2 2" xfId="6007"/>
    <cellStyle name="Normal 2 2 2 2 87 2 2 2" xfId="17372"/>
    <cellStyle name="Normal 2 2 2 2 87 2 2 2 2" xfId="26441"/>
    <cellStyle name="Normal 2 2 2 2 87 2 2 3" xfId="26442"/>
    <cellStyle name="Normal 2 2 2 2 87 2 3" xfId="17373"/>
    <cellStyle name="Normal 2 2 2 2 87 2 3 2" xfId="26443"/>
    <cellStyle name="Normal 2 2 2 2 87 2 4" xfId="26444"/>
    <cellStyle name="Normal 2 2 2 2 87 3" xfId="6008"/>
    <cellStyle name="Normal 2 2 2 2 87 3 2" xfId="17374"/>
    <cellStyle name="Normal 2 2 2 2 87 3 2 2" xfId="26445"/>
    <cellStyle name="Normal 2 2 2 2 87 3 3" xfId="26446"/>
    <cellStyle name="Normal 2 2 2 2 87 4" xfId="17375"/>
    <cellStyle name="Normal 2 2 2 2 87 4 2" xfId="26447"/>
    <cellStyle name="Normal 2 2 2 2 87 5" xfId="26448"/>
    <cellStyle name="Normal 2 2 2 2 88" xfId="6009"/>
    <cellStyle name="Normal 2 2 2 2 88 2" xfId="6010"/>
    <cellStyle name="Normal 2 2 2 2 88 2 2" xfId="6011"/>
    <cellStyle name="Normal 2 2 2 2 88 2 2 2" xfId="17376"/>
    <cellStyle name="Normal 2 2 2 2 88 2 2 2 2" xfId="26449"/>
    <cellStyle name="Normal 2 2 2 2 88 2 2 3" xfId="26450"/>
    <cellStyle name="Normal 2 2 2 2 88 2 3" xfId="17377"/>
    <cellStyle name="Normal 2 2 2 2 88 2 3 2" xfId="26451"/>
    <cellStyle name="Normal 2 2 2 2 88 2 4" xfId="26452"/>
    <cellStyle name="Normal 2 2 2 2 88 3" xfId="6012"/>
    <cellStyle name="Normal 2 2 2 2 88 3 2" xfId="17378"/>
    <cellStyle name="Normal 2 2 2 2 88 3 2 2" xfId="26453"/>
    <cellStyle name="Normal 2 2 2 2 88 3 3" xfId="26454"/>
    <cellStyle name="Normal 2 2 2 2 88 4" xfId="17379"/>
    <cellStyle name="Normal 2 2 2 2 88 4 2" xfId="26455"/>
    <cellStyle name="Normal 2 2 2 2 88 5" xfId="26456"/>
    <cellStyle name="Normal 2 2 2 2 89" xfId="6013"/>
    <cellStyle name="Normal 2 2 2 2 89 2" xfId="6014"/>
    <cellStyle name="Normal 2 2 2 2 89 2 2" xfId="6015"/>
    <cellStyle name="Normal 2 2 2 2 89 2 2 2" xfId="17380"/>
    <cellStyle name="Normal 2 2 2 2 89 2 2 2 2" xfId="26457"/>
    <cellStyle name="Normal 2 2 2 2 89 2 2 3" xfId="26458"/>
    <cellStyle name="Normal 2 2 2 2 89 2 3" xfId="17381"/>
    <cellStyle name="Normal 2 2 2 2 89 2 3 2" xfId="26459"/>
    <cellStyle name="Normal 2 2 2 2 89 2 4" xfId="26460"/>
    <cellStyle name="Normal 2 2 2 2 89 3" xfId="6016"/>
    <cellStyle name="Normal 2 2 2 2 89 3 2" xfId="17382"/>
    <cellStyle name="Normal 2 2 2 2 89 3 2 2" xfId="26461"/>
    <cellStyle name="Normal 2 2 2 2 89 3 3" xfId="26462"/>
    <cellStyle name="Normal 2 2 2 2 89 4" xfId="17383"/>
    <cellStyle name="Normal 2 2 2 2 89 4 2" xfId="26463"/>
    <cellStyle name="Normal 2 2 2 2 89 5" xfId="26464"/>
    <cellStyle name="Normal 2 2 2 2 9" xfId="6017"/>
    <cellStyle name="Normal 2 2 2 2 9 2" xfId="6018"/>
    <cellStyle name="Normal 2 2 2 2 9 2 2" xfId="6019"/>
    <cellStyle name="Normal 2 2 2 2 9 2 2 2" xfId="17384"/>
    <cellStyle name="Normal 2 2 2 2 9 2 2 2 2" xfId="26465"/>
    <cellStyle name="Normal 2 2 2 2 9 2 2 3" xfId="26466"/>
    <cellStyle name="Normal 2 2 2 2 9 2 3" xfId="17385"/>
    <cellStyle name="Normal 2 2 2 2 9 2 3 2" xfId="26467"/>
    <cellStyle name="Normal 2 2 2 2 9 2 4" xfId="26468"/>
    <cellStyle name="Normal 2 2 2 2 9 3" xfId="6020"/>
    <cellStyle name="Normal 2 2 2 2 9 3 2" xfId="6021"/>
    <cellStyle name="Normal 2 2 2 2 9 3 2 2" xfId="17386"/>
    <cellStyle name="Normal 2 2 2 2 9 3 2 2 2" xfId="26469"/>
    <cellStyle name="Normal 2 2 2 2 9 3 2 3" xfId="26470"/>
    <cellStyle name="Normal 2 2 2 2 9 3 3" xfId="17387"/>
    <cellStyle name="Normal 2 2 2 2 9 3 3 2" xfId="26471"/>
    <cellStyle name="Normal 2 2 2 2 9 3 4" xfId="26472"/>
    <cellStyle name="Normal 2 2 2 2 9 4" xfId="6022"/>
    <cellStyle name="Normal 2 2 2 2 9 4 2" xfId="17388"/>
    <cellStyle name="Normal 2 2 2 2 9 4 2 2" xfId="26473"/>
    <cellStyle name="Normal 2 2 2 2 9 4 3" xfId="26474"/>
    <cellStyle name="Normal 2 2 2 2 9 5" xfId="17389"/>
    <cellStyle name="Normal 2 2 2 2 9 5 2" xfId="26475"/>
    <cellStyle name="Normal 2 2 2 2 9 6" xfId="26476"/>
    <cellStyle name="Normal 2 2 2 2 90" xfId="6023"/>
    <cellStyle name="Normal 2 2 2 2 90 2" xfId="6024"/>
    <cellStyle name="Normal 2 2 2 2 90 2 2" xfId="6025"/>
    <cellStyle name="Normal 2 2 2 2 90 2 2 2" xfId="17390"/>
    <cellStyle name="Normal 2 2 2 2 90 2 2 2 2" xfId="26477"/>
    <cellStyle name="Normal 2 2 2 2 90 2 2 3" xfId="26478"/>
    <cellStyle name="Normal 2 2 2 2 90 2 3" xfId="17391"/>
    <cellStyle name="Normal 2 2 2 2 90 2 3 2" xfId="26479"/>
    <cellStyle name="Normal 2 2 2 2 90 2 4" xfId="26480"/>
    <cellStyle name="Normal 2 2 2 2 90 3" xfId="6026"/>
    <cellStyle name="Normal 2 2 2 2 90 3 2" xfId="17392"/>
    <cellStyle name="Normal 2 2 2 2 90 3 2 2" xfId="26481"/>
    <cellStyle name="Normal 2 2 2 2 90 3 3" xfId="26482"/>
    <cellStyle name="Normal 2 2 2 2 90 4" xfId="17393"/>
    <cellStyle name="Normal 2 2 2 2 90 4 2" xfId="26483"/>
    <cellStyle name="Normal 2 2 2 2 90 5" xfId="26484"/>
    <cellStyle name="Normal 2 2 2 2 91" xfId="6027"/>
    <cellStyle name="Normal 2 2 2 2 91 2" xfId="6028"/>
    <cellStyle name="Normal 2 2 2 2 91 2 2" xfId="6029"/>
    <cellStyle name="Normal 2 2 2 2 91 2 2 2" xfId="17394"/>
    <cellStyle name="Normal 2 2 2 2 91 2 2 2 2" xfId="26485"/>
    <cellStyle name="Normal 2 2 2 2 91 2 2 3" xfId="26486"/>
    <cellStyle name="Normal 2 2 2 2 91 2 3" xfId="17395"/>
    <cellStyle name="Normal 2 2 2 2 91 2 3 2" xfId="26487"/>
    <cellStyle name="Normal 2 2 2 2 91 2 4" xfId="26488"/>
    <cellStyle name="Normal 2 2 2 2 91 3" xfId="6030"/>
    <cellStyle name="Normal 2 2 2 2 91 3 2" xfId="17396"/>
    <cellStyle name="Normal 2 2 2 2 91 3 2 2" xfId="26489"/>
    <cellStyle name="Normal 2 2 2 2 91 3 3" xfId="26490"/>
    <cellStyle name="Normal 2 2 2 2 91 4" xfId="17397"/>
    <cellStyle name="Normal 2 2 2 2 91 4 2" xfId="26491"/>
    <cellStyle name="Normal 2 2 2 2 91 5" xfId="26492"/>
    <cellStyle name="Normal 2 2 2 2 92" xfId="6031"/>
    <cellStyle name="Normal 2 2 2 2 92 2" xfId="6032"/>
    <cellStyle name="Normal 2 2 2 2 92 2 2" xfId="6033"/>
    <cellStyle name="Normal 2 2 2 2 92 2 2 2" xfId="17398"/>
    <cellStyle name="Normal 2 2 2 2 92 2 2 2 2" xfId="26493"/>
    <cellStyle name="Normal 2 2 2 2 92 2 2 3" xfId="26494"/>
    <cellStyle name="Normal 2 2 2 2 92 2 3" xfId="17399"/>
    <cellStyle name="Normal 2 2 2 2 92 2 3 2" xfId="26495"/>
    <cellStyle name="Normal 2 2 2 2 92 2 4" xfId="26496"/>
    <cellStyle name="Normal 2 2 2 2 92 3" xfId="6034"/>
    <cellStyle name="Normal 2 2 2 2 92 3 2" xfId="17400"/>
    <cellStyle name="Normal 2 2 2 2 92 3 2 2" xfId="26497"/>
    <cellStyle name="Normal 2 2 2 2 92 3 3" xfId="26498"/>
    <cellStyle name="Normal 2 2 2 2 92 4" xfId="17401"/>
    <cellStyle name="Normal 2 2 2 2 92 4 2" xfId="26499"/>
    <cellStyle name="Normal 2 2 2 2 92 5" xfId="26500"/>
    <cellStyle name="Normal 2 2 2 2 93" xfId="6035"/>
    <cellStyle name="Normal 2 2 2 2 93 2" xfId="6036"/>
    <cellStyle name="Normal 2 2 2 2 93 2 2" xfId="6037"/>
    <cellStyle name="Normal 2 2 2 2 93 2 2 2" xfId="17402"/>
    <cellStyle name="Normal 2 2 2 2 93 2 2 2 2" xfId="26501"/>
    <cellStyle name="Normal 2 2 2 2 93 2 2 3" xfId="26502"/>
    <cellStyle name="Normal 2 2 2 2 93 2 3" xfId="17403"/>
    <cellStyle name="Normal 2 2 2 2 93 2 3 2" xfId="26503"/>
    <cellStyle name="Normal 2 2 2 2 93 2 4" xfId="26504"/>
    <cellStyle name="Normal 2 2 2 2 93 3" xfId="6038"/>
    <cellStyle name="Normal 2 2 2 2 93 3 2" xfId="17404"/>
    <cellStyle name="Normal 2 2 2 2 93 3 2 2" xfId="26505"/>
    <cellStyle name="Normal 2 2 2 2 93 3 3" xfId="26506"/>
    <cellStyle name="Normal 2 2 2 2 93 4" xfId="17405"/>
    <cellStyle name="Normal 2 2 2 2 93 4 2" xfId="26507"/>
    <cellStyle name="Normal 2 2 2 2 93 5" xfId="26508"/>
    <cellStyle name="Normal 2 2 2 2 94" xfId="6039"/>
    <cellStyle name="Normal 2 2 2 2 94 2" xfId="6040"/>
    <cellStyle name="Normal 2 2 2 2 94 2 2" xfId="6041"/>
    <cellStyle name="Normal 2 2 2 2 94 2 2 2" xfId="17406"/>
    <cellStyle name="Normal 2 2 2 2 94 2 2 2 2" xfId="26509"/>
    <cellStyle name="Normal 2 2 2 2 94 2 2 3" xfId="26510"/>
    <cellStyle name="Normal 2 2 2 2 94 2 3" xfId="17407"/>
    <cellStyle name="Normal 2 2 2 2 94 2 3 2" xfId="26511"/>
    <cellStyle name="Normal 2 2 2 2 94 2 4" xfId="26512"/>
    <cellStyle name="Normal 2 2 2 2 94 3" xfId="6042"/>
    <cellStyle name="Normal 2 2 2 2 94 3 2" xfId="17408"/>
    <cellStyle name="Normal 2 2 2 2 94 3 2 2" xfId="26513"/>
    <cellStyle name="Normal 2 2 2 2 94 3 3" xfId="26514"/>
    <cellStyle name="Normal 2 2 2 2 94 4" xfId="17409"/>
    <cellStyle name="Normal 2 2 2 2 94 4 2" xfId="26515"/>
    <cellStyle name="Normal 2 2 2 2 94 5" xfId="26516"/>
    <cellStyle name="Normal 2 2 2 2 95" xfId="6043"/>
    <cellStyle name="Normal 2 2 2 2 95 2" xfId="6044"/>
    <cellStyle name="Normal 2 2 2 2 95 2 2" xfId="6045"/>
    <cellStyle name="Normal 2 2 2 2 95 2 2 2" xfId="17410"/>
    <cellStyle name="Normal 2 2 2 2 95 2 2 2 2" xfId="26517"/>
    <cellStyle name="Normal 2 2 2 2 95 2 2 3" xfId="26518"/>
    <cellStyle name="Normal 2 2 2 2 95 2 3" xfId="17411"/>
    <cellStyle name="Normal 2 2 2 2 95 2 3 2" xfId="26519"/>
    <cellStyle name="Normal 2 2 2 2 95 2 4" xfId="26520"/>
    <cellStyle name="Normal 2 2 2 2 95 3" xfId="6046"/>
    <cellStyle name="Normal 2 2 2 2 95 3 2" xfId="17412"/>
    <cellStyle name="Normal 2 2 2 2 95 3 2 2" xfId="26521"/>
    <cellStyle name="Normal 2 2 2 2 95 3 3" xfId="26522"/>
    <cellStyle name="Normal 2 2 2 2 95 4" xfId="17413"/>
    <cellStyle name="Normal 2 2 2 2 95 4 2" xfId="26523"/>
    <cellStyle name="Normal 2 2 2 2 95 5" xfId="26524"/>
    <cellStyle name="Normal 2 2 2 2 96" xfId="6047"/>
    <cellStyle name="Normal 2 2 2 2 96 2" xfId="6048"/>
    <cellStyle name="Normal 2 2 2 2 96 2 2" xfId="6049"/>
    <cellStyle name="Normal 2 2 2 2 96 2 2 2" xfId="17414"/>
    <cellStyle name="Normal 2 2 2 2 96 2 2 2 2" xfId="26525"/>
    <cellStyle name="Normal 2 2 2 2 96 2 2 3" xfId="26526"/>
    <cellStyle name="Normal 2 2 2 2 96 2 3" xfId="17415"/>
    <cellStyle name="Normal 2 2 2 2 96 2 3 2" xfId="26527"/>
    <cellStyle name="Normal 2 2 2 2 96 2 4" xfId="26528"/>
    <cellStyle name="Normal 2 2 2 2 96 3" xfId="6050"/>
    <cellStyle name="Normal 2 2 2 2 96 3 2" xfId="17416"/>
    <cellStyle name="Normal 2 2 2 2 96 3 2 2" xfId="26529"/>
    <cellStyle name="Normal 2 2 2 2 96 3 3" xfId="26530"/>
    <cellStyle name="Normal 2 2 2 2 96 4" xfId="17417"/>
    <cellStyle name="Normal 2 2 2 2 96 4 2" xfId="26531"/>
    <cellStyle name="Normal 2 2 2 2 96 5" xfId="26532"/>
    <cellStyle name="Normal 2 2 2 2 97" xfId="6051"/>
    <cellStyle name="Normal 2 2 2 2 97 2" xfId="6052"/>
    <cellStyle name="Normal 2 2 2 2 97 2 2" xfId="6053"/>
    <cellStyle name="Normal 2 2 2 2 97 2 2 2" xfId="17418"/>
    <cellStyle name="Normal 2 2 2 2 97 2 2 2 2" xfId="26533"/>
    <cellStyle name="Normal 2 2 2 2 97 2 2 3" xfId="26534"/>
    <cellStyle name="Normal 2 2 2 2 97 2 3" xfId="17419"/>
    <cellStyle name="Normal 2 2 2 2 97 2 3 2" xfId="26535"/>
    <cellStyle name="Normal 2 2 2 2 97 2 4" xfId="26536"/>
    <cellStyle name="Normal 2 2 2 2 97 3" xfId="6054"/>
    <cellStyle name="Normal 2 2 2 2 97 3 2" xfId="17420"/>
    <cellStyle name="Normal 2 2 2 2 97 3 2 2" xfId="26537"/>
    <cellStyle name="Normal 2 2 2 2 97 3 3" xfId="26538"/>
    <cellStyle name="Normal 2 2 2 2 97 4" xfId="17421"/>
    <cellStyle name="Normal 2 2 2 2 97 4 2" xfId="26539"/>
    <cellStyle name="Normal 2 2 2 2 97 5" xfId="26540"/>
    <cellStyle name="Normal 2 2 2 2 98" xfId="6055"/>
    <cellStyle name="Normal 2 2 2 2 98 2" xfId="6056"/>
    <cellStyle name="Normal 2 2 2 2 98 2 2" xfId="6057"/>
    <cellStyle name="Normal 2 2 2 2 98 2 2 2" xfId="17422"/>
    <cellStyle name="Normal 2 2 2 2 98 2 2 2 2" xfId="26541"/>
    <cellStyle name="Normal 2 2 2 2 98 2 2 3" xfId="26542"/>
    <cellStyle name="Normal 2 2 2 2 98 2 3" xfId="17423"/>
    <cellStyle name="Normal 2 2 2 2 98 2 3 2" xfId="26543"/>
    <cellStyle name="Normal 2 2 2 2 98 2 4" xfId="26544"/>
    <cellStyle name="Normal 2 2 2 2 98 3" xfId="6058"/>
    <cellStyle name="Normal 2 2 2 2 98 3 2" xfId="17424"/>
    <cellStyle name="Normal 2 2 2 2 98 3 2 2" xfId="26545"/>
    <cellStyle name="Normal 2 2 2 2 98 3 3" xfId="26546"/>
    <cellStyle name="Normal 2 2 2 2 98 4" xfId="17425"/>
    <cellStyle name="Normal 2 2 2 2 98 4 2" xfId="26547"/>
    <cellStyle name="Normal 2 2 2 2 98 5" xfId="26548"/>
    <cellStyle name="Normal 2 2 2 2 99" xfId="6059"/>
    <cellStyle name="Normal 2 2 2 2 99 2" xfId="6060"/>
    <cellStyle name="Normal 2 2 2 2 99 2 2" xfId="6061"/>
    <cellStyle name="Normal 2 2 2 2 99 2 2 2" xfId="17426"/>
    <cellStyle name="Normal 2 2 2 2 99 2 2 2 2" xfId="26549"/>
    <cellStyle name="Normal 2 2 2 2 99 2 2 3" xfId="26550"/>
    <cellStyle name="Normal 2 2 2 2 99 2 3" xfId="17427"/>
    <cellStyle name="Normal 2 2 2 2 99 2 3 2" xfId="26551"/>
    <cellStyle name="Normal 2 2 2 2 99 2 4" xfId="26552"/>
    <cellStyle name="Normal 2 2 2 2 99 3" xfId="6062"/>
    <cellStyle name="Normal 2 2 2 2 99 3 2" xfId="17428"/>
    <cellStyle name="Normal 2 2 2 2 99 3 2 2" xfId="26553"/>
    <cellStyle name="Normal 2 2 2 2 99 3 3" xfId="26554"/>
    <cellStyle name="Normal 2 2 2 2 99 4" xfId="17429"/>
    <cellStyle name="Normal 2 2 2 2 99 4 2" xfId="26555"/>
    <cellStyle name="Normal 2 2 2 2 99 5" xfId="26556"/>
    <cellStyle name="Normal 2 2 2 20" xfId="6063"/>
    <cellStyle name="Normal 2 2 2 20 2" xfId="6064"/>
    <cellStyle name="Normal 2 2 2 20 3" xfId="17430"/>
    <cellStyle name="Normal 2 2 2 21" xfId="6065"/>
    <cellStyle name="Normal 2 2 2 21 2" xfId="6066"/>
    <cellStyle name="Normal 2 2 2 21 3" xfId="17431"/>
    <cellStyle name="Normal 2 2 2 22" xfId="6067"/>
    <cellStyle name="Normal 2 2 2 22 2" xfId="6068"/>
    <cellStyle name="Normal 2 2 2 22 3" xfId="17432"/>
    <cellStyle name="Normal 2 2 2 23" xfId="6069"/>
    <cellStyle name="Normal 2 2 2 23 2" xfId="6070"/>
    <cellStyle name="Normal 2 2 2 23 3" xfId="17433"/>
    <cellStyle name="Normal 2 2 2 24" xfId="6071"/>
    <cellStyle name="Normal 2 2 2 24 2" xfId="6072"/>
    <cellStyle name="Normal 2 2 2 24 3" xfId="17434"/>
    <cellStyle name="Normal 2 2 2 25" xfId="6073"/>
    <cellStyle name="Normal 2 2 2 25 2" xfId="6074"/>
    <cellStyle name="Normal 2 2 2 25 3" xfId="17435"/>
    <cellStyle name="Normal 2 2 2 26" xfId="6075"/>
    <cellStyle name="Normal 2 2 2 26 2" xfId="6076"/>
    <cellStyle name="Normal 2 2 2 26 3" xfId="17436"/>
    <cellStyle name="Normal 2 2 2 27" xfId="6077"/>
    <cellStyle name="Normal 2 2 2 27 2" xfId="6078"/>
    <cellStyle name="Normal 2 2 2 27 3" xfId="17437"/>
    <cellStyle name="Normal 2 2 2 28" xfId="6079"/>
    <cellStyle name="Normal 2 2 2 28 2" xfId="6080"/>
    <cellStyle name="Normal 2 2 2 28 3" xfId="17438"/>
    <cellStyle name="Normal 2 2 2 29" xfId="6081"/>
    <cellStyle name="Normal 2 2 2 29 2" xfId="6082"/>
    <cellStyle name="Normal 2 2 2 29 3" xfId="17439"/>
    <cellStyle name="Normal 2 2 2 3" xfId="40"/>
    <cellStyle name="Normal 2 2 2 3 2" xfId="6083"/>
    <cellStyle name="Normal 2 2 2 3 2 2" xfId="6084"/>
    <cellStyle name="Normal 2 2 2 3 2 2 2" xfId="6085"/>
    <cellStyle name="Normal 2 2 2 3 2 2 2 2" xfId="17440"/>
    <cellStyle name="Normal 2 2 2 3 2 2 2 2 2" xfId="26557"/>
    <cellStyle name="Normal 2 2 2 3 2 2 2 3" xfId="26558"/>
    <cellStyle name="Normal 2 2 2 3 2 2 3" xfId="17441"/>
    <cellStyle name="Normal 2 2 2 3 2 2 3 2" xfId="26559"/>
    <cellStyle name="Normal 2 2 2 3 2 2 4" xfId="26560"/>
    <cellStyle name="Normal 2 2 2 3 2 3" xfId="6086"/>
    <cellStyle name="Normal 2 2 2 3 2 3 2" xfId="17442"/>
    <cellStyle name="Normal 2 2 2 3 2 3 2 2" xfId="26561"/>
    <cellStyle name="Normal 2 2 2 3 2 3 3" xfId="26562"/>
    <cellStyle name="Normal 2 2 2 3 2 4" xfId="17443"/>
    <cellStyle name="Normal 2 2 2 3 2 4 2" xfId="26563"/>
    <cellStyle name="Normal 2 2 2 3 2 5" xfId="26564"/>
    <cellStyle name="Normal 2 2 2 3 3" xfId="6087"/>
    <cellStyle name="Normal 2 2 2 3 3 2" xfId="6088"/>
    <cellStyle name="Normal 2 2 2 3 3 2 2" xfId="6089"/>
    <cellStyle name="Normal 2 2 2 3 3 2 2 2" xfId="17444"/>
    <cellStyle name="Normal 2 2 2 3 3 2 2 2 2" xfId="26565"/>
    <cellStyle name="Normal 2 2 2 3 3 2 2 3" xfId="26566"/>
    <cellStyle name="Normal 2 2 2 3 3 2 3" xfId="17445"/>
    <cellStyle name="Normal 2 2 2 3 3 2 3 2" xfId="26567"/>
    <cellStyle name="Normal 2 2 2 3 3 2 4" xfId="26568"/>
    <cellStyle name="Normal 2 2 2 3 3 3" xfId="6090"/>
    <cellStyle name="Normal 2 2 2 3 3 3 2" xfId="17446"/>
    <cellStyle name="Normal 2 2 2 3 3 3 2 2" xfId="26569"/>
    <cellStyle name="Normal 2 2 2 3 3 3 3" xfId="26570"/>
    <cellStyle name="Normal 2 2 2 3 3 4" xfId="17447"/>
    <cellStyle name="Normal 2 2 2 3 3 4 2" xfId="26571"/>
    <cellStyle name="Normal 2 2 2 3 3 5" xfId="26572"/>
    <cellStyle name="Normal 2 2 2 3 4" xfId="6091"/>
    <cellStyle name="Normal 2 2 2 3 4 2" xfId="6092"/>
    <cellStyle name="Normal 2 2 2 3 4 2 2" xfId="17448"/>
    <cellStyle name="Normal 2 2 2 3 4 2 2 2" xfId="26573"/>
    <cellStyle name="Normal 2 2 2 3 4 2 3" xfId="26574"/>
    <cellStyle name="Normal 2 2 2 3 4 3" xfId="17449"/>
    <cellStyle name="Normal 2 2 2 3 4 3 2" xfId="26575"/>
    <cellStyle name="Normal 2 2 2 3 4 4" xfId="26576"/>
    <cellStyle name="Normal 2 2 2 3 5" xfId="6093"/>
    <cellStyle name="Normal 2 2 2 3 5 2" xfId="17450"/>
    <cellStyle name="Normal 2 2 2 3 5 2 2" xfId="26577"/>
    <cellStyle name="Normal 2 2 2 3 5 3" xfId="26578"/>
    <cellStyle name="Normal 2 2 2 3 6" xfId="17451"/>
    <cellStyle name="Normal 2 2 2 3 6 2" xfId="26579"/>
    <cellStyle name="Normal 2 2 2 3 7" xfId="26580"/>
    <cellStyle name="Normal 2 2 2 30" xfId="6094"/>
    <cellStyle name="Normal 2 2 2 30 2" xfId="6095"/>
    <cellStyle name="Normal 2 2 2 30 3" xfId="17452"/>
    <cellStyle name="Normal 2 2 2 31" xfId="6096"/>
    <cellStyle name="Normal 2 2 2 31 2" xfId="6097"/>
    <cellStyle name="Normal 2 2 2 31 3" xfId="17453"/>
    <cellStyle name="Normal 2 2 2 32" xfId="6098"/>
    <cellStyle name="Normal 2 2 2 32 2" xfId="6099"/>
    <cellStyle name="Normal 2 2 2 32 3" xfId="17454"/>
    <cellStyle name="Normal 2 2 2 33" xfId="6100"/>
    <cellStyle name="Normal 2 2 2 33 2" xfId="6101"/>
    <cellStyle name="Normal 2 2 2 33 3" xfId="17455"/>
    <cellStyle name="Normal 2 2 2 34" xfId="6102"/>
    <cellStyle name="Normal 2 2 2 34 2" xfId="6103"/>
    <cellStyle name="Normal 2 2 2 34 3" xfId="17456"/>
    <cellStyle name="Normal 2 2 2 35" xfId="6104"/>
    <cellStyle name="Normal 2 2 2 35 2" xfId="6105"/>
    <cellStyle name="Normal 2 2 2 35 3" xfId="17457"/>
    <cellStyle name="Normal 2 2 2 36" xfId="6106"/>
    <cellStyle name="Normal 2 2 2 36 2" xfId="6107"/>
    <cellStyle name="Normal 2 2 2 36 3" xfId="17458"/>
    <cellStyle name="Normal 2 2 2 37" xfId="6108"/>
    <cellStyle name="Normal 2 2 2 37 2" xfId="6109"/>
    <cellStyle name="Normal 2 2 2 37 3" xfId="17459"/>
    <cellStyle name="Normal 2 2 2 38" xfId="6110"/>
    <cellStyle name="Normal 2 2 2 38 2" xfId="6111"/>
    <cellStyle name="Normal 2 2 2 38 3" xfId="17460"/>
    <cellStyle name="Normal 2 2 2 39" xfId="6112"/>
    <cellStyle name="Normal 2 2 2 39 2" xfId="6113"/>
    <cellStyle name="Normal 2 2 2 39 3" xfId="17461"/>
    <cellStyle name="Normal 2 2 2 4" xfId="41"/>
    <cellStyle name="Normal 2 2 2 4 2" xfId="6114"/>
    <cellStyle name="Normal 2 2 2 4 2 2" xfId="6115"/>
    <cellStyle name="Normal 2 2 2 4 2 2 2" xfId="6116"/>
    <cellStyle name="Normal 2 2 2 4 2 2 2 2" xfId="17462"/>
    <cellStyle name="Normal 2 2 2 4 2 2 2 2 2" xfId="26581"/>
    <cellStyle name="Normal 2 2 2 4 2 2 2 3" xfId="26582"/>
    <cellStyle name="Normal 2 2 2 4 2 2 3" xfId="17463"/>
    <cellStyle name="Normal 2 2 2 4 2 2 3 2" xfId="26583"/>
    <cellStyle name="Normal 2 2 2 4 2 2 4" xfId="26584"/>
    <cellStyle name="Normal 2 2 2 4 2 3" xfId="6117"/>
    <cellStyle name="Normal 2 2 2 4 2 3 2" xfId="17464"/>
    <cellStyle name="Normal 2 2 2 4 2 3 2 2" xfId="26585"/>
    <cellStyle name="Normal 2 2 2 4 2 3 3" xfId="26586"/>
    <cellStyle name="Normal 2 2 2 4 2 4" xfId="17465"/>
    <cellStyle name="Normal 2 2 2 4 2 4 2" xfId="26587"/>
    <cellStyle name="Normal 2 2 2 4 2 5" xfId="26588"/>
    <cellStyle name="Normal 2 2 2 4 3" xfId="6118"/>
    <cellStyle name="Normal 2 2 2 4 3 2" xfId="6119"/>
    <cellStyle name="Normal 2 2 2 4 3 2 2" xfId="6120"/>
    <cellStyle name="Normal 2 2 2 4 3 2 2 2" xfId="17466"/>
    <cellStyle name="Normal 2 2 2 4 3 2 2 2 2" xfId="26589"/>
    <cellStyle name="Normal 2 2 2 4 3 2 2 3" xfId="26590"/>
    <cellStyle name="Normal 2 2 2 4 3 2 3" xfId="17467"/>
    <cellStyle name="Normal 2 2 2 4 3 2 3 2" xfId="26591"/>
    <cellStyle name="Normal 2 2 2 4 3 2 4" xfId="26592"/>
    <cellStyle name="Normal 2 2 2 4 3 3" xfId="6121"/>
    <cellStyle name="Normal 2 2 2 4 3 3 2" xfId="17468"/>
    <cellStyle name="Normal 2 2 2 4 3 3 2 2" xfId="26593"/>
    <cellStyle name="Normal 2 2 2 4 3 3 3" xfId="26594"/>
    <cellStyle name="Normal 2 2 2 4 3 4" xfId="17469"/>
    <cellStyle name="Normal 2 2 2 4 3 4 2" xfId="26595"/>
    <cellStyle name="Normal 2 2 2 4 3 5" xfId="26596"/>
    <cellStyle name="Normal 2 2 2 4 4" xfId="6122"/>
    <cellStyle name="Normal 2 2 2 4 4 2" xfId="6123"/>
    <cellStyle name="Normal 2 2 2 4 4 2 2" xfId="17470"/>
    <cellStyle name="Normal 2 2 2 4 4 2 2 2" xfId="26597"/>
    <cellStyle name="Normal 2 2 2 4 4 2 3" xfId="26598"/>
    <cellStyle name="Normal 2 2 2 4 4 3" xfId="17471"/>
    <cellStyle name="Normal 2 2 2 4 4 3 2" xfId="26599"/>
    <cellStyle name="Normal 2 2 2 4 4 4" xfId="26600"/>
    <cellStyle name="Normal 2 2 2 4 5" xfId="6124"/>
    <cellStyle name="Normal 2 2 2 4 5 2" xfId="17472"/>
    <cellStyle name="Normal 2 2 2 4 5 2 2" xfId="26601"/>
    <cellStyle name="Normal 2 2 2 4 5 3" xfId="26602"/>
    <cellStyle name="Normal 2 2 2 4 6" xfId="17473"/>
    <cellStyle name="Normal 2 2 2 4 6 2" xfId="26603"/>
    <cellStyle name="Normal 2 2 2 4 7" xfId="26604"/>
    <cellStyle name="Normal 2 2 2 40" xfId="6125"/>
    <cellStyle name="Normal 2 2 2 40 2" xfId="6126"/>
    <cellStyle name="Normal 2 2 2 40 3" xfId="17474"/>
    <cellStyle name="Normal 2 2 2 41" xfId="6127"/>
    <cellStyle name="Normal 2 2 2 41 2" xfId="6128"/>
    <cellStyle name="Normal 2 2 2 41 3" xfId="17475"/>
    <cellStyle name="Normal 2 2 2 42" xfId="6129"/>
    <cellStyle name="Normal 2 2 2 42 2" xfId="6130"/>
    <cellStyle name="Normal 2 2 2 42 3" xfId="17476"/>
    <cellStyle name="Normal 2 2 2 43" xfId="6131"/>
    <cellStyle name="Normal 2 2 2 43 2" xfId="6132"/>
    <cellStyle name="Normal 2 2 2 43 3" xfId="17477"/>
    <cellStyle name="Normal 2 2 2 44" xfId="6133"/>
    <cellStyle name="Normal 2 2 2 44 2" xfId="6134"/>
    <cellStyle name="Normal 2 2 2 44 3" xfId="17478"/>
    <cellStyle name="Normal 2 2 2 45" xfId="6135"/>
    <cellStyle name="Normal 2 2 2 45 2" xfId="6136"/>
    <cellStyle name="Normal 2 2 2 45 3" xfId="17479"/>
    <cellStyle name="Normal 2 2 2 46" xfId="6137"/>
    <cellStyle name="Normal 2 2 2 46 2" xfId="6138"/>
    <cellStyle name="Normal 2 2 2 46 3" xfId="17480"/>
    <cellStyle name="Normal 2 2 2 47" xfId="6139"/>
    <cellStyle name="Normal 2 2 2 47 2" xfId="6140"/>
    <cellStyle name="Normal 2 2 2 47 3" xfId="17481"/>
    <cellStyle name="Normal 2 2 2 48" xfId="6141"/>
    <cellStyle name="Normal 2 2 2 48 2" xfId="6142"/>
    <cellStyle name="Normal 2 2 2 48 3" xfId="17482"/>
    <cellStyle name="Normal 2 2 2 49" xfId="6143"/>
    <cellStyle name="Normal 2 2 2 49 2" xfId="6144"/>
    <cellStyle name="Normal 2 2 2 49 3" xfId="17483"/>
    <cellStyle name="Normal 2 2 2 5" xfId="42"/>
    <cellStyle name="Normal 2 2 2 5 10" xfId="6145"/>
    <cellStyle name="Normal 2 2 2 5 10 2" xfId="6146"/>
    <cellStyle name="Normal 2 2 2 5 10 2 2" xfId="6147"/>
    <cellStyle name="Normal 2 2 2 5 10 2 2 2" xfId="17484"/>
    <cellStyle name="Normal 2 2 2 5 10 2 2 2 2" xfId="26605"/>
    <cellStyle name="Normal 2 2 2 5 10 2 2 3" xfId="26606"/>
    <cellStyle name="Normal 2 2 2 5 10 2 3" xfId="17485"/>
    <cellStyle name="Normal 2 2 2 5 10 2 3 2" xfId="26607"/>
    <cellStyle name="Normal 2 2 2 5 10 2 4" xfId="26608"/>
    <cellStyle name="Normal 2 2 2 5 10 3" xfId="6148"/>
    <cellStyle name="Normal 2 2 2 5 10 3 2" xfId="17486"/>
    <cellStyle name="Normal 2 2 2 5 10 3 2 2" xfId="26609"/>
    <cellStyle name="Normal 2 2 2 5 10 3 3" xfId="26610"/>
    <cellStyle name="Normal 2 2 2 5 10 4" xfId="17487"/>
    <cellStyle name="Normal 2 2 2 5 10 4 2" xfId="26611"/>
    <cellStyle name="Normal 2 2 2 5 10 5" xfId="26612"/>
    <cellStyle name="Normal 2 2 2 5 11" xfId="6149"/>
    <cellStyle name="Normal 2 2 2 5 11 2" xfId="6150"/>
    <cellStyle name="Normal 2 2 2 5 11 2 2" xfId="6151"/>
    <cellStyle name="Normal 2 2 2 5 11 2 2 2" xfId="17488"/>
    <cellStyle name="Normal 2 2 2 5 11 2 2 2 2" xfId="26613"/>
    <cellStyle name="Normal 2 2 2 5 11 2 2 3" xfId="26614"/>
    <cellStyle name="Normal 2 2 2 5 11 2 3" xfId="17489"/>
    <cellStyle name="Normal 2 2 2 5 11 2 3 2" xfId="26615"/>
    <cellStyle name="Normal 2 2 2 5 11 2 4" xfId="26616"/>
    <cellStyle name="Normal 2 2 2 5 11 3" xfId="6152"/>
    <cellStyle name="Normal 2 2 2 5 11 3 2" xfId="17490"/>
    <cellStyle name="Normal 2 2 2 5 11 3 2 2" xfId="26617"/>
    <cellStyle name="Normal 2 2 2 5 11 3 3" xfId="26618"/>
    <cellStyle name="Normal 2 2 2 5 11 4" xfId="17491"/>
    <cellStyle name="Normal 2 2 2 5 11 4 2" xfId="26619"/>
    <cellStyle name="Normal 2 2 2 5 11 5" xfId="26620"/>
    <cellStyle name="Normal 2 2 2 5 12" xfId="6153"/>
    <cellStyle name="Normal 2 2 2 5 12 2" xfId="6154"/>
    <cellStyle name="Normal 2 2 2 5 12 2 2" xfId="6155"/>
    <cellStyle name="Normal 2 2 2 5 12 2 2 2" xfId="17492"/>
    <cellStyle name="Normal 2 2 2 5 12 2 2 2 2" xfId="26621"/>
    <cellStyle name="Normal 2 2 2 5 12 2 2 3" xfId="26622"/>
    <cellStyle name="Normal 2 2 2 5 12 2 3" xfId="17493"/>
    <cellStyle name="Normal 2 2 2 5 12 2 3 2" xfId="26623"/>
    <cellStyle name="Normal 2 2 2 5 12 2 4" xfId="26624"/>
    <cellStyle name="Normal 2 2 2 5 12 3" xfId="6156"/>
    <cellStyle name="Normal 2 2 2 5 12 3 2" xfId="17494"/>
    <cellStyle name="Normal 2 2 2 5 12 3 2 2" xfId="26625"/>
    <cellStyle name="Normal 2 2 2 5 12 3 3" xfId="26626"/>
    <cellStyle name="Normal 2 2 2 5 12 4" xfId="17495"/>
    <cellStyle name="Normal 2 2 2 5 12 4 2" xfId="26627"/>
    <cellStyle name="Normal 2 2 2 5 12 5" xfId="26628"/>
    <cellStyle name="Normal 2 2 2 5 13" xfId="6157"/>
    <cellStyle name="Normal 2 2 2 5 13 2" xfId="6158"/>
    <cellStyle name="Normal 2 2 2 5 13 2 2" xfId="6159"/>
    <cellStyle name="Normal 2 2 2 5 13 2 2 2" xfId="17496"/>
    <cellStyle name="Normal 2 2 2 5 13 2 2 2 2" xfId="26629"/>
    <cellStyle name="Normal 2 2 2 5 13 2 2 3" xfId="26630"/>
    <cellStyle name="Normal 2 2 2 5 13 2 3" xfId="17497"/>
    <cellStyle name="Normal 2 2 2 5 13 2 3 2" xfId="26631"/>
    <cellStyle name="Normal 2 2 2 5 13 2 4" xfId="26632"/>
    <cellStyle name="Normal 2 2 2 5 13 3" xfId="6160"/>
    <cellStyle name="Normal 2 2 2 5 13 3 2" xfId="17498"/>
    <cellStyle name="Normal 2 2 2 5 13 3 2 2" xfId="26633"/>
    <cellStyle name="Normal 2 2 2 5 13 3 3" xfId="26634"/>
    <cellStyle name="Normal 2 2 2 5 13 4" xfId="17499"/>
    <cellStyle name="Normal 2 2 2 5 13 4 2" xfId="26635"/>
    <cellStyle name="Normal 2 2 2 5 13 5" xfId="26636"/>
    <cellStyle name="Normal 2 2 2 5 14" xfId="6161"/>
    <cellStyle name="Normal 2 2 2 5 14 2" xfId="6162"/>
    <cellStyle name="Normal 2 2 2 5 14 2 2" xfId="6163"/>
    <cellStyle name="Normal 2 2 2 5 14 2 2 2" xfId="17500"/>
    <cellStyle name="Normal 2 2 2 5 14 2 2 2 2" xfId="26637"/>
    <cellStyle name="Normal 2 2 2 5 14 2 2 3" xfId="26638"/>
    <cellStyle name="Normal 2 2 2 5 14 2 3" xfId="17501"/>
    <cellStyle name="Normal 2 2 2 5 14 2 3 2" xfId="26639"/>
    <cellStyle name="Normal 2 2 2 5 14 2 4" xfId="26640"/>
    <cellStyle name="Normal 2 2 2 5 14 3" xfId="6164"/>
    <cellStyle name="Normal 2 2 2 5 14 3 2" xfId="17502"/>
    <cellStyle name="Normal 2 2 2 5 14 3 2 2" xfId="26641"/>
    <cellStyle name="Normal 2 2 2 5 14 3 3" xfId="26642"/>
    <cellStyle name="Normal 2 2 2 5 14 4" xfId="17503"/>
    <cellStyle name="Normal 2 2 2 5 14 4 2" xfId="26643"/>
    <cellStyle name="Normal 2 2 2 5 14 5" xfId="26644"/>
    <cellStyle name="Normal 2 2 2 5 15" xfId="6165"/>
    <cellStyle name="Normal 2 2 2 5 15 2" xfId="6166"/>
    <cellStyle name="Normal 2 2 2 5 15 2 2" xfId="6167"/>
    <cellStyle name="Normal 2 2 2 5 15 2 2 2" xfId="17504"/>
    <cellStyle name="Normal 2 2 2 5 15 2 2 2 2" xfId="26645"/>
    <cellStyle name="Normal 2 2 2 5 15 2 2 3" xfId="26646"/>
    <cellStyle name="Normal 2 2 2 5 15 2 3" xfId="17505"/>
    <cellStyle name="Normal 2 2 2 5 15 2 3 2" xfId="26647"/>
    <cellStyle name="Normal 2 2 2 5 15 2 4" xfId="26648"/>
    <cellStyle name="Normal 2 2 2 5 15 3" xfId="6168"/>
    <cellStyle name="Normal 2 2 2 5 15 3 2" xfId="17506"/>
    <cellStyle name="Normal 2 2 2 5 15 3 2 2" xfId="26649"/>
    <cellStyle name="Normal 2 2 2 5 15 3 3" xfId="26650"/>
    <cellStyle name="Normal 2 2 2 5 15 4" xfId="17507"/>
    <cellStyle name="Normal 2 2 2 5 15 4 2" xfId="26651"/>
    <cellStyle name="Normal 2 2 2 5 15 5" xfId="26652"/>
    <cellStyle name="Normal 2 2 2 5 16" xfId="6169"/>
    <cellStyle name="Normal 2 2 2 5 16 2" xfId="6170"/>
    <cellStyle name="Normal 2 2 2 5 16 2 2" xfId="6171"/>
    <cellStyle name="Normal 2 2 2 5 16 2 2 2" xfId="17508"/>
    <cellStyle name="Normal 2 2 2 5 16 2 2 2 2" xfId="26653"/>
    <cellStyle name="Normal 2 2 2 5 16 2 2 3" xfId="26654"/>
    <cellStyle name="Normal 2 2 2 5 16 2 3" xfId="17509"/>
    <cellStyle name="Normal 2 2 2 5 16 2 3 2" xfId="26655"/>
    <cellStyle name="Normal 2 2 2 5 16 2 4" xfId="26656"/>
    <cellStyle name="Normal 2 2 2 5 16 3" xfId="6172"/>
    <cellStyle name="Normal 2 2 2 5 16 3 2" xfId="17510"/>
    <cellStyle name="Normal 2 2 2 5 16 3 2 2" xfId="26657"/>
    <cellStyle name="Normal 2 2 2 5 16 3 3" xfId="26658"/>
    <cellStyle name="Normal 2 2 2 5 16 4" xfId="17511"/>
    <cellStyle name="Normal 2 2 2 5 16 4 2" xfId="26659"/>
    <cellStyle name="Normal 2 2 2 5 16 5" xfId="26660"/>
    <cellStyle name="Normal 2 2 2 5 17" xfId="6173"/>
    <cellStyle name="Normal 2 2 2 5 17 2" xfId="6174"/>
    <cellStyle name="Normal 2 2 2 5 17 2 2" xfId="6175"/>
    <cellStyle name="Normal 2 2 2 5 17 2 2 2" xfId="17512"/>
    <cellStyle name="Normal 2 2 2 5 17 2 2 2 2" xfId="26661"/>
    <cellStyle name="Normal 2 2 2 5 17 2 2 3" xfId="26662"/>
    <cellStyle name="Normal 2 2 2 5 17 2 3" xfId="17513"/>
    <cellStyle name="Normal 2 2 2 5 17 2 3 2" xfId="26663"/>
    <cellStyle name="Normal 2 2 2 5 17 2 4" xfId="26664"/>
    <cellStyle name="Normal 2 2 2 5 17 3" xfId="6176"/>
    <cellStyle name="Normal 2 2 2 5 17 3 2" xfId="17514"/>
    <cellStyle name="Normal 2 2 2 5 17 3 2 2" xfId="26665"/>
    <cellStyle name="Normal 2 2 2 5 17 3 3" xfId="26666"/>
    <cellStyle name="Normal 2 2 2 5 17 4" xfId="17515"/>
    <cellStyle name="Normal 2 2 2 5 17 4 2" xfId="26667"/>
    <cellStyle name="Normal 2 2 2 5 17 5" xfId="26668"/>
    <cellStyle name="Normal 2 2 2 5 18" xfId="6177"/>
    <cellStyle name="Normal 2 2 2 5 18 2" xfId="6178"/>
    <cellStyle name="Normal 2 2 2 5 18 2 2" xfId="6179"/>
    <cellStyle name="Normal 2 2 2 5 18 2 2 2" xfId="17516"/>
    <cellStyle name="Normal 2 2 2 5 18 2 2 2 2" xfId="26669"/>
    <cellStyle name="Normal 2 2 2 5 18 2 2 3" xfId="26670"/>
    <cellStyle name="Normal 2 2 2 5 18 2 3" xfId="17517"/>
    <cellStyle name="Normal 2 2 2 5 18 2 3 2" xfId="26671"/>
    <cellStyle name="Normal 2 2 2 5 18 2 4" xfId="26672"/>
    <cellStyle name="Normal 2 2 2 5 18 3" xfId="6180"/>
    <cellStyle name="Normal 2 2 2 5 18 3 2" xfId="17518"/>
    <cellStyle name="Normal 2 2 2 5 18 3 2 2" xfId="26673"/>
    <cellStyle name="Normal 2 2 2 5 18 3 3" xfId="26674"/>
    <cellStyle name="Normal 2 2 2 5 18 4" xfId="17519"/>
    <cellStyle name="Normal 2 2 2 5 18 4 2" xfId="26675"/>
    <cellStyle name="Normal 2 2 2 5 18 5" xfId="26676"/>
    <cellStyle name="Normal 2 2 2 5 19" xfId="6181"/>
    <cellStyle name="Normal 2 2 2 5 19 2" xfId="6182"/>
    <cellStyle name="Normal 2 2 2 5 19 2 2" xfId="6183"/>
    <cellStyle name="Normal 2 2 2 5 19 2 2 2" xfId="17520"/>
    <cellStyle name="Normal 2 2 2 5 19 2 2 2 2" xfId="26677"/>
    <cellStyle name="Normal 2 2 2 5 19 2 2 3" xfId="26678"/>
    <cellStyle name="Normal 2 2 2 5 19 2 3" xfId="17521"/>
    <cellStyle name="Normal 2 2 2 5 19 2 3 2" xfId="26679"/>
    <cellStyle name="Normal 2 2 2 5 19 2 4" xfId="26680"/>
    <cellStyle name="Normal 2 2 2 5 19 3" xfId="6184"/>
    <cellStyle name="Normal 2 2 2 5 19 3 2" xfId="17522"/>
    <cellStyle name="Normal 2 2 2 5 19 3 2 2" xfId="26681"/>
    <cellStyle name="Normal 2 2 2 5 19 3 3" xfId="26682"/>
    <cellStyle name="Normal 2 2 2 5 19 4" xfId="17523"/>
    <cellStyle name="Normal 2 2 2 5 19 4 2" xfId="26683"/>
    <cellStyle name="Normal 2 2 2 5 19 5" xfId="26684"/>
    <cellStyle name="Normal 2 2 2 5 2" xfId="6185"/>
    <cellStyle name="Normal 2 2 2 5 2 10" xfId="17524"/>
    <cellStyle name="Normal 2 2 2 5 2 10 2" xfId="26685"/>
    <cellStyle name="Normal 2 2 2 5 2 2" xfId="6186"/>
    <cellStyle name="Normal 2 2 2 5 2 2 2" xfId="6187"/>
    <cellStyle name="Normal 2 2 2 5 2 2 2 2" xfId="6188"/>
    <cellStyle name="Normal 2 2 2 5 2 2 2 3" xfId="17525"/>
    <cellStyle name="Normal 2 2 2 5 2 2 3" xfId="6189"/>
    <cellStyle name="Normal 2 2 2 5 2 2 3 2" xfId="6190"/>
    <cellStyle name="Normal 2 2 2 5 2 2 3 2 2" xfId="17526"/>
    <cellStyle name="Normal 2 2 2 5 2 2 3 2 2 2" xfId="26686"/>
    <cellStyle name="Normal 2 2 2 5 2 2 3 2 3" xfId="26687"/>
    <cellStyle name="Normal 2 2 2 5 2 2 3 3" xfId="17527"/>
    <cellStyle name="Normal 2 2 2 5 2 2 3 3 2" xfId="26688"/>
    <cellStyle name="Normal 2 2 2 5 2 2 3 4" xfId="26689"/>
    <cellStyle name="Normal 2 2 2 5 2 2 4" xfId="17528"/>
    <cellStyle name="Normal 2 2 2 5 2 2 5" xfId="17529"/>
    <cellStyle name="Normal 2 2 2 5 2 3" xfId="6191"/>
    <cellStyle name="Normal 2 2 2 5 2 3 2" xfId="6192"/>
    <cellStyle name="Normal 2 2 2 5 2 3 2 2" xfId="6193"/>
    <cellStyle name="Normal 2 2 2 5 2 3 3" xfId="6194"/>
    <cellStyle name="Normal 2 2 2 5 2 3 4" xfId="17530"/>
    <cellStyle name="Normal 2 2 2 5 2 3 5" xfId="17531"/>
    <cellStyle name="Normal 2 2 2 5 2 4" xfId="6195"/>
    <cellStyle name="Normal 2 2 2 5 2 4 2" xfId="6196"/>
    <cellStyle name="Normal 2 2 2 5 2 4 2 2" xfId="6197"/>
    <cellStyle name="Normal 2 2 2 5 2 4 3" xfId="6198"/>
    <cellStyle name="Normal 2 2 2 5 2 4 4" xfId="17532"/>
    <cellStyle name="Normal 2 2 2 5 2 4 5" xfId="17533"/>
    <cellStyle name="Normal 2 2 2 5 2 5" xfId="6199"/>
    <cellStyle name="Normal 2 2 2 5 2 5 2" xfId="6200"/>
    <cellStyle name="Normal 2 2 2 5 2 5 2 2" xfId="6201"/>
    <cellStyle name="Normal 2 2 2 5 2 5 3" xfId="6202"/>
    <cellStyle name="Normal 2 2 2 5 2 5 4" xfId="17534"/>
    <cellStyle name="Normal 2 2 2 5 2 5 5" xfId="17535"/>
    <cellStyle name="Normal 2 2 2 5 2 6" xfId="6203"/>
    <cellStyle name="Normal 2 2 2 5 2 6 2" xfId="6204"/>
    <cellStyle name="Normal 2 2 2 5 2 6 3" xfId="26690"/>
    <cellStyle name="Normal 2 2 2 5 2 7" xfId="6205"/>
    <cellStyle name="Normal 2 2 2 5 2 7 2" xfId="6206"/>
    <cellStyle name="Normal 2 2 2 5 2 7 2 2" xfId="17536"/>
    <cellStyle name="Normal 2 2 2 5 2 7 2 2 2" xfId="26691"/>
    <cellStyle name="Normal 2 2 2 5 2 7 2 3" xfId="26692"/>
    <cellStyle name="Normal 2 2 2 5 2 7 3" xfId="17537"/>
    <cellStyle name="Normal 2 2 2 5 2 7 3 2" xfId="26693"/>
    <cellStyle name="Normal 2 2 2 5 2 7 4" xfId="26694"/>
    <cellStyle name="Normal 2 2 2 5 2 8" xfId="6207"/>
    <cellStyle name="Normal 2 2 2 5 2 8 2" xfId="6208"/>
    <cellStyle name="Normal 2 2 2 5 2 8 2 2" xfId="17538"/>
    <cellStyle name="Normal 2 2 2 5 2 8 2 2 2" xfId="26695"/>
    <cellStyle name="Normal 2 2 2 5 2 8 2 3" xfId="26696"/>
    <cellStyle name="Normal 2 2 2 5 2 8 3" xfId="17539"/>
    <cellStyle name="Normal 2 2 2 5 2 8 3 2" xfId="26697"/>
    <cellStyle name="Normal 2 2 2 5 2 8 4" xfId="26698"/>
    <cellStyle name="Normal 2 2 2 5 2 9" xfId="17540"/>
    <cellStyle name="Normal 2 2 2 5 2 9 2" xfId="17541"/>
    <cellStyle name="Normal 2 2 2 5 2 9 2 2" xfId="26699"/>
    <cellStyle name="Normal 2 2 2 5 2 9 3" xfId="26700"/>
    <cellStyle name="Normal 2 2 2 5 20" xfId="6209"/>
    <cellStyle name="Normal 2 2 2 5 20 2" xfId="6210"/>
    <cellStyle name="Normal 2 2 2 5 20 2 2" xfId="6211"/>
    <cellStyle name="Normal 2 2 2 5 20 2 2 2" xfId="17542"/>
    <cellStyle name="Normal 2 2 2 5 20 2 2 2 2" xfId="26701"/>
    <cellStyle name="Normal 2 2 2 5 20 2 2 3" xfId="26702"/>
    <cellStyle name="Normal 2 2 2 5 20 2 3" xfId="17543"/>
    <cellStyle name="Normal 2 2 2 5 20 2 3 2" xfId="26703"/>
    <cellStyle name="Normal 2 2 2 5 20 2 4" xfId="26704"/>
    <cellStyle name="Normal 2 2 2 5 20 3" xfId="6212"/>
    <cellStyle name="Normal 2 2 2 5 20 3 2" xfId="17544"/>
    <cellStyle name="Normal 2 2 2 5 20 3 2 2" xfId="26705"/>
    <cellStyle name="Normal 2 2 2 5 20 3 3" xfId="26706"/>
    <cellStyle name="Normal 2 2 2 5 20 4" xfId="17545"/>
    <cellStyle name="Normal 2 2 2 5 20 4 2" xfId="26707"/>
    <cellStyle name="Normal 2 2 2 5 20 5" xfId="26708"/>
    <cellStyle name="Normal 2 2 2 5 21" xfId="6213"/>
    <cellStyle name="Normal 2 2 2 5 21 2" xfId="6214"/>
    <cellStyle name="Normal 2 2 2 5 21 2 2" xfId="6215"/>
    <cellStyle name="Normal 2 2 2 5 21 2 2 2" xfId="17546"/>
    <cellStyle name="Normal 2 2 2 5 21 2 2 2 2" xfId="26709"/>
    <cellStyle name="Normal 2 2 2 5 21 2 2 3" xfId="26710"/>
    <cellStyle name="Normal 2 2 2 5 21 2 3" xfId="17547"/>
    <cellStyle name="Normal 2 2 2 5 21 2 3 2" xfId="26711"/>
    <cellStyle name="Normal 2 2 2 5 21 2 4" xfId="26712"/>
    <cellStyle name="Normal 2 2 2 5 21 3" xfId="6216"/>
    <cellStyle name="Normal 2 2 2 5 21 3 2" xfId="17548"/>
    <cellStyle name="Normal 2 2 2 5 21 3 2 2" xfId="26713"/>
    <cellStyle name="Normal 2 2 2 5 21 3 3" xfId="26714"/>
    <cellStyle name="Normal 2 2 2 5 21 4" xfId="17549"/>
    <cellStyle name="Normal 2 2 2 5 21 4 2" xfId="26715"/>
    <cellStyle name="Normal 2 2 2 5 21 5" xfId="26716"/>
    <cellStyle name="Normal 2 2 2 5 22" xfId="6217"/>
    <cellStyle name="Normal 2 2 2 5 22 2" xfId="6218"/>
    <cellStyle name="Normal 2 2 2 5 22 2 2" xfId="6219"/>
    <cellStyle name="Normal 2 2 2 5 22 2 2 2" xfId="17550"/>
    <cellStyle name="Normal 2 2 2 5 22 2 2 2 2" xfId="26717"/>
    <cellStyle name="Normal 2 2 2 5 22 2 2 3" xfId="26718"/>
    <cellStyle name="Normal 2 2 2 5 22 2 3" xfId="17551"/>
    <cellStyle name="Normal 2 2 2 5 22 2 3 2" xfId="26719"/>
    <cellStyle name="Normal 2 2 2 5 22 2 4" xfId="26720"/>
    <cellStyle name="Normal 2 2 2 5 22 3" xfId="6220"/>
    <cellStyle name="Normal 2 2 2 5 22 3 2" xfId="17552"/>
    <cellStyle name="Normal 2 2 2 5 22 3 2 2" xfId="26721"/>
    <cellStyle name="Normal 2 2 2 5 22 3 3" xfId="26722"/>
    <cellStyle name="Normal 2 2 2 5 22 4" xfId="17553"/>
    <cellStyle name="Normal 2 2 2 5 22 4 2" xfId="26723"/>
    <cellStyle name="Normal 2 2 2 5 22 5" xfId="26724"/>
    <cellStyle name="Normal 2 2 2 5 23" xfId="6221"/>
    <cellStyle name="Normal 2 2 2 5 23 2" xfId="6222"/>
    <cellStyle name="Normal 2 2 2 5 23 2 2" xfId="6223"/>
    <cellStyle name="Normal 2 2 2 5 23 2 2 2" xfId="17554"/>
    <cellStyle name="Normal 2 2 2 5 23 2 2 2 2" xfId="26725"/>
    <cellStyle name="Normal 2 2 2 5 23 2 2 3" xfId="26726"/>
    <cellStyle name="Normal 2 2 2 5 23 2 3" xfId="17555"/>
    <cellStyle name="Normal 2 2 2 5 23 2 3 2" xfId="26727"/>
    <cellStyle name="Normal 2 2 2 5 23 2 4" xfId="26728"/>
    <cellStyle name="Normal 2 2 2 5 23 3" xfId="6224"/>
    <cellStyle name="Normal 2 2 2 5 23 3 2" xfId="17556"/>
    <cellStyle name="Normal 2 2 2 5 23 3 2 2" xfId="26729"/>
    <cellStyle name="Normal 2 2 2 5 23 3 3" xfId="26730"/>
    <cellStyle name="Normal 2 2 2 5 23 4" xfId="17557"/>
    <cellStyle name="Normal 2 2 2 5 23 4 2" xfId="26731"/>
    <cellStyle name="Normal 2 2 2 5 23 5" xfId="26732"/>
    <cellStyle name="Normal 2 2 2 5 24" xfId="6225"/>
    <cellStyle name="Normal 2 2 2 5 24 2" xfId="6226"/>
    <cellStyle name="Normal 2 2 2 5 24 2 2" xfId="6227"/>
    <cellStyle name="Normal 2 2 2 5 24 2 2 2" xfId="17558"/>
    <cellStyle name="Normal 2 2 2 5 24 2 2 2 2" xfId="26733"/>
    <cellStyle name="Normal 2 2 2 5 24 2 2 3" xfId="26734"/>
    <cellStyle name="Normal 2 2 2 5 24 2 3" xfId="17559"/>
    <cellStyle name="Normal 2 2 2 5 24 2 3 2" xfId="26735"/>
    <cellStyle name="Normal 2 2 2 5 24 2 4" xfId="26736"/>
    <cellStyle name="Normal 2 2 2 5 24 3" xfId="6228"/>
    <cellStyle name="Normal 2 2 2 5 24 3 2" xfId="17560"/>
    <cellStyle name="Normal 2 2 2 5 24 3 2 2" xfId="26737"/>
    <cellStyle name="Normal 2 2 2 5 24 3 3" xfId="26738"/>
    <cellStyle name="Normal 2 2 2 5 24 4" xfId="17561"/>
    <cellStyle name="Normal 2 2 2 5 24 4 2" xfId="26739"/>
    <cellStyle name="Normal 2 2 2 5 24 5" xfId="26740"/>
    <cellStyle name="Normal 2 2 2 5 25" xfId="6229"/>
    <cellStyle name="Normal 2 2 2 5 25 2" xfId="6230"/>
    <cellStyle name="Normal 2 2 2 5 25 2 2" xfId="6231"/>
    <cellStyle name="Normal 2 2 2 5 25 2 2 2" xfId="17562"/>
    <cellStyle name="Normal 2 2 2 5 25 2 2 2 2" xfId="26741"/>
    <cellStyle name="Normal 2 2 2 5 25 2 2 3" xfId="26742"/>
    <cellStyle name="Normal 2 2 2 5 25 2 3" xfId="17563"/>
    <cellStyle name="Normal 2 2 2 5 25 2 3 2" xfId="26743"/>
    <cellStyle name="Normal 2 2 2 5 25 2 4" xfId="26744"/>
    <cellStyle name="Normal 2 2 2 5 25 3" xfId="6232"/>
    <cellStyle name="Normal 2 2 2 5 25 3 2" xfId="17564"/>
    <cellStyle name="Normal 2 2 2 5 25 3 2 2" xfId="26745"/>
    <cellStyle name="Normal 2 2 2 5 25 3 3" xfId="26746"/>
    <cellStyle name="Normal 2 2 2 5 25 4" xfId="17565"/>
    <cellStyle name="Normal 2 2 2 5 25 4 2" xfId="26747"/>
    <cellStyle name="Normal 2 2 2 5 25 5" xfId="26748"/>
    <cellStyle name="Normal 2 2 2 5 26" xfId="6233"/>
    <cellStyle name="Normal 2 2 2 5 26 2" xfId="6234"/>
    <cellStyle name="Normal 2 2 2 5 26 2 2" xfId="6235"/>
    <cellStyle name="Normal 2 2 2 5 26 2 2 2" xfId="17566"/>
    <cellStyle name="Normal 2 2 2 5 26 2 2 2 2" xfId="26749"/>
    <cellStyle name="Normal 2 2 2 5 26 2 2 3" xfId="26750"/>
    <cellStyle name="Normal 2 2 2 5 26 2 3" xfId="17567"/>
    <cellStyle name="Normal 2 2 2 5 26 2 3 2" xfId="26751"/>
    <cellStyle name="Normal 2 2 2 5 26 2 4" xfId="26752"/>
    <cellStyle name="Normal 2 2 2 5 26 3" xfId="6236"/>
    <cellStyle name="Normal 2 2 2 5 26 3 2" xfId="17568"/>
    <cellStyle name="Normal 2 2 2 5 26 3 2 2" xfId="26753"/>
    <cellStyle name="Normal 2 2 2 5 26 3 3" xfId="26754"/>
    <cellStyle name="Normal 2 2 2 5 26 4" xfId="17569"/>
    <cellStyle name="Normal 2 2 2 5 26 4 2" xfId="26755"/>
    <cellStyle name="Normal 2 2 2 5 26 5" xfId="26756"/>
    <cellStyle name="Normal 2 2 2 5 27" xfId="6237"/>
    <cellStyle name="Normal 2 2 2 5 27 2" xfId="6238"/>
    <cellStyle name="Normal 2 2 2 5 27 2 2" xfId="6239"/>
    <cellStyle name="Normal 2 2 2 5 27 2 2 2" xfId="17570"/>
    <cellStyle name="Normal 2 2 2 5 27 2 2 2 2" xfId="26757"/>
    <cellStyle name="Normal 2 2 2 5 27 2 2 3" xfId="26758"/>
    <cellStyle name="Normal 2 2 2 5 27 2 3" xfId="17571"/>
    <cellStyle name="Normal 2 2 2 5 27 2 3 2" xfId="26759"/>
    <cellStyle name="Normal 2 2 2 5 27 2 4" xfId="26760"/>
    <cellStyle name="Normal 2 2 2 5 27 3" xfId="6240"/>
    <cellStyle name="Normal 2 2 2 5 27 3 2" xfId="17572"/>
    <cellStyle name="Normal 2 2 2 5 27 3 2 2" xfId="26761"/>
    <cellStyle name="Normal 2 2 2 5 27 3 3" xfId="26762"/>
    <cellStyle name="Normal 2 2 2 5 27 4" xfId="17573"/>
    <cellStyle name="Normal 2 2 2 5 27 4 2" xfId="26763"/>
    <cellStyle name="Normal 2 2 2 5 27 5" xfId="26764"/>
    <cellStyle name="Normal 2 2 2 5 28" xfId="6241"/>
    <cellStyle name="Normal 2 2 2 5 28 2" xfId="6242"/>
    <cellStyle name="Normal 2 2 2 5 28 2 2" xfId="6243"/>
    <cellStyle name="Normal 2 2 2 5 28 2 2 2" xfId="17574"/>
    <cellStyle name="Normal 2 2 2 5 28 2 2 2 2" xfId="26765"/>
    <cellStyle name="Normal 2 2 2 5 28 2 2 3" xfId="26766"/>
    <cellStyle name="Normal 2 2 2 5 28 2 3" xfId="17575"/>
    <cellStyle name="Normal 2 2 2 5 28 2 3 2" xfId="26767"/>
    <cellStyle name="Normal 2 2 2 5 28 2 4" xfId="26768"/>
    <cellStyle name="Normal 2 2 2 5 28 3" xfId="6244"/>
    <cellStyle name="Normal 2 2 2 5 28 3 2" xfId="17576"/>
    <cellStyle name="Normal 2 2 2 5 28 3 2 2" xfId="26769"/>
    <cellStyle name="Normal 2 2 2 5 28 3 3" xfId="26770"/>
    <cellStyle name="Normal 2 2 2 5 28 4" xfId="17577"/>
    <cellStyle name="Normal 2 2 2 5 28 4 2" xfId="26771"/>
    <cellStyle name="Normal 2 2 2 5 28 5" xfId="26772"/>
    <cellStyle name="Normal 2 2 2 5 29" xfId="6245"/>
    <cellStyle name="Normal 2 2 2 5 29 2" xfId="6246"/>
    <cellStyle name="Normal 2 2 2 5 29 2 2" xfId="6247"/>
    <cellStyle name="Normal 2 2 2 5 29 2 2 2" xfId="17578"/>
    <cellStyle name="Normal 2 2 2 5 29 2 2 2 2" xfId="26773"/>
    <cellStyle name="Normal 2 2 2 5 29 2 2 3" xfId="26774"/>
    <cellStyle name="Normal 2 2 2 5 29 2 3" xfId="17579"/>
    <cellStyle name="Normal 2 2 2 5 29 2 3 2" xfId="26775"/>
    <cellStyle name="Normal 2 2 2 5 29 2 4" xfId="26776"/>
    <cellStyle name="Normal 2 2 2 5 29 3" xfId="6248"/>
    <cellStyle name="Normal 2 2 2 5 29 3 2" xfId="17580"/>
    <cellStyle name="Normal 2 2 2 5 29 3 2 2" xfId="26777"/>
    <cellStyle name="Normal 2 2 2 5 29 3 3" xfId="26778"/>
    <cellStyle name="Normal 2 2 2 5 29 4" xfId="17581"/>
    <cellStyle name="Normal 2 2 2 5 29 4 2" xfId="26779"/>
    <cellStyle name="Normal 2 2 2 5 29 5" xfId="26780"/>
    <cellStyle name="Normal 2 2 2 5 3" xfId="6249"/>
    <cellStyle name="Normal 2 2 2 5 3 2" xfId="6250"/>
    <cellStyle name="Normal 2 2 2 5 3 3" xfId="6251"/>
    <cellStyle name="Normal 2 2 2 5 3 3 2" xfId="6252"/>
    <cellStyle name="Normal 2 2 2 5 3 3 2 2" xfId="17582"/>
    <cellStyle name="Normal 2 2 2 5 3 3 2 2 2" xfId="26781"/>
    <cellStyle name="Normal 2 2 2 5 3 3 2 3" xfId="26782"/>
    <cellStyle name="Normal 2 2 2 5 3 3 3" xfId="17583"/>
    <cellStyle name="Normal 2 2 2 5 3 3 3 2" xfId="26783"/>
    <cellStyle name="Normal 2 2 2 5 3 3 4" xfId="26784"/>
    <cellStyle name="Normal 2 2 2 5 30" xfId="6253"/>
    <cellStyle name="Normal 2 2 2 5 30 2" xfId="6254"/>
    <cellStyle name="Normal 2 2 2 5 30 2 2" xfId="6255"/>
    <cellStyle name="Normal 2 2 2 5 30 2 2 2" xfId="17584"/>
    <cellStyle name="Normal 2 2 2 5 30 2 2 2 2" xfId="26785"/>
    <cellStyle name="Normal 2 2 2 5 30 2 2 3" xfId="26786"/>
    <cellStyle name="Normal 2 2 2 5 30 2 3" xfId="17585"/>
    <cellStyle name="Normal 2 2 2 5 30 2 3 2" xfId="26787"/>
    <cellStyle name="Normal 2 2 2 5 30 2 4" xfId="26788"/>
    <cellStyle name="Normal 2 2 2 5 30 3" xfId="6256"/>
    <cellStyle name="Normal 2 2 2 5 30 3 2" xfId="17586"/>
    <cellStyle name="Normal 2 2 2 5 30 3 2 2" xfId="26789"/>
    <cellStyle name="Normal 2 2 2 5 30 3 3" xfId="26790"/>
    <cellStyle name="Normal 2 2 2 5 30 4" xfId="17587"/>
    <cellStyle name="Normal 2 2 2 5 30 4 2" xfId="26791"/>
    <cellStyle name="Normal 2 2 2 5 30 5" xfId="26792"/>
    <cellStyle name="Normal 2 2 2 5 31" xfId="6257"/>
    <cellStyle name="Normal 2 2 2 5 31 2" xfId="6258"/>
    <cellStyle name="Normal 2 2 2 5 31 2 2" xfId="6259"/>
    <cellStyle name="Normal 2 2 2 5 31 2 2 2" xfId="17588"/>
    <cellStyle name="Normal 2 2 2 5 31 2 2 2 2" xfId="26793"/>
    <cellStyle name="Normal 2 2 2 5 31 2 2 3" xfId="26794"/>
    <cellStyle name="Normal 2 2 2 5 31 2 3" xfId="17589"/>
    <cellStyle name="Normal 2 2 2 5 31 2 3 2" xfId="26795"/>
    <cellStyle name="Normal 2 2 2 5 31 2 4" xfId="26796"/>
    <cellStyle name="Normal 2 2 2 5 31 3" xfId="6260"/>
    <cellStyle name="Normal 2 2 2 5 31 3 2" xfId="17590"/>
    <cellStyle name="Normal 2 2 2 5 31 3 2 2" xfId="26797"/>
    <cellStyle name="Normal 2 2 2 5 31 3 3" xfId="26798"/>
    <cellStyle name="Normal 2 2 2 5 31 4" xfId="17591"/>
    <cellStyle name="Normal 2 2 2 5 31 4 2" xfId="26799"/>
    <cellStyle name="Normal 2 2 2 5 31 5" xfId="26800"/>
    <cellStyle name="Normal 2 2 2 5 32" xfId="6261"/>
    <cellStyle name="Normal 2 2 2 5 32 2" xfId="6262"/>
    <cellStyle name="Normal 2 2 2 5 32 2 2" xfId="6263"/>
    <cellStyle name="Normal 2 2 2 5 32 2 2 2" xfId="17592"/>
    <cellStyle name="Normal 2 2 2 5 32 2 2 2 2" xfId="26801"/>
    <cellStyle name="Normal 2 2 2 5 32 2 2 3" xfId="26802"/>
    <cellStyle name="Normal 2 2 2 5 32 2 3" xfId="17593"/>
    <cellStyle name="Normal 2 2 2 5 32 2 3 2" xfId="26803"/>
    <cellStyle name="Normal 2 2 2 5 32 2 4" xfId="26804"/>
    <cellStyle name="Normal 2 2 2 5 32 3" xfId="6264"/>
    <cellStyle name="Normal 2 2 2 5 32 3 2" xfId="17594"/>
    <cellStyle name="Normal 2 2 2 5 32 3 2 2" xfId="26805"/>
    <cellStyle name="Normal 2 2 2 5 32 3 3" xfId="26806"/>
    <cellStyle name="Normal 2 2 2 5 32 4" xfId="17595"/>
    <cellStyle name="Normal 2 2 2 5 32 4 2" xfId="26807"/>
    <cellStyle name="Normal 2 2 2 5 32 5" xfId="26808"/>
    <cellStyle name="Normal 2 2 2 5 33" xfId="6265"/>
    <cellStyle name="Normal 2 2 2 5 33 2" xfId="6266"/>
    <cellStyle name="Normal 2 2 2 5 33 2 2" xfId="6267"/>
    <cellStyle name="Normal 2 2 2 5 33 2 2 2" xfId="17596"/>
    <cellStyle name="Normal 2 2 2 5 33 2 2 2 2" xfId="26809"/>
    <cellStyle name="Normal 2 2 2 5 33 2 2 3" xfId="26810"/>
    <cellStyle name="Normal 2 2 2 5 33 2 3" xfId="17597"/>
    <cellStyle name="Normal 2 2 2 5 33 2 3 2" xfId="26811"/>
    <cellStyle name="Normal 2 2 2 5 33 2 4" xfId="26812"/>
    <cellStyle name="Normal 2 2 2 5 33 3" xfId="6268"/>
    <cellStyle name="Normal 2 2 2 5 33 3 2" xfId="17598"/>
    <cellStyle name="Normal 2 2 2 5 33 3 2 2" xfId="26813"/>
    <cellStyle name="Normal 2 2 2 5 33 3 3" xfId="26814"/>
    <cellStyle name="Normal 2 2 2 5 33 4" xfId="17599"/>
    <cellStyle name="Normal 2 2 2 5 33 4 2" xfId="26815"/>
    <cellStyle name="Normal 2 2 2 5 33 5" xfId="26816"/>
    <cellStyle name="Normal 2 2 2 5 34" xfId="6269"/>
    <cellStyle name="Normal 2 2 2 5 34 2" xfId="6270"/>
    <cellStyle name="Normal 2 2 2 5 34 2 2" xfId="6271"/>
    <cellStyle name="Normal 2 2 2 5 34 2 2 2" xfId="17600"/>
    <cellStyle name="Normal 2 2 2 5 34 2 2 2 2" xfId="26817"/>
    <cellStyle name="Normal 2 2 2 5 34 2 2 3" xfId="26818"/>
    <cellStyle name="Normal 2 2 2 5 34 2 3" xfId="17601"/>
    <cellStyle name="Normal 2 2 2 5 34 2 3 2" xfId="26819"/>
    <cellStyle name="Normal 2 2 2 5 34 2 4" xfId="26820"/>
    <cellStyle name="Normal 2 2 2 5 34 3" xfId="6272"/>
    <cellStyle name="Normal 2 2 2 5 34 3 2" xfId="17602"/>
    <cellStyle name="Normal 2 2 2 5 34 3 2 2" xfId="26821"/>
    <cellStyle name="Normal 2 2 2 5 34 3 3" xfId="26822"/>
    <cellStyle name="Normal 2 2 2 5 34 4" xfId="17603"/>
    <cellStyle name="Normal 2 2 2 5 34 4 2" xfId="26823"/>
    <cellStyle name="Normal 2 2 2 5 34 5" xfId="26824"/>
    <cellStyle name="Normal 2 2 2 5 35" xfId="6273"/>
    <cellStyle name="Normal 2 2 2 5 35 2" xfId="6274"/>
    <cellStyle name="Normal 2 2 2 5 35 2 2" xfId="6275"/>
    <cellStyle name="Normal 2 2 2 5 35 2 2 2" xfId="17604"/>
    <cellStyle name="Normal 2 2 2 5 35 2 2 2 2" xfId="26825"/>
    <cellStyle name="Normal 2 2 2 5 35 2 2 3" xfId="26826"/>
    <cellStyle name="Normal 2 2 2 5 35 2 3" xfId="17605"/>
    <cellStyle name="Normal 2 2 2 5 35 2 3 2" xfId="26827"/>
    <cellStyle name="Normal 2 2 2 5 35 2 4" xfId="26828"/>
    <cellStyle name="Normal 2 2 2 5 35 3" xfId="6276"/>
    <cellStyle name="Normal 2 2 2 5 35 3 2" xfId="17606"/>
    <cellStyle name="Normal 2 2 2 5 35 3 2 2" xfId="26829"/>
    <cellStyle name="Normal 2 2 2 5 35 3 3" xfId="26830"/>
    <cellStyle name="Normal 2 2 2 5 35 4" xfId="17607"/>
    <cellStyle name="Normal 2 2 2 5 35 4 2" xfId="26831"/>
    <cellStyle name="Normal 2 2 2 5 35 5" xfId="26832"/>
    <cellStyle name="Normal 2 2 2 5 36" xfId="6277"/>
    <cellStyle name="Normal 2 2 2 5 36 2" xfId="6278"/>
    <cellStyle name="Normal 2 2 2 5 36 2 2" xfId="6279"/>
    <cellStyle name="Normal 2 2 2 5 36 2 2 2" xfId="17608"/>
    <cellStyle name="Normal 2 2 2 5 36 2 2 2 2" xfId="26833"/>
    <cellStyle name="Normal 2 2 2 5 36 2 2 3" xfId="26834"/>
    <cellStyle name="Normal 2 2 2 5 36 2 3" xfId="17609"/>
    <cellStyle name="Normal 2 2 2 5 36 2 3 2" xfId="26835"/>
    <cellStyle name="Normal 2 2 2 5 36 2 4" xfId="26836"/>
    <cellStyle name="Normal 2 2 2 5 36 3" xfId="6280"/>
    <cellStyle name="Normal 2 2 2 5 36 3 2" xfId="17610"/>
    <cellStyle name="Normal 2 2 2 5 36 3 2 2" xfId="26837"/>
    <cellStyle name="Normal 2 2 2 5 36 3 3" xfId="26838"/>
    <cellStyle name="Normal 2 2 2 5 36 4" xfId="17611"/>
    <cellStyle name="Normal 2 2 2 5 36 4 2" xfId="26839"/>
    <cellStyle name="Normal 2 2 2 5 36 5" xfId="26840"/>
    <cellStyle name="Normal 2 2 2 5 37" xfId="6281"/>
    <cellStyle name="Normal 2 2 2 5 37 2" xfId="6282"/>
    <cellStyle name="Normal 2 2 2 5 37 2 2" xfId="6283"/>
    <cellStyle name="Normal 2 2 2 5 37 2 2 2" xfId="17612"/>
    <cellStyle name="Normal 2 2 2 5 37 2 2 2 2" xfId="26841"/>
    <cellStyle name="Normal 2 2 2 5 37 2 2 3" xfId="26842"/>
    <cellStyle name="Normal 2 2 2 5 37 2 3" xfId="17613"/>
    <cellStyle name="Normal 2 2 2 5 37 2 3 2" xfId="26843"/>
    <cellStyle name="Normal 2 2 2 5 37 2 4" xfId="26844"/>
    <cellStyle name="Normal 2 2 2 5 37 3" xfId="6284"/>
    <cellStyle name="Normal 2 2 2 5 37 3 2" xfId="17614"/>
    <cellStyle name="Normal 2 2 2 5 37 3 2 2" xfId="26845"/>
    <cellStyle name="Normal 2 2 2 5 37 3 3" xfId="26846"/>
    <cellStyle name="Normal 2 2 2 5 37 4" xfId="17615"/>
    <cellStyle name="Normal 2 2 2 5 37 4 2" xfId="26847"/>
    <cellStyle name="Normal 2 2 2 5 37 5" xfId="26848"/>
    <cellStyle name="Normal 2 2 2 5 38" xfId="6285"/>
    <cellStyle name="Normal 2 2 2 5 38 2" xfId="6286"/>
    <cellStyle name="Normal 2 2 2 5 38 2 2" xfId="6287"/>
    <cellStyle name="Normal 2 2 2 5 38 2 2 2" xfId="17616"/>
    <cellStyle name="Normal 2 2 2 5 38 2 2 2 2" xfId="26849"/>
    <cellStyle name="Normal 2 2 2 5 38 2 2 3" xfId="26850"/>
    <cellStyle name="Normal 2 2 2 5 38 2 3" xfId="17617"/>
    <cellStyle name="Normal 2 2 2 5 38 2 3 2" xfId="26851"/>
    <cellStyle name="Normal 2 2 2 5 38 2 4" xfId="26852"/>
    <cellStyle name="Normal 2 2 2 5 38 3" xfId="6288"/>
    <cellStyle name="Normal 2 2 2 5 38 3 2" xfId="17618"/>
    <cellStyle name="Normal 2 2 2 5 38 3 2 2" xfId="26853"/>
    <cellStyle name="Normal 2 2 2 5 38 3 3" xfId="26854"/>
    <cellStyle name="Normal 2 2 2 5 38 4" xfId="17619"/>
    <cellStyle name="Normal 2 2 2 5 38 4 2" xfId="26855"/>
    <cellStyle name="Normal 2 2 2 5 38 5" xfId="26856"/>
    <cellStyle name="Normal 2 2 2 5 39" xfId="6289"/>
    <cellStyle name="Normal 2 2 2 5 39 2" xfId="6290"/>
    <cellStyle name="Normal 2 2 2 5 39 2 2" xfId="6291"/>
    <cellStyle name="Normal 2 2 2 5 39 2 2 2" xfId="17620"/>
    <cellStyle name="Normal 2 2 2 5 39 2 2 2 2" xfId="26857"/>
    <cellStyle name="Normal 2 2 2 5 39 2 2 3" xfId="26858"/>
    <cellStyle name="Normal 2 2 2 5 39 2 3" xfId="17621"/>
    <cellStyle name="Normal 2 2 2 5 39 2 3 2" xfId="26859"/>
    <cellStyle name="Normal 2 2 2 5 39 2 4" xfId="26860"/>
    <cellStyle name="Normal 2 2 2 5 39 3" xfId="6292"/>
    <cellStyle name="Normal 2 2 2 5 39 3 2" xfId="17622"/>
    <cellStyle name="Normal 2 2 2 5 39 3 2 2" xfId="26861"/>
    <cellStyle name="Normal 2 2 2 5 39 3 3" xfId="26862"/>
    <cellStyle name="Normal 2 2 2 5 39 4" xfId="17623"/>
    <cellStyle name="Normal 2 2 2 5 39 4 2" xfId="26863"/>
    <cellStyle name="Normal 2 2 2 5 39 5" xfId="26864"/>
    <cellStyle name="Normal 2 2 2 5 4" xfId="6293"/>
    <cellStyle name="Normal 2 2 2 5 4 2" xfId="6294"/>
    <cellStyle name="Normal 2 2 2 5 4 3" xfId="6295"/>
    <cellStyle name="Normal 2 2 2 5 4 3 2" xfId="6296"/>
    <cellStyle name="Normal 2 2 2 5 4 3 2 2" xfId="17624"/>
    <cellStyle name="Normal 2 2 2 5 4 3 2 2 2" xfId="26865"/>
    <cellStyle name="Normal 2 2 2 5 4 3 2 3" xfId="26866"/>
    <cellStyle name="Normal 2 2 2 5 4 3 3" xfId="17625"/>
    <cellStyle name="Normal 2 2 2 5 4 3 3 2" xfId="26867"/>
    <cellStyle name="Normal 2 2 2 5 4 3 4" xfId="26868"/>
    <cellStyle name="Normal 2 2 2 5 40" xfId="6297"/>
    <cellStyle name="Normal 2 2 2 5 40 2" xfId="6298"/>
    <cellStyle name="Normal 2 2 2 5 40 2 2" xfId="6299"/>
    <cellStyle name="Normal 2 2 2 5 40 2 2 2" xfId="17626"/>
    <cellStyle name="Normal 2 2 2 5 40 2 2 2 2" xfId="26869"/>
    <cellStyle name="Normal 2 2 2 5 40 2 2 3" xfId="26870"/>
    <cellStyle name="Normal 2 2 2 5 40 2 3" xfId="17627"/>
    <cellStyle name="Normal 2 2 2 5 40 2 3 2" xfId="26871"/>
    <cellStyle name="Normal 2 2 2 5 40 2 4" xfId="26872"/>
    <cellStyle name="Normal 2 2 2 5 40 3" xfId="6300"/>
    <cellStyle name="Normal 2 2 2 5 40 3 2" xfId="17628"/>
    <cellStyle name="Normal 2 2 2 5 40 3 2 2" xfId="26873"/>
    <cellStyle name="Normal 2 2 2 5 40 3 3" xfId="26874"/>
    <cellStyle name="Normal 2 2 2 5 40 4" xfId="17629"/>
    <cellStyle name="Normal 2 2 2 5 40 4 2" xfId="26875"/>
    <cellStyle name="Normal 2 2 2 5 40 5" xfId="26876"/>
    <cellStyle name="Normal 2 2 2 5 41" xfId="6301"/>
    <cellStyle name="Normal 2 2 2 5 41 2" xfId="6302"/>
    <cellStyle name="Normal 2 2 2 5 41 2 2" xfId="6303"/>
    <cellStyle name="Normal 2 2 2 5 41 2 2 2" xfId="17630"/>
    <cellStyle name="Normal 2 2 2 5 41 2 2 2 2" xfId="26877"/>
    <cellStyle name="Normal 2 2 2 5 41 2 2 3" xfId="26878"/>
    <cellStyle name="Normal 2 2 2 5 41 2 3" xfId="17631"/>
    <cellStyle name="Normal 2 2 2 5 41 2 3 2" xfId="26879"/>
    <cellStyle name="Normal 2 2 2 5 41 2 4" xfId="26880"/>
    <cellStyle name="Normal 2 2 2 5 41 3" xfId="6304"/>
    <cellStyle name="Normal 2 2 2 5 41 3 2" xfId="17632"/>
    <cellStyle name="Normal 2 2 2 5 41 3 2 2" xfId="26881"/>
    <cellStyle name="Normal 2 2 2 5 41 3 3" xfId="26882"/>
    <cellStyle name="Normal 2 2 2 5 41 4" xfId="17633"/>
    <cellStyle name="Normal 2 2 2 5 41 4 2" xfId="26883"/>
    <cellStyle name="Normal 2 2 2 5 41 5" xfId="26884"/>
    <cellStyle name="Normal 2 2 2 5 42" xfId="6305"/>
    <cellStyle name="Normal 2 2 2 5 42 2" xfId="17634"/>
    <cellStyle name="Normal 2 2 2 5 43" xfId="6306"/>
    <cellStyle name="Normal 2 2 2 5 43 2" xfId="6307"/>
    <cellStyle name="Normal 2 2 2 5 43 2 2" xfId="17635"/>
    <cellStyle name="Normal 2 2 2 5 43 2 2 2" xfId="26885"/>
    <cellStyle name="Normal 2 2 2 5 43 2 3" xfId="26886"/>
    <cellStyle name="Normal 2 2 2 5 43 3" xfId="17636"/>
    <cellStyle name="Normal 2 2 2 5 43 3 2" xfId="26887"/>
    <cellStyle name="Normal 2 2 2 5 43 4" xfId="26888"/>
    <cellStyle name="Normal 2 2 2 5 44" xfId="17637"/>
    <cellStyle name="Normal 2 2 2 5 44 2" xfId="26889"/>
    <cellStyle name="Normal 2 2 2 5 5" xfId="6308"/>
    <cellStyle name="Normal 2 2 2 5 5 2" xfId="6309"/>
    <cellStyle name="Normal 2 2 2 5 5 3" xfId="6310"/>
    <cellStyle name="Normal 2 2 2 5 5 3 2" xfId="6311"/>
    <cellStyle name="Normal 2 2 2 5 5 3 2 2" xfId="17638"/>
    <cellStyle name="Normal 2 2 2 5 5 3 2 2 2" xfId="26890"/>
    <cellStyle name="Normal 2 2 2 5 5 3 2 3" xfId="26891"/>
    <cellStyle name="Normal 2 2 2 5 5 3 3" xfId="17639"/>
    <cellStyle name="Normal 2 2 2 5 5 3 3 2" xfId="26892"/>
    <cellStyle name="Normal 2 2 2 5 5 3 4" xfId="26893"/>
    <cellStyle name="Normal 2 2 2 5 6" xfId="6312"/>
    <cellStyle name="Normal 2 2 2 5 6 2" xfId="6313"/>
    <cellStyle name="Normal 2 2 2 5 6 2 2" xfId="17640"/>
    <cellStyle name="Normal 2 2 2 5 6 3" xfId="6314"/>
    <cellStyle name="Normal 2 2 2 5 6 3 2" xfId="6315"/>
    <cellStyle name="Normal 2 2 2 5 6 3 2 2" xfId="17641"/>
    <cellStyle name="Normal 2 2 2 5 6 3 2 2 2" xfId="26894"/>
    <cellStyle name="Normal 2 2 2 5 6 3 2 3" xfId="26895"/>
    <cellStyle name="Normal 2 2 2 5 6 3 3" xfId="17642"/>
    <cellStyle name="Normal 2 2 2 5 6 3 3 2" xfId="26896"/>
    <cellStyle name="Normal 2 2 2 5 6 3 4" xfId="26897"/>
    <cellStyle name="Normal 2 2 2 5 6 4" xfId="6316"/>
    <cellStyle name="Normal 2 2 2 5 6 4 2" xfId="17643"/>
    <cellStyle name="Normal 2 2 2 5 6 4 2 2" xfId="26898"/>
    <cellStyle name="Normal 2 2 2 5 6 4 3" xfId="26899"/>
    <cellStyle name="Normal 2 2 2 5 6 5" xfId="17644"/>
    <cellStyle name="Normal 2 2 2 5 6 5 2" xfId="26900"/>
    <cellStyle name="Normal 2 2 2 5 6 6" xfId="26901"/>
    <cellStyle name="Normal 2 2 2 5 7" xfId="6317"/>
    <cellStyle name="Normal 2 2 2 5 7 2" xfId="6318"/>
    <cellStyle name="Normal 2 2 2 5 7 2 2" xfId="6319"/>
    <cellStyle name="Normal 2 2 2 5 7 2 2 2" xfId="17645"/>
    <cellStyle name="Normal 2 2 2 5 7 2 2 2 2" xfId="26902"/>
    <cellStyle name="Normal 2 2 2 5 7 2 2 3" xfId="26903"/>
    <cellStyle name="Normal 2 2 2 5 7 2 3" xfId="17646"/>
    <cellStyle name="Normal 2 2 2 5 7 2 3 2" xfId="26904"/>
    <cellStyle name="Normal 2 2 2 5 7 2 4" xfId="26905"/>
    <cellStyle name="Normal 2 2 2 5 7 3" xfId="6320"/>
    <cellStyle name="Normal 2 2 2 5 7 3 2" xfId="17647"/>
    <cellStyle name="Normal 2 2 2 5 7 3 2 2" xfId="26906"/>
    <cellStyle name="Normal 2 2 2 5 7 3 3" xfId="26907"/>
    <cellStyle name="Normal 2 2 2 5 7 4" xfId="17648"/>
    <cellStyle name="Normal 2 2 2 5 7 4 2" xfId="26908"/>
    <cellStyle name="Normal 2 2 2 5 7 5" xfId="26909"/>
    <cellStyle name="Normal 2 2 2 5 8" xfId="6321"/>
    <cellStyle name="Normal 2 2 2 5 8 2" xfId="6322"/>
    <cellStyle name="Normal 2 2 2 5 8 2 2" xfId="6323"/>
    <cellStyle name="Normal 2 2 2 5 8 2 2 2" xfId="17649"/>
    <cellStyle name="Normal 2 2 2 5 8 2 2 2 2" xfId="26910"/>
    <cellStyle name="Normal 2 2 2 5 8 2 2 3" xfId="26911"/>
    <cellStyle name="Normal 2 2 2 5 8 2 3" xfId="17650"/>
    <cellStyle name="Normal 2 2 2 5 8 2 3 2" xfId="26912"/>
    <cellStyle name="Normal 2 2 2 5 8 2 4" xfId="26913"/>
    <cellStyle name="Normal 2 2 2 5 8 3" xfId="6324"/>
    <cellStyle name="Normal 2 2 2 5 8 3 2" xfId="17651"/>
    <cellStyle name="Normal 2 2 2 5 8 3 2 2" xfId="26914"/>
    <cellStyle name="Normal 2 2 2 5 8 3 3" xfId="26915"/>
    <cellStyle name="Normal 2 2 2 5 8 4" xfId="17652"/>
    <cellStyle name="Normal 2 2 2 5 8 4 2" xfId="26916"/>
    <cellStyle name="Normal 2 2 2 5 8 5" xfId="26917"/>
    <cellStyle name="Normal 2 2 2 5 9" xfId="6325"/>
    <cellStyle name="Normal 2 2 2 5 9 2" xfId="6326"/>
    <cellStyle name="Normal 2 2 2 5 9 2 2" xfId="6327"/>
    <cellStyle name="Normal 2 2 2 5 9 2 2 2" xfId="17653"/>
    <cellStyle name="Normal 2 2 2 5 9 2 2 2 2" xfId="26918"/>
    <cellStyle name="Normal 2 2 2 5 9 2 2 3" xfId="26919"/>
    <cellStyle name="Normal 2 2 2 5 9 2 3" xfId="17654"/>
    <cellStyle name="Normal 2 2 2 5 9 2 3 2" xfId="26920"/>
    <cellStyle name="Normal 2 2 2 5 9 2 4" xfId="26921"/>
    <cellStyle name="Normal 2 2 2 5 9 3" xfId="6328"/>
    <cellStyle name="Normal 2 2 2 5 9 3 2" xfId="17655"/>
    <cellStyle name="Normal 2 2 2 5 9 3 2 2" xfId="26922"/>
    <cellStyle name="Normal 2 2 2 5 9 3 3" xfId="26923"/>
    <cellStyle name="Normal 2 2 2 5 9 4" xfId="17656"/>
    <cellStyle name="Normal 2 2 2 5 9 4 2" xfId="26924"/>
    <cellStyle name="Normal 2 2 2 5 9 5" xfId="26925"/>
    <cellStyle name="Normal 2 2 2 50" xfId="6329"/>
    <cellStyle name="Normal 2 2 2 50 2" xfId="6330"/>
    <cellStyle name="Normal 2 2 2 50 3" xfId="17657"/>
    <cellStyle name="Normal 2 2 2 51" xfId="6331"/>
    <cellStyle name="Normal 2 2 2 51 2" xfId="6332"/>
    <cellStyle name="Normal 2 2 2 51 3" xfId="17658"/>
    <cellStyle name="Normal 2 2 2 52" xfId="6333"/>
    <cellStyle name="Normal 2 2 2 52 2" xfId="6334"/>
    <cellStyle name="Normal 2 2 2 52 3" xfId="17659"/>
    <cellStyle name="Normal 2 2 2 53" xfId="6335"/>
    <cellStyle name="Normal 2 2 2 53 2" xfId="6336"/>
    <cellStyle name="Normal 2 2 2 53 3" xfId="17660"/>
    <cellStyle name="Normal 2 2 2 54" xfId="6337"/>
    <cellStyle name="Normal 2 2 2 54 2" xfId="6338"/>
    <cellStyle name="Normal 2 2 2 54 3" xfId="17661"/>
    <cellStyle name="Normal 2 2 2 55" xfId="6339"/>
    <cellStyle name="Normal 2 2 2 55 2" xfId="6340"/>
    <cellStyle name="Normal 2 2 2 55 3" xfId="17662"/>
    <cellStyle name="Normal 2 2 2 56" xfId="6341"/>
    <cellStyle name="Normal 2 2 2 56 2" xfId="6342"/>
    <cellStyle name="Normal 2 2 2 56 3" xfId="17663"/>
    <cellStyle name="Normal 2 2 2 57" xfId="6343"/>
    <cellStyle name="Normal 2 2 2 57 2" xfId="6344"/>
    <cellStyle name="Normal 2 2 2 57 3" xfId="17664"/>
    <cellStyle name="Normal 2 2 2 58" xfId="6345"/>
    <cellStyle name="Normal 2 2 2 58 2" xfId="6346"/>
    <cellStyle name="Normal 2 2 2 58 3" xfId="17665"/>
    <cellStyle name="Normal 2 2 2 59" xfId="6347"/>
    <cellStyle name="Normal 2 2 2 59 2" xfId="6348"/>
    <cellStyle name="Normal 2 2 2 59 3" xfId="17666"/>
    <cellStyle name="Normal 2 2 2 6" xfId="43"/>
    <cellStyle name="Normal 2 2 2 6 10" xfId="6349"/>
    <cellStyle name="Normal 2 2 2 6 10 2" xfId="6350"/>
    <cellStyle name="Normal 2 2 2 6 10 2 2" xfId="6351"/>
    <cellStyle name="Normal 2 2 2 6 10 2 2 2" xfId="17667"/>
    <cellStyle name="Normal 2 2 2 6 10 2 2 2 2" xfId="26926"/>
    <cellStyle name="Normal 2 2 2 6 10 2 2 3" xfId="26927"/>
    <cellStyle name="Normal 2 2 2 6 10 2 3" xfId="17668"/>
    <cellStyle name="Normal 2 2 2 6 10 2 3 2" xfId="26928"/>
    <cellStyle name="Normal 2 2 2 6 10 2 4" xfId="26929"/>
    <cellStyle name="Normal 2 2 2 6 10 3" xfId="6352"/>
    <cellStyle name="Normal 2 2 2 6 10 3 2" xfId="17669"/>
    <cellStyle name="Normal 2 2 2 6 10 3 2 2" xfId="26930"/>
    <cellStyle name="Normal 2 2 2 6 10 3 3" xfId="26931"/>
    <cellStyle name="Normal 2 2 2 6 10 4" xfId="17670"/>
    <cellStyle name="Normal 2 2 2 6 10 4 2" xfId="26932"/>
    <cellStyle name="Normal 2 2 2 6 10 5" xfId="26933"/>
    <cellStyle name="Normal 2 2 2 6 11" xfId="6353"/>
    <cellStyle name="Normal 2 2 2 6 11 2" xfId="6354"/>
    <cellStyle name="Normal 2 2 2 6 11 2 2" xfId="6355"/>
    <cellStyle name="Normal 2 2 2 6 11 2 2 2" xfId="17671"/>
    <cellStyle name="Normal 2 2 2 6 11 2 2 2 2" xfId="26934"/>
    <cellStyle name="Normal 2 2 2 6 11 2 2 3" xfId="26935"/>
    <cellStyle name="Normal 2 2 2 6 11 2 3" xfId="17672"/>
    <cellStyle name="Normal 2 2 2 6 11 2 3 2" xfId="26936"/>
    <cellStyle name="Normal 2 2 2 6 11 2 4" xfId="26937"/>
    <cellStyle name="Normal 2 2 2 6 11 3" xfId="6356"/>
    <cellStyle name="Normal 2 2 2 6 11 3 2" xfId="17673"/>
    <cellStyle name="Normal 2 2 2 6 11 3 2 2" xfId="26938"/>
    <cellStyle name="Normal 2 2 2 6 11 3 3" xfId="26939"/>
    <cellStyle name="Normal 2 2 2 6 11 4" xfId="17674"/>
    <cellStyle name="Normal 2 2 2 6 11 4 2" xfId="26940"/>
    <cellStyle name="Normal 2 2 2 6 11 5" xfId="26941"/>
    <cellStyle name="Normal 2 2 2 6 12" xfId="6357"/>
    <cellStyle name="Normal 2 2 2 6 12 2" xfId="6358"/>
    <cellStyle name="Normal 2 2 2 6 12 2 2" xfId="6359"/>
    <cellStyle name="Normal 2 2 2 6 12 2 2 2" xfId="17675"/>
    <cellStyle name="Normal 2 2 2 6 12 2 2 2 2" xfId="26942"/>
    <cellStyle name="Normal 2 2 2 6 12 2 2 3" xfId="26943"/>
    <cellStyle name="Normal 2 2 2 6 12 2 3" xfId="17676"/>
    <cellStyle name="Normal 2 2 2 6 12 2 3 2" xfId="26944"/>
    <cellStyle name="Normal 2 2 2 6 12 2 4" xfId="26945"/>
    <cellStyle name="Normal 2 2 2 6 12 3" xfId="6360"/>
    <cellStyle name="Normal 2 2 2 6 12 3 2" xfId="17677"/>
    <cellStyle name="Normal 2 2 2 6 12 3 2 2" xfId="26946"/>
    <cellStyle name="Normal 2 2 2 6 12 3 3" xfId="26947"/>
    <cellStyle name="Normal 2 2 2 6 12 4" xfId="17678"/>
    <cellStyle name="Normal 2 2 2 6 12 4 2" xfId="26948"/>
    <cellStyle name="Normal 2 2 2 6 12 5" xfId="26949"/>
    <cellStyle name="Normal 2 2 2 6 13" xfId="6361"/>
    <cellStyle name="Normal 2 2 2 6 13 2" xfId="6362"/>
    <cellStyle name="Normal 2 2 2 6 13 2 2" xfId="6363"/>
    <cellStyle name="Normal 2 2 2 6 13 2 2 2" xfId="17679"/>
    <cellStyle name="Normal 2 2 2 6 13 2 2 2 2" xfId="26950"/>
    <cellStyle name="Normal 2 2 2 6 13 2 2 3" xfId="26951"/>
    <cellStyle name="Normal 2 2 2 6 13 2 3" xfId="17680"/>
    <cellStyle name="Normal 2 2 2 6 13 2 3 2" xfId="26952"/>
    <cellStyle name="Normal 2 2 2 6 13 2 4" xfId="26953"/>
    <cellStyle name="Normal 2 2 2 6 13 3" xfId="6364"/>
    <cellStyle name="Normal 2 2 2 6 13 3 2" xfId="17681"/>
    <cellStyle name="Normal 2 2 2 6 13 3 2 2" xfId="26954"/>
    <cellStyle name="Normal 2 2 2 6 13 3 3" xfId="26955"/>
    <cellStyle name="Normal 2 2 2 6 13 4" xfId="17682"/>
    <cellStyle name="Normal 2 2 2 6 13 4 2" xfId="26956"/>
    <cellStyle name="Normal 2 2 2 6 13 5" xfId="26957"/>
    <cellStyle name="Normal 2 2 2 6 14" xfId="6365"/>
    <cellStyle name="Normal 2 2 2 6 14 2" xfId="6366"/>
    <cellStyle name="Normal 2 2 2 6 14 2 2" xfId="6367"/>
    <cellStyle name="Normal 2 2 2 6 14 2 2 2" xfId="17683"/>
    <cellStyle name="Normal 2 2 2 6 14 2 2 2 2" xfId="26958"/>
    <cellStyle name="Normal 2 2 2 6 14 2 2 3" xfId="26959"/>
    <cellStyle name="Normal 2 2 2 6 14 2 3" xfId="17684"/>
    <cellStyle name="Normal 2 2 2 6 14 2 3 2" xfId="26960"/>
    <cellStyle name="Normal 2 2 2 6 14 2 4" xfId="26961"/>
    <cellStyle name="Normal 2 2 2 6 14 3" xfId="6368"/>
    <cellStyle name="Normal 2 2 2 6 14 3 2" xfId="17685"/>
    <cellStyle name="Normal 2 2 2 6 14 3 2 2" xfId="26962"/>
    <cellStyle name="Normal 2 2 2 6 14 3 3" xfId="26963"/>
    <cellStyle name="Normal 2 2 2 6 14 4" xfId="17686"/>
    <cellStyle name="Normal 2 2 2 6 14 4 2" xfId="26964"/>
    <cellStyle name="Normal 2 2 2 6 14 5" xfId="26965"/>
    <cellStyle name="Normal 2 2 2 6 15" xfId="6369"/>
    <cellStyle name="Normal 2 2 2 6 15 2" xfId="6370"/>
    <cellStyle name="Normal 2 2 2 6 15 2 2" xfId="6371"/>
    <cellStyle name="Normal 2 2 2 6 15 2 2 2" xfId="17687"/>
    <cellStyle name="Normal 2 2 2 6 15 2 2 2 2" xfId="26966"/>
    <cellStyle name="Normal 2 2 2 6 15 2 2 3" xfId="26967"/>
    <cellStyle name="Normal 2 2 2 6 15 2 3" xfId="17688"/>
    <cellStyle name="Normal 2 2 2 6 15 2 3 2" xfId="26968"/>
    <cellStyle name="Normal 2 2 2 6 15 2 4" xfId="26969"/>
    <cellStyle name="Normal 2 2 2 6 15 3" xfId="6372"/>
    <cellStyle name="Normal 2 2 2 6 15 3 2" xfId="17689"/>
    <cellStyle name="Normal 2 2 2 6 15 3 2 2" xfId="26970"/>
    <cellStyle name="Normal 2 2 2 6 15 3 3" xfId="26971"/>
    <cellStyle name="Normal 2 2 2 6 15 4" xfId="17690"/>
    <cellStyle name="Normal 2 2 2 6 15 4 2" xfId="26972"/>
    <cellStyle name="Normal 2 2 2 6 15 5" xfId="26973"/>
    <cellStyle name="Normal 2 2 2 6 16" xfId="6373"/>
    <cellStyle name="Normal 2 2 2 6 16 2" xfId="6374"/>
    <cellStyle name="Normal 2 2 2 6 16 2 2" xfId="6375"/>
    <cellStyle name="Normal 2 2 2 6 16 2 2 2" xfId="17691"/>
    <cellStyle name="Normal 2 2 2 6 16 2 2 2 2" xfId="26974"/>
    <cellStyle name="Normal 2 2 2 6 16 2 2 3" xfId="26975"/>
    <cellStyle name="Normal 2 2 2 6 16 2 3" xfId="17692"/>
    <cellStyle name="Normal 2 2 2 6 16 2 3 2" xfId="26976"/>
    <cellStyle name="Normal 2 2 2 6 16 2 4" xfId="26977"/>
    <cellStyle name="Normal 2 2 2 6 16 3" xfId="6376"/>
    <cellStyle name="Normal 2 2 2 6 16 3 2" xfId="17693"/>
    <cellStyle name="Normal 2 2 2 6 16 3 2 2" xfId="26978"/>
    <cellStyle name="Normal 2 2 2 6 16 3 3" xfId="26979"/>
    <cellStyle name="Normal 2 2 2 6 16 4" xfId="17694"/>
    <cellStyle name="Normal 2 2 2 6 16 4 2" xfId="26980"/>
    <cellStyle name="Normal 2 2 2 6 16 5" xfId="26981"/>
    <cellStyle name="Normal 2 2 2 6 17" xfId="6377"/>
    <cellStyle name="Normal 2 2 2 6 17 2" xfId="6378"/>
    <cellStyle name="Normal 2 2 2 6 17 2 2" xfId="6379"/>
    <cellStyle name="Normal 2 2 2 6 17 2 2 2" xfId="17695"/>
    <cellStyle name="Normal 2 2 2 6 17 2 2 2 2" xfId="26982"/>
    <cellStyle name="Normal 2 2 2 6 17 2 2 3" xfId="26983"/>
    <cellStyle name="Normal 2 2 2 6 17 2 3" xfId="17696"/>
    <cellStyle name="Normal 2 2 2 6 17 2 3 2" xfId="26984"/>
    <cellStyle name="Normal 2 2 2 6 17 2 4" xfId="26985"/>
    <cellStyle name="Normal 2 2 2 6 17 3" xfId="6380"/>
    <cellStyle name="Normal 2 2 2 6 17 3 2" xfId="17697"/>
    <cellStyle name="Normal 2 2 2 6 17 3 2 2" xfId="26986"/>
    <cellStyle name="Normal 2 2 2 6 17 3 3" xfId="26987"/>
    <cellStyle name="Normal 2 2 2 6 17 4" xfId="17698"/>
    <cellStyle name="Normal 2 2 2 6 17 4 2" xfId="26988"/>
    <cellStyle name="Normal 2 2 2 6 17 5" xfId="26989"/>
    <cellStyle name="Normal 2 2 2 6 18" xfId="6381"/>
    <cellStyle name="Normal 2 2 2 6 18 2" xfId="6382"/>
    <cellStyle name="Normal 2 2 2 6 18 2 2" xfId="6383"/>
    <cellStyle name="Normal 2 2 2 6 18 2 2 2" xfId="17699"/>
    <cellStyle name="Normal 2 2 2 6 18 2 2 2 2" xfId="26990"/>
    <cellStyle name="Normal 2 2 2 6 18 2 2 3" xfId="26991"/>
    <cellStyle name="Normal 2 2 2 6 18 2 3" xfId="17700"/>
    <cellStyle name="Normal 2 2 2 6 18 2 3 2" xfId="26992"/>
    <cellStyle name="Normal 2 2 2 6 18 2 4" xfId="26993"/>
    <cellStyle name="Normal 2 2 2 6 18 3" xfId="6384"/>
    <cellStyle name="Normal 2 2 2 6 18 3 2" xfId="17701"/>
    <cellStyle name="Normal 2 2 2 6 18 3 2 2" xfId="26994"/>
    <cellStyle name="Normal 2 2 2 6 18 3 3" xfId="26995"/>
    <cellStyle name="Normal 2 2 2 6 18 4" xfId="17702"/>
    <cellStyle name="Normal 2 2 2 6 18 4 2" xfId="26996"/>
    <cellStyle name="Normal 2 2 2 6 18 5" xfId="26997"/>
    <cellStyle name="Normal 2 2 2 6 19" xfId="6385"/>
    <cellStyle name="Normal 2 2 2 6 19 2" xfId="6386"/>
    <cellStyle name="Normal 2 2 2 6 19 2 2" xfId="6387"/>
    <cellStyle name="Normal 2 2 2 6 19 2 2 2" xfId="17703"/>
    <cellStyle name="Normal 2 2 2 6 19 2 2 2 2" xfId="26998"/>
    <cellStyle name="Normal 2 2 2 6 19 2 2 3" xfId="26999"/>
    <cellStyle name="Normal 2 2 2 6 19 2 3" xfId="17704"/>
    <cellStyle name="Normal 2 2 2 6 19 2 3 2" xfId="27000"/>
    <cellStyle name="Normal 2 2 2 6 19 2 4" xfId="27001"/>
    <cellStyle name="Normal 2 2 2 6 19 3" xfId="6388"/>
    <cellStyle name="Normal 2 2 2 6 19 3 2" xfId="17705"/>
    <cellStyle name="Normal 2 2 2 6 19 3 2 2" xfId="27002"/>
    <cellStyle name="Normal 2 2 2 6 19 3 3" xfId="27003"/>
    <cellStyle name="Normal 2 2 2 6 19 4" xfId="17706"/>
    <cellStyle name="Normal 2 2 2 6 19 4 2" xfId="27004"/>
    <cellStyle name="Normal 2 2 2 6 19 5" xfId="27005"/>
    <cellStyle name="Normal 2 2 2 6 2" xfId="6389"/>
    <cellStyle name="Normal 2 2 2 6 2 2" xfId="6390"/>
    <cellStyle name="Normal 2 2 2 6 2 2 2" xfId="17707"/>
    <cellStyle name="Normal 2 2 2 6 2 3" xfId="6391"/>
    <cellStyle name="Normal 2 2 2 6 2 3 2" xfId="6392"/>
    <cellStyle name="Normal 2 2 2 6 2 3 2 2" xfId="17708"/>
    <cellStyle name="Normal 2 2 2 6 2 3 2 2 2" xfId="27006"/>
    <cellStyle name="Normal 2 2 2 6 2 3 2 3" xfId="27007"/>
    <cellStyle name="Normal 2 2 2 6 2 3 3" xfId="17709"/>
    <cellStyle name="Normal 2 2 2 6 2 3 3 2" xfId="27008"/>
    <cellStyle name="Normal 2 2 2 6 2 3 4" xfId="27009"/>
    <cellStyle name="Normal 2 2 2 6 2 4" xfId="6393"/>
    <cellStyle name="Normal 2 2 2 6 2 4 2" xfId="17710"/>
    <cellStyle name="Normal 2 2 2 6 2 4 2 2" xfId="27010"/>
    <cellStyle name="Normal 2 2 2 6 2 4 3" xfId="27011"/>
    <cellStyle name="Normal 2 2 2 6 2 5" xfId="17711"/>
    <cellStyle name="Normal 2 2 2 6 2 5 2" xfId="27012"/>
    <cellStyle name="Normal 2 2 2 6 2 6" xfId="27013"/>
    <cellStyle name="Normal 2 2 2 6 20" xfId="6394"/>
    <cellStyle name="Normal 2 2 2 6 20 2" xfId="6395"/>
    <cellStyle name="Normal 2 2 2 6 20 2 2" xfId="6396"/>
    <cellStyle name="Normal 2 2 2 6 20 2 2 2" xfId="17712"/>
    <cellStyle name="Normal 2 2 2 6 20 2 2 2 2" xfId="27014"/>
    <cellStyle name="Normal 2 2 2 6 20 2 2 3" xfId="27015"/>
    <cellStyle name="Normal 2 2 2 6 20 2 3" xfId="17713"/>
    <cellStyle name="Normal 2 2 2 6 20 2 3 2" xfId="27016"/>
    <cellStyle name="Normal 2 2 2 6 20 2 4" xfId="27017"/>
    <cellStyle name="Normal 2 2 2 6 20 3" xfId="6397"/>
    <cellStyle name="Normal 2 2 2 6 20 3 2" xfId="17714"/>
    <cellStyle name="Normal 2 2 2 6 20 3 2 2" xfId="27018"/>
    <cellStyle name="Normal 2 2 2 6 20 3 3" xfId="27019"/>
    <cellStyle name="Normal 2 2 2 6 20 4" xfId="17715"/>
    <cellStyle name="Normal 2 2 2 6 20 4 2" xfId="27020"/>
    <cellStyle name="Normal 2 2 2 6 20 5" xfId="27021"/>
    <cellStyle name="Normal 2 2 2 6 21" xfId="6398"/>
    <cellStyle name="Normal 2 2 2 6 21 2" xfId="6399"/>
    <cellStyle name="Normal 2 2 2 6 21 2 2" xfId="6400"/>
    <cellStyle name="Normal 2 2 2 6 21 2 2 2" xfId="17716"/>
    <cellStyle name="Normal 2 2 2 6 21 2 2 2 2" xfId="27022"/>
    <cellStyle name="Normal 2 2 2 6 21 2 2 3" xfId="27023"/>
    <cellStyle name="Normal 2 2 2 6 21 2 3" xfId="17717"/>
    <cellStyle name="Normal 2 2 2 6 21 2 3 2" xfId="27024"/>
    <cellStyle name="Normal 2 2 2 6 21 2 4" xfId="27025"/>
    <cellStyle name="Normal 2 2 2 6 21 3" xfId="6401"/>
    <cellStyle name="Normal 2 2 2 6 21 3 2" xfId="17718"/>
    <cellStyle name="Normal 2 2 2 6 21 3 2 2" xfId="27026"/>
    <cellStyle name="Normal 2 2 2 6 21 3 3" xfId="27027"/>
    <cellStyle name="Normal 2 2 2 6 21 4" xfId="17719"/>
    <cellStyle name="Normal 2 2 2 6 21 4 2" xfId="27028"/>
    <cellStyle name="Normal 2 2 2 6 21 5" xfId="27029"/>
    <cellStyle name="Normal 2 2 2 6 22" xfId="6402"/>
    <cellStyle name="Normal 2 2 2 6 22 2" xfId="17720"/>
    <cellStyle name="Normal 2 2 2 6 23" xfId="17721"/>
    <cellStyle name="Normal 2 2 2 6 23 2" xfId="27030"/>
    <cellStyle name="Normal 2 2 2 6 24" xfId="17722"/>
    <cellStyle name="Normal 2 2 2 6 24 2" xfId="27031"/>
    <cellStyle name="Normal 2 2 2 6 3" xfId="6403"/>
    <cellStyle name="Normal 2 2 2 6 3 2" xfId="6404"/>
    <cellStyle name="Normal 2 2 2 6 3 2 2" xfId="6405"/>
    <cellStyle name="Normal 2 2 2 6 3 2 2 2" xfId="17723"/>
    <cellStyle name="Normal 2 2 2 6 3 2 2 2 2" xfId="27032"/>
    <cellStyle name="Normal 2 2 2 6 3 2 2 3" xfId="27033"/>
    <cellStyle name="Normal 2 2 2 6 3 2 3" xfId="17724"/>
    <cellStyle name="Normal 2 2 2 6 3 2 3 2" xfId="27034"/>
    <cellStyle name="Normal 2 2 2 6 3 2 4" xfId="27035"/>
    <cellStyle name="Normal 2 2 2 6 3 3" xfId="6406"/>
    <cellStyle name="Normal 2 2 2 6 3 3 2" xfId="17725"/>
    <cellStyle name="Normal 2 2 2 6 3 3 2 2" xfId="27036"/>
    <cellStyle name="Normal 2 2 2 6 3 3 3" xfId="27037"/>
    <cellStyle name="Normal 2 2 2 6 3 4" xfId="17726"/>
    <cellStyle name="Normal 2 2 2 6 3 4 2" xfId="27038"/>
    <cellStyle name="Normal 2 2 2 6 3 5" xfId="27039"/>
    <cellStyle name="Normal 2 2 2 6 4" xfId="6407"/>
    <cellStyle name="Normal 2 2 2 6 4 2" xfId="6408"/>
    <cellStyle name="Normal 2 2 2 6 4 2 2" xfId="6409"/>
    <cellStyle name="Normal 2 2 2 6 4 2 2 2" xfId="17727"/>
    <cellStyle name="Normal 2 2 2 6 4 2 2 2 2" xfId="27040"/>
    <cellStyle name="Normal 2 2 2 6 4 2 2 3" xfId="27041"/>
    <cellStyle name="Normal 2 2 2 6 4 2 3" xfId="17728"/>
    <cellStyle name="Normal 2 2 2 6 4 2 3 2" xfId="27042"/>
    <cellStyle name="Normal 2 2 2 6 4 2 4" xfId="27043"/>
    <cellStyle name="Normal 2 2 2 6 4 3" xfId="6410"/>
    <cellStyle name="Normal 2 2 2 6 4 3 2" xfId="17729"/>
    <cellStyle name="Normal 2 2 2 6 4 3 2 2" xfId="27044"/>
    <cellStyle name="Normal 2 2 2 6 4 3 3" xfId="27045"/>
    <cellStyle name="Normal 2 2 2 6 4 4" xfId="17730"/>
    <cellStyle name="Normal 2 2 2 6 4 4 2" xfId="27046"/>
    <cellStyle name="Normal 2 2 2 6 4 5" xfId="27047"/>
    <cellStyle name="Normal 2 2 2 6 5" xfId="6411"/>
    <cellStyle name="Normal 2 2 2 6 5 2" xfId="6412"/>
    <cellStyle name="Normal 2 2 2 6 5 2 2" xfId="6413"/>
    <cellStyle name="Normal 2 2 2 6 5 2 2 2" xfId="17731"/>
    <cellStyle name="Normal 2 2 2 6 5 2 2 2 2" xfId="27048"/>
    <cellStyle name="Normal 2 2 2 6 5 2 2 3" xfId="27049"/>
    <cellStyle name="Normal 2 2 2 6 5 2 3" xfId="17732"/>
    <cellStyle name="Normal 2 2 2 6 5 2 3 2" xfId="27050"/>
    <cellStyle name="Normal 2 2 2 6 5 2 4" xfId="27051"/>
    <cellStyle name="Normal 2 2 2 6 5 3" xfId="6414"/>
    <cellStyle name="Normal 2 2 2 6 5 3 2" xfId="17733"/>
    <cellStyle name="Normal 2 2 2 6 5 3 2 2" xfId="27052"/>
    <cellStyle name="Normal 2 2 2 6 5 3 3" xfId="27053"/>
    <cellStyle name="Normal 2 2 2 6 5 4" xfId="17734"/>
    <cellStyle name="Normal 2 2 2 6 5 4 2" xfId="27054"/>
    <cellStyle name="Normal 2 2 2 6 5 5" xfId="27055"/>
    <cellStyle name="Normal 2 2 2 6 6" xfId="6415"/>
    <cellStyle name="Normal 2 2 2 6 6 2" xfId="6416"/>
    <cellStyle name="Normal 2 2 2 6 6 2 2" xfId="6417"/>
    <cellStyle name="Normal 2 2 2 6 6 2 2 2" xfId="17735"/>
    <cellStyle name="Normal 2 2 2 6 6 2 2 2 2" xfId="27056"/>
    <cellStyle name="Normal 2 2 2 6 6 2 2 3" xfId="27057"/>
    <cellStyle name="Normal 2 2 2 6 6 2 3" xfId="17736"/>
    <cellStyle name="Normal 2 2 2 6 6 2 3 2" xfId="27058"/>
    <cellStyle name="Normal 2 2 2 6 6 2 4" xfId="27059"/>
    <cellStyle name="Normal 2 2 2 6 6 3" xfId="6418"/>
    <cellStyle name="Normal 2 2 2 6 6 3 2" xfId="17737"/>
    <cellStyle name="Normal 2 2 2 6 6 3 2 2" xfId="27060"/>
    <cellStyle name="Normal 2 2 2 6 6 3 3" xfId="27061"/>
    <cellStyle name="Normal 2 2 2 6 6 4" xfId="17738"/>
    <cellStyle name="Normal 2 2 2 6 6 4 2" xfId="27062"/>
    <cellStyle name="Normal 2 2 2 6 6 5" xfId="27063"/>
    <cellStyle name="Normal 2 2 2 6 7" xfId="6419"/>
    <cellStyle name="Normal 2 2 2 6 7 2" xfId="6420"/>
    <cellStyle name="Normal 2 2 2 6 7 2 2" xfId="6421"/>
    <cellStyle name="Normal 2 2 2 6 7 2 2 2" xfId="17739"/>
    <cellStyle name="Normal 2 2 2 6 7 2 2 2 2" xfId="27064"/>
    <cellStyle name="Normal 2 2 2 6 7 2 2 3" xfId="27065"/>
    <cellStyle name="Normal 2 2 2 6 7 2 3" xfId="17740"/>
    <cellStyle name="Normal 2 2 2 6 7 2 3 2" xfId="27066"/>
    <cellStyle name="Normal 2 2 2 6 7 2 4" xfId="27067"/>
    <cellStyle name="Normal 2 2 2 6 7 3" xfId="6422"/>
    <cellStyle name="Normal 2 2 2 6 7 3 2" xfId="17741"/>
    <cellStyle name="Normal 2 2 2 6 7 3 2 2" xfId="27068"/>
    <cellStyle name="Normal 2 2 2 6 7 3 3" xfId="27069"/>
    <cellStyle name="Normal 2 2 2 6 7 4" xfId="17742"/>
    <cellStyle name="Normal 2 2 2 6 7 4 2" xfId="27070"/>
    <cellStyle name="Normal 2 2 2 6 7 5" xfId="27071"/>
    <cellStyle name="Normal 2 2 2 6 8" xfId="6423"/>
    <cellStyle name="Normal 2 2 2 6 8 2" xfId="6424"/>
    <cellStyle name="Normal 2 2 2 6 8 2 2" xfId="6425"/>
    <cellStyle name="Normal 2 2 2 6 8 2 2 2" xfId="17743"/>
    <cellStyle name="Normal 2 2 2 6 8 2 2 2 2" xfId="27072"/>
    <cellStyle name="Normal 2 2 2 6 8 2 2 3" xfId="27073"/>
    <cellStyle name="Normal 2 2 2 6 8 2 3" xfId="17744"/>
    <cellStyle name="Normal 2 2 2 6 8 2 3 2" xfId="27074"/>
    <cellStyle name="Normal 2 2 2 6 8 2 4" xfId="27075"/>
    <cellStyle name="Normal 2 2 2 6 8 3" xfId="6426"/>
    <cellStyle name="Normal 2 2 2 6 8 3 2" xfId="17745"/>
    <cellStyle name="Normal 2 2 2 6 8 3 2 2" xfId="27076"/>
    <cellStyle name="Normal 2 2 2 6 8 3 3" xfId="27077"/>
    <cellStyle name="Normal 2 2 2 6 8 4" xfId="17746"/>
    <cellStyle name="Normal 2 2 2 6 8 4 2" xfId="27078"/>
    <cellStyle name="Normal 2 2 2 6 8 5" xfId="27079"/>
    <cellStyle name="Normal 2 2 2 6 9" xfId="6427"/>
    <cellStyle name="Normal 2 2 2 6 9 2" xfId="6428"/>
    <cellStyle name="Normal 2 2 2 6 9 2 2" xfId="6429"/>
    <cellStyle name="Normal 2 2 2 6 9 2 2 2" xfId="17747"/>
    <cellStyle name="Normal 2 2 2 6 9 2 2 2 2" xfId="27080"/>
    <cellStyle name="Normal 2 2 2 6 9 2 2 3" xfId="27081"/>
    <cellStyle name="Normal 2 2 2 6 9 2 3" xfId="17748"/>
    <cellStyle name="Normal 2 2 2 6 9 2 3 2" xfId="27082"/>
    <cellStyle name="Normal 2 2 2 6 9 2 4" xfId="27083"/>
    <cellStyle name="Normal 2 2 2 6 9 3" xfId="6430"/>
    <cellStyle name="Normal 2 2 2 6 9 3 2" xfId="17749"/>
    <cellStyle name="Normal 2 2 2 6 9 3 2 2" xfId="27084"/>
    <cellStyle name="Normal 2 2 2 6 9 3 3" xfId="27085"/>
    <cellStyle name="Normal 2 2 2 6 9 4" xfId="17750"/>
    <cellStyle name="Normal 2 2 2 6 9 4 2" xfId="27086"/>
    <cellStyle name="Normal 2 2 2 6 9 5" xfId="27087"/>
    <cellStyle name="Normal 2 2 2 60" xfId="6431"/>
    <cellStyle name="Normal 2 2 2 60 2" xfId="6432"/>
    <cellStyle name="Normal 2 2 2 60 3" xfId="17751"/>
    <cellStyle name="Normal 2 2 2 61" xfId="6433"/>
    <cellStyle name="Normal 2 2 2 61 2" xfId="6434"/>
    <cellStyle name="Normal 2 2 2 61 3" xfId="17752"/>
    <cellStyle name="Normal 2 2 2 62" xfId="6435"/>
    <cellStyle name="Normal 2 2 2 62 2" xfId="6436"/>
    <cellStyle name="Normal 2 2 2 62 3" xfId="17753"/>
    <cellStyle name="Normal 2 2 2 63" xfId="6437"/>
    <cellStyle name="Normal 2 2 2 63 2" xfId="6438"/>
    <cellStyle name="Normal 2 2 2 63 3" xfId="17754"/>
    <cellStyle name="Normal 2 2 2 64" xfId="6439"/>
    <cellStyle name="Normal 2 2 2 64 2" xfId="17755"/>
    <cellStyle name="Normal 2 2 2 65" xfId="6440"/>
    <cellStyle name="Normal 2 2 2 65 2" xfId="17756"/>
    <cellStyle name="Normal 2 2 2 66" xfId="6441"/>
    <cellStyle name="Normal 2 2 2 66 2" xfId="17757"/>
    <cellStyle name="Normal 2 2 2 67" xfId="6442"/>
    <cellStyle name="Normal 2 2 2 67 2" xfId="17758"/>
    <cellStyle name="Normal 2 2 2 68" xfId="6443"/>
    <cellStyle name="Normal 2 2 2 68 2" xfId="17759"/>
    <cellStyle name="Normal 2 2 2 69" xfId="6444"/>
    <cellStyle name="Normal 2 2 2 69 2" xfId="17760"/>
    <cellStyle name="Normal 2 2 2 7" xfId="44"/>
    <cellStyle name="Normal 2 2 2 7 2" xfId="6445"/>
    <cellStyle name="Normal 2 2 2 7 2 2" xfId="6446"/>
    <cellStyle name="Normal 2 2 2 7 2 3" xfId="17761"/>
    <cellStyle name="Normal 2 2 2 7 2 4" xfId="17762"/>
    <cellStyle name="Normal 2 2 2 7 2 5" xfId="17763"/>
    <cellStyle name="Normal 2 2 2 7 2 5 2" xfId="27088"/>
    <cellStyle name="Normal 2 2 2 7 3" xfId="6447"/>
    <cellStyle name="Normal 2 2 2 7 3 2" xfId="17764"/>
    <cellStyle name="Normal 2 2 2 7 3 2 2" xfId="27089"/>
    <cellStyle name="Normal 2 2 2 7 3 3" xfId="27090"/>
    <cellStyle name="Normal 2 2 2 7 4" xfId="17765"/>
    <cellStyle name="Normal 2 2 2 7 5" xfId="17766"/>
    <cellStyle name="Normal 2 2 2 7 6" xfId="17767"/>
    <cellStyle name="Normal 2 2 2 7 6 2" xfId="27091"/>
    <cellStyle name="Normal 2 2 2 70" xfId="6448"/>
    <cellStyle name="Normal 2 2 2 70 2" xfId="17768"/>
    <cellStyle name="Normal 2 2 2 71" xfId="6449"/>
    <cellStyle name="Normal 2 2 2 71 2" xfId="17769"/>
    <cellStyle name="Normal 2 2 2 72" xfId="6450"/>
    <cellStyle name="Normal 2 2 2 72 2" xfId="17770"/>
    <cellStyle name="Normal 2 2 2 73" xfId="6451"/>
    <cellStyle name="Normal 2 2 2 73 2" xfId="17771"/>
    <cellStyle name="Normal 2 2 2 74" xfId="6452"/>
    <cellStyle name="Normal 2 2 2 74 2" xfId="17772"/>
    <cellStyle name="Normal 2 2 2 75" xfId="6453"/>
    <cellStyle name="Normal 2 2 2 75 2" xfId="17773"/>
    <cellStyle name="Normal 2 2 2 76" xfId="6454"/>
    <cellStyle name="Normal 2 2 2 76 2" xfId="17774"/>
    <cellStyle name="Normal 2 2 2 77" xfId="6455"/>
    <cellStyle name="Normal 2 2 2 77 2" xfId="17775"/>
    <cellStyle name="Normal 2 2 2 78" xfId="6456"/>
    <cellStyle name="Normal 2 2 2 78 2" xfId="17776"/>
    <cellStyle name="Normal 2 2 2 79" xfId="6457"/>
    <cellStyle name="Normal 2 2 2 79 2" xfId="17777"/>
    <cellStyle name="Normal 2 2 2 8" xfId="6458"/>
    <cellStyle name="Normal 2 2 2 8 2" xfId="6459"/>
    <cellStyle name="Normal 2 2 2 8 2 2" xfId="6460"/>
    <cellStyle name="Normal 2 2 2 8 2 3" xfId="17778"/>
    <cellStyle name="Normal 2 2 2 8 3" xfId="6461"/>
    <cellStyle name="Normal 2 2 2 8 4" xfId="17779"/>
    <cellStyle name="Normal 2 2 2 8 5" xfId="17780"/>
    <cellStyle name="Normal 2 2 2 80" xfId="6462"/>
    <cellStyle name="Normal 2 2 2 80 2" xfId="17781"/>
    <cellStyle name="Normal 2 2 2 81" xfId="6463"/>
    <cellStyle name="Normal 2 2 2 81 2" xfId="17782"/>
    <cellStyle name="Normal 2 2 2 82" xfId="6464"/>
    <cellStyle name="Normal 2 2 2 82 2" xfId="17783"/>
    <cellStyle name="Normal 2 2 2 83" xfId="6465"/>
    <cellStyle name="Normal 2 2 2 83 2" xfId="17784"/>
    <cellStyle name="Normal 2 2 2 84" xfId="6466"/>
    <cellStyle name="Normal 2 2 2 84 2" xfId="17785"/>
    <cellStyle name="Normal 2 2 2 85" xfId="6467"/>
    <cellStyle name="Normal 2 2 2 85 2" xfId="17786"/>
    <cellStyle name="Normal 2 2 2 86" xfId="6468"/>
    <cellStyle name="Normal 2 2 2 86 2" xfId="17787"/>
    <cellStyle name="Normal 2 2 2 87" xfId="6469"/>
    <cellStyle name="Normal 2 2 2 87 2" xfId="17788"/>
    <cellStyle name="Normal 2 2 2 88" xfId="6470"/>
    <cellStyle name="Normal 2 2 2 88 2" xfId="17789"/>
    <cellStyle name="Normal 2 2 2 89" xfId="6471"/>
    <cellStyle name="Normal 2 2 2 89 2" xfId="17790"/>
    <cellStyle name="Normal 2 2 2 9" xfId="6472"/>
    <cellStyle name="Normal 2 2 2 9 2" xfId="6473"/>
    <cellStyle name="Normal 2 2 2 9 2 2" xfId="6474"/>
    <cellStyle name="Normal 2 2 2 9 2 3" xfId="17791"/>
    <cellStyle name="Normal 2 2 2 9 3" xfId="6475"/>
    <cellStyle name="Normal 2 2 2 9 4" xfId="17792"/>
    <cellStyle name="Normal 2 2 2 9 5" xfId="17793"/>
    <cellStyle name="Normal 2 2 2 90" xfId="6476"/>
    <cellStyle name="Normal 2 2 2 90 2" xfId="17794"/>
    <cellStyle name="Normal 2 2 2 91" xfId="6477"/>
    <cellStyle name="Normal 2 2 2 91 2" xfId="17795"/>
    <cellStyle name="Normal 2 2 2 92" xfId="6478"/>
    <cellStyle name="Normal 2 2 2 92 2" xfId="17796"/>
    <cellStyle name="Normal 2 2 2 93" xfId="6479"/>
    <cellStyle name="Normal 2 2 2 93 2" xfId="17797"/>
    <cellStyle name="Normal 2 2 2 94" xfId="6480"/>
    <cellStyle name="Normal 2 2 2 94 2" xfId="6481"/>
    <cellStyle name="Normal 2 2 2 94 2 2" xfId="17798"/>
    <cellStyle name="Normal 2 2 2 94 2 2 2" xfId="27092"/>
    <cellStyle name="Normal 2 2 2 94 2 3" xfId="27093"/>
    <cellStyle name="Normal 2 2 2 94 3" xfId="17799"/>
    <cellStyle name="Normal 2 2 2 95" xfId="6482"/>
    <cellStyle name="Normal 2 2 2 95 2" xfId="17800"/>
    <cellStyle name="Normal 2 2 2 96" xfId="6483"/>
    <cellStyle name="Normal 2 2 2 96 2" xfId="17801"/>
    <cellStyle name="Normal 2 2 2 97" xfId="6484"/>
    <cellStyle name="Normal 2 2 2 97 2" xfId="17802"/>
    <cellStyle name="Normal 2 2 2 98" xfId="6485"/>
    <cellStyle name="Normal 2 2 2 98 2" xfId="17803"/>
    <cellStyle name="Normal 2 2 2 99" xfId="6486"/>
    <cellStyle name="Normal 2 2 2 99 2" xfId="17804"/>
    <cellStyle name="Normal 2 2 20" xfId="6487"/>
    <cellStyle name="Normal 2 2 20 2" xfId="6488"/>
    <cellStyle name="Normal 2 2 20 2 2" xfId="6489"/>
    <cellStyle name="Normal 2 2 20 2 2 2" xfId="17805"/>
    <cellStyle name="Normal 2 2 20 2 2 2 2" xfId="27094"/>
    <cellStyle name="Normal 2 2 20 2 2 3" xfId="27095"/>
    <cellStyle name="Normal 2 2 20 2 3" xfId="17806"/>
    <cellStyle name="Normal 2 2 20 2 3 2" xfId="27096"/>
    <cellStyle name="Normal 2 2 20 2 4" xfId="27097"/>
    <cellStyle name="Normal 2 2 20 3" xfId="6490"/>
    <cellStyle name="Normal 2 2 20 3 2" xfId="6491"/>
    <cellStyle name="Normal 2 2 20 3 2 2" xfId="17807"/>
    <cellStyle name="Normal 2 2 20 3 2 2 2" xfId="27098"/>
    <cellStyle name="Normal 2 2 20 3 2 3" xfId="27099"/>
    <cellStyle name="Normal 2 2 20 3 3" xfId="17808"/>
    <cellStyle name="Normal 2 2 20 3 3 2" xfId="27100"/>
    <cellStyle name="Normal 2 2 20 3 4" xfId="27101"/>
    <cellStyle name="Normal 2 2 20 4" xfId="6492"/>
    <cellStyle name="Normal 2 2 20 4 2" xfId="17809"/>
    <cellStyle name="Normal 2 2 20 4 2 2" xfId="27102"/>
    <cellStyle name="Normal 2 2 20 4 3" xfId="27103"/>
    <cellStyle name="Normal 2 2 20 5" xfId="17810"/>
    <cellStyle name="Normal 2 2 20 5 2" xfId="27104"/>
    <cellStyle name="Normal 2 2 20 6" xfId="27105"/>
    <cellStyle name="Normal 2 2 21" xfId="6493"/>
    <cellStyle name="Normal 2 2 21 2" xfId="6494"/>
    <cellStyle name="Normal 2 2 21 2 2" xfId="6495"/>
    <cellStyle name="Normal 2 2 21 2 2 2" xfId="17811"/>
    <cellStyle name="Normal 2 2 21 2 2 2 2" xfId="27106"/>
    <cellStyle name="Normal 2 2 21 2 2 3" xfId="27107"/>
    <cellStyle name="Normal 2 2 21 2 3" xfId="17812"/>
    <cellStyle name="Normal 2 2 21 2 3 2" xfId="27108"/>
    <cellStyle name="Normal 2 2 21 2 4" xfId="27109"/>
    <cellStyle name="Normal 2 2 21 3" xfId="6496"/>
    <cellStyle name="Normal 2 2 21 3 2" xfId="6497"/>
    <cellStyle name="Normal 2 2 21 3 2 2" xfId="17813"/>
    <cellStyle name="Normal 2 2 21 3 2 2 2" xfId="27110"/>
    <cellStyle name="Normal 2 2 21 3 2 3" xfId="27111"/>
    <cellStyle name="Normal 2 2 21 3 3" xfId="17814"/>
    <cellStyle name="Normal 2 2 21 3 3 2" xfId="27112"/>
    <cellStyle name="Normal 2 2 21 3 4" xfId="27113"/>
    <cellStyle name="Normal 2 2 21 4" xfId="6498"/>
    <cellStyle name="Normal 2 2 21 4 2" xfId="17815"/>
    <cellStyle name="Normal 2 2 21 4 2 2" xfId="27114"/>
    <cellStyle name="Normal 2 2 21 4 3" xfId="27115"/>
    <cellStyle name="Normal 2 2 21 5" xfId="17816"/>
    <cellStyle name="Normal 2 2 21 5 2" xfId="27116"/>
    <cellStyle name="Normal 2 2 21 6" xfId="27117"/>
    <cellStyle name="Normal 2 2 22" xfId="6499"/>
    <cellStyle name="Normal 2 2 22 2" xfId="6500"/>
    <cellStyle name="Normal 2 2 22 2 2" xfId="6501"/>
    <cellStyle name="Normal 2 2 22 2 2 2" xfId="17817"/>
    <cellStyle name="Normal 2 2 22 2 2 2 2" xfId="27118"/>
    <cellStyle name="Normal 2 2 22 2 2 3" xfId="27119"/>
    <cellStyle name="Normal 2 2 22 2 3" xfId="17818"/>
    <cellStyle name="Normal 2 2 22 2 3 2" xfId="27120"/>
    <cellStyle name="Normal 2 2 22 2 4" xfId="27121"/>
    <cellStyle name="Normal 2 2 22 3" xfId="6502"/>
    <cellStyle name="Normal 2 2 22 3 2" xfId="6503"/>
    <cellStyle name="Normal 2 2 22 3 2 2" xfId="17819"/>
    <cellStyle name="Normal 2 2 22 3 2 2 2" xfId="27122"/>
    <cellStyle name="Normal 2 2 22 3 2 3" xfId="27123"/>
    <cellStyle name="Normal 2 2 22 3 3" xfId="17820"/>
    <cellStyle name="Normal 2 2 22 3 3 2" xfId="27124"/>
    <cellStyle name="Normal 2 2 22 3 4" xfId="27125"/>
    <cellStyle name="Normal 2 2 22 4" xfId="6504"/>
    <cellStyle name="Normal 2 2 22 4 2" xfId="17821"/>
    <cellStyle name="Normal 2 2 22 4 2 2" xfId="27126"/>
    <cellStyle name="Normal 2 2 22 4 3" xfId="27127"/>
    <cellStyle name="Normal 2 2 22 5" xfId="17822"/>
    <cellStyle name="Normal 2 2 22 5 2" xfId="27128"/>
    <cellStyle name="Normal 2 2 22 6" xfId="27129"/>
    <cellStyle name="Normal 2 2 23" xfId="6505"/>
    <cellStyle name="Normal 2 2 23 2" xfId="6506"/>
    <cellStyle name="Normal 2 2 23 2 2" xfId="6507"/>
    <cellStyle name="Normal 2 2 23 2 2 2" xfId="17823"/>
    <cellStyle name="Normal 2 2 23 2 2 2 2" xfId="27130"/>
    <cellStyle name="Normal 2 2 23 2 2 3" xfId="27131"/>
    <cellStyle name="Normal 2 2 23 2 3" xfId="17824"/>
    <cellStyle name="Normal 2 2 23 2 3 2" xfId="27132"/>
    <cellStyle name="Normal 2 2 23 2 4" xfId="27133"/>
    <cellStyle name="Normal 2 2 23 3" xfId="6508"/>
    <cellStyle name="Normal 2 2 23 3 2" xfId="6509"/>
    <cellStyle name="Normal 2 2 23 3 2 2" xfId="17825"/>
    <cellStyle name="Normal 2 2 23 3 2 2 2" xfId="27134"/>
    <cellStyle name="Normal 2 2 23 3 2 3" xfId="27135"/>
    <cellStyle name="Normal 2 2 23 3 3" xfId="17826"/>
    <cellStyle name="Normal 2 2 23 3 3 2" xfId="27136"/>
    <cellStyle name="Normal 2 2 23 3 4" xfId="27137"/>
    <cellStyle name="Normal 2 2 23 4" xfId="6510"/>
    <cellStyle name="Normal 2 2 23 4 2" xfId="17827"/>
    <cellStyle name="Normal 2 2 23 4 2 2" xfId="27138"/>
    <cellStyle name="Normal 2 2 23 4 3" xfId="27139"/>
    <cellStyle name="Normal 2 2 23 5" xfId="17828"/>
    <cellStyle name="Normal 2 2 23 5 2" xfId="27140"/>
    <cellStyle name="Normal 2 2 23 6" xfId="27141"/>
    <cellStyle name="Normal 2 2 24" xfId="6511"/>
    <cellStyle name="Normal 2 2 24 2" xfId="6512"/>
    <cellStyle name="Normal 2 2 24 2 2" xfId="6513"/>
    <cellStyle name="Normal 2 2 24 2 2 2" xfId="17829"/>
    <cellStyle name="Normal 2 2 24 2 2 2 2" xfId="27142"/>
    <cellStyle name="Normal 2 2 24 2 2 3" xfId="27143"/>
    <cellStyle name="Normal 2 2 24 2 3" xfId="17830"/>
    <cellStyle name="Normal 2 2 24 2 3 2" xfId="27144"/>
    <cellStyle name="Normal 2 2 24 2 4" xfId="27145"/>
    <cellStyle name="Normal 2 2 24 3" xfId="6514"/>
    <cellStyle name="Normal 2 2 24 3 2" xfId="6515"/>
    <cellStyle name="Normal 2 2 24 3 2 2" xfId="17831"/>
    <cellStyle name="Normal 2 2 24 3 2 2 2" xfId="27146"/>
    <cellStyle name="Normal 2 2 24 3 2 3" xfId="27147"/>
    <cellStyle name="Normal 2 2 24 3 3" xfId="17832"/>
    <cellStyle name="Normal 2 2 24 3 3 2" xfId="27148"/>
    <cellStyle name="Normal 2 2 24 3 4" xfId="27149"/>
    <cellStyle name="Normal 2 2 24 4" xfId="6516"/>
    <cellStyle name="Normal 2 2 24 4 2" xfId="17833"/>
    <cellStyle name="Normal 2 2 24 4 2 2" xfId="27150"/>
    <cellStyle name="Normal 2 2 24 4 3" xfId="27151"/>
    <cellStyle name="Normal 2 2 24 5" xfId="17834"/>
    <cellStyle name="Normal 2 2 24 5 2" xfId="27152"/>
    <cellStyle name="Normal 2 2 24 6" xfId="27153"/>
    <cellStyle name="Normal 2 2 25" xfId="6517"/>
    <cellStyle name="Normal 2 2 25 2" xfId="6518"/>
    <cellStyle name="Normal 2 2 25 2 2" xfId="6519"/>
    <cellStyle name="Normal 2 2 25 2 2 2" xfId="17835"/>
    <cellStyle name="Normal 2 2 25 2 2 2 2" xfId="27154"/>
    <cellStyle name="Normal 2 2 25 2 2 3" xfId="27155"/>
    <cellStyle name="Normal 2 2 25 2 3" xfId="17836"/>
    <cellStyle name="Normal 2 2 25 2 3 2" xfId="27156"/>
    <cellStyle name="Normal 2 2 25 2 4" xfId="27157"/>
    <cellStyle name="Normal 2 2 25 3" xfId="6520"/>
    <cellStyle name="Normal 2 2 25 3 2" xfId="6521"/>
    <cellStyle name="Normal 2 2 25 3 2 2" xfId="17837"/>
    <cellStyle name="Normal 2 2 25 3 2 2 2" xfId="27158"/>
    <cellStyle name="Normal 2 2 25 3 2 3" xfId="27159"/>
    <cellStyle name="Normal 2 2 25 3 3" xfId="17838"/>
    <cellStyle name="Normal 2 2 25 3 3 2" xfId="27160"/>
    <cellStyle name="Normal 2 2 25 3 4" xfId="27161"/>
    <cellStyle name="Normal 2 2 25 4" xfId="6522"/>
    <cellStyle name="Normal 2 2 25 4 2" xfId="17839"/>
    <cellStyle name="Normal 2 2 25 4 2 2" xfId="27162"/>
    <cellStyle name="Normal 2 2 25 4 3" xfId="27163"/>
    <cellStyle name="Normal 2 2 25 5" xfId="17840"/>
    <cellStyle name="Normal 2 2 25 5 2" xfId="27164"/>
    <cellStyle name="Normal 2 2 25 6" xfId="27165"/>
    <cellStyle name="Normal 2 2 26" xfId="6523"/>
    <cellStyle name="Normal 2 2 26 2" xfId="6524"/>
    <cellStyle name="Normal 2 2 26 2 2" xfId="6525"/>
    <cellStyle name="Normal 2 2 26 2 2 2" xfId="17841"/>
    <cellStyle name="Normal 2 2 26 2 2 2 2" xfId="27166"/>
    <cellStyle name="Normal 2 2 26 2 2 3" xfId="27167"/>
    <cellStyle name="Normal 2 2 26 2 3" xfId="17842"/>
    <cellStyle name="Normal 2 2 26 2 3 2" xfId="27168"/>
    <cellStyle name="Normal 2 2 26 2 4" xfId="27169"/>
    <cellStyle name="Normal 2 2 26 3" xfId="6526"/>
    <cellStyle name="Normal 2 2 26 3 2" xfId="6527"/>
    <cellStyle name="Normal 2 2 26 3 2 2" xfId="17843"/>
    <cellStyle name="Normal 2 2 26 3 2 2 2" xfId="27170"/>
    <cellStyle name="Normal 2 2 26 3 2 3" xfId="27171"/>
    <cellStyle name="Normal 2 2 26 3 3" xfId="17844"/>
    <cellStyle name="Normal 2 2 26 3 3 2" xfId="27172"/>
    <cellStyle name="Normal 2 2 26 3 4" xfId="27173"/>
    <cellStyle name="Normal 2 2 26 4" xfId="6528"/>
    <cellStyle name="Normal 2 2 26 4 2" xfId="17845"/>
    <cellStyle name="Normal 2 2 26 4 2 2" xfId="27174"/>
    <cellStyle name="Normal 2 2 26 4 3" xfId="27175"/>
    <cellStyle name="Normal 2 2 26 5" xfId="17846"/>
    <cellStyle name="Normal 2 2 26 5 2" xfId="27176"/>
    <cellStyle name="Normal 2 2 26 6" xfId="27177"/>
    <cellStyle name="Normal 2 2 27" xfId="6529"/>
    <cellStyle name="Normal 2 2 27 2" xfId="6530"/>
    <cellStyle name="Normal 2 2 27 2 2" xfId="6531"/>
    <cellStyle name="Normal 2 2 27 2 2 2" xfId="17847"/>
    <cellStyle name="Normal 2 2 27 2 2 2 2" xfId="27178"/>
    <cellStyle name="Normal 2 2 27 2 2 3" xfId="27179"/>
    <cellStyle name="Normal 2 2 27 2 3" xfId="17848"/>
    <cellStyle name="Normal 2 2 27 2 3 2" xfId="27180"/>
    <cellStyle name="Normal 2 2 27 2 4" xfId="27181"/>
    <cellStyle name="Normal 2 2 27 3" xfId="6532"/>
    <cellStyle name="Normal 2 2 27 3 2" xfId="6533"/>
    <cellStyle name="Normal 2 2 27 3 2 2" xfId="17849"/>
    <cellStyle name="Normal 2 2 27 3 2 2 2" xfId="27182"/>
    <cellStyle name="Normal 2 2 27 3 2 3" xfId="27183"/>
    <cellStyle name="Normal 2 2 27 3 3" xfId="17850"/>
    <cellStyle name="Normal 2 2 27 3 3 2" xfId="27184"/>
    <cellStyle name="Normal 2 2 27 3 4" xfId="27185"/>
    <cellStyle name="Normal 2 2 27 4" xfId="6534"/>
    <cellStyle name="Normal 2 2 27 4 2" xfId="17851"/>
    <cellStyle name="Normal 2 2 27 4 2 2" xfId="27186"/>
    <cellStyle name="Normal 2 2 27 4 3" xfId="27187"/>
    <cellStyle name="Normal 2 2 27 5" xfId="17852"/>
    <cellStyle name="Normal 2 2 27 5 2" xfId="27188"/>
    <cellStyle name="Normal 2 2 27 6" xfId="27189"/>
    <cellStyle name="Normal 2 2 28" xfId="6535"/>
    <cellStyle name="Normal 2 2 28 2" xfId="6536"/>
    <cellStyle name="Normal 2 2 28 2 2" xfId="6537"/>
    <cellStyle name="Normal 2 2 28 2 2 2" xfId="17853"/>
    <cellStyle name="Normal 2 2 28 2 2 2 2" xfId="27190"/>
    <cellStyle name="Normal 2 2 28 2 2 3" xfId="27191"/>
    <cellStyle name="Normal 2 2 28 2 3" xfId="17854"/>
    <cellStyle name="Normal 2 2 28 2 3 2" xfId="27192"/>
    <cellStyle name="Normal 2 2 28 2 4" xfId="27193"/>
    <cellStyle name="Normal 2 2 28 3" xfId="6538"/>
    <cellStyle name="Normal 2 2 28 3 2" xfId="6539"/>
    <cellStyle name="Normal 2 2 28 3 2 2" xfId="17855"/>
    <cellStyle name="Normal 2 2 28 3 2 2 2" xfId="27194"/>
    <cellStyle name="Normal 2 2 28 3 2 3" xfId="27195"/>
    <cellStyle name="Normal 2 2 28 3 3" xfId="17856"/>
    <cellStyle name="Normal 2 2 28 3 3 2" xfId="27196"/>
    <cellStyle name="Normal 2 2 28 3 4" xfId="27197"/>
    <cellStyle name="Normal 2 2 28 4" xfId="6540"/>
    <cellStyle name="Normal 2 2 28 4 2" xfId="17857"/>
    <cellStyle name="Normal 2 2 28 4 2 2" xfId="27198"/>
    <cellStyle name="Normal 2 2 28 4 3" xfId="27199"/>
    <cellStyle name="Normal 2 2 28 5" xfId="17858"/>
    <cellStyle name="Normal 2 2 28 5 2" xfId="27200"/>
    <cellStyle name="Normal 2 2 28 6" xfId="27201"/>
    <cellStyle name="Normal 2 2 29" xfId="6541"/>
    <cellStyle name="Normal 2 2 29 2" xfId="6542"/>
    <cellStyle name="Normal 2 2 29 2 2" xfId="6543"/>
    <cellStyle name="Normal 2 2 29 2 2 2" xfId="17859"/>
    <cellStyle name="Normal 2 2 29 2 2 2 2" xfId="27202"/>
    <cellStyle name="Normal 2 2 29 2 2 3" xfId="27203"/>
    <cellStyle name="Normal 2 2 29 2 3" xfId="17860"/>
    <cellStyle name="Normal 2 2 29 2 3 2" xfId="27204"/>
    <cellStyle name="Normal 2 2 29 2 4" xfId="27205"/>
    <cellStyle name="Normal 2 2 29 3" xfId="6544"/>
    <cellStyle name="Normal 2 2 29 3 2" xfId="6545"/>
    <cellStyle name="Normal 2 2 29 3 2 2" xfId="17861"/>
    <cellStyle name="Normal 2 2 29 3 2 2 2" xfId="27206"/>
    <cellStyle name="Normal 2 2 29 3 2 3" xfId="27207"/>
    <cellStyle name="Normal 2 2 29 3 3" xfId="17862"/>
    <cellStyle name="Normal 2 2 29 3 3 2" xfId="27208"/>
    <cellStyle name="Normal 2 2 29 3 4" xfId="27209"/>
    <cellStyle name="Normal 2 2 29 4" xfId="6546"/>
    <cellStyle name="Normal 2 2 29 4 2" xfId="17863"/>
    <cellStyle name="Normal 2 2 29 4 2 2" xfId="27210"/>
    <cellStyle name="Normal 2 2 29 4 3" xfId="27211"/>
    <cellStyle name="Normal 2 2 29 5" xfId="17864"/>
    <cellStyle name="Normal 2 2 29 5 2" xfId="27212"/>
    <cellStyle name="Normal 2 2 29 6" xfId="27213"/>
    <cellStyle name="Normal 2 2 3" xfId="45"/>
    <cellStyle name="Normal 2 2 3 2" xfId="6547"/>
    <cellStyle name="Normal 2 2 3 2 2" xfId="6548"/>
    <cellStyle name="Normal 2 2 3 2 2 2" xfId="6549"/>
    <cellStyle name="Normal 2 2 3 2 2 2 2" xfId="17865"/>
    <cellStyle name="Normal 2 2 3 2 2 2 2 2" xfId="27214"/>
    <cellStyle name="Normal 2 2 3 2 2 2 3" xfId="27215"/>
    <cellStyle name="Normal 2 2 3 2 2 3" xfId="17866"/>
    <cellStyle name="Normal 2 2 3 2 2 3 2" xfId="27216"/>
    <cellStyle name="Normal 2 2 3 2 2 4" xfId="27217"/>
    <cellStyle name="Normal 2 2 3 2 3" xfId="6550"/>
    <cellStyle name="Normal 2 2 3 2 3 2" xfId="17867"/>
    <cellStyle name="Normal 2 2 3 2 3 2 2" xfId="27218"/>
    <cellStyle name="Normal 2 2 3 2 3 3" xfId="27219"/>
    <cellStyle name="Normal 2 2 3 2 4" xfId="17868"/>
    <cellStyle name="Normal 2 2 3 2 4 2" xfId="27220"/>
    <cellStyle name="Normal 2 2 3 2 5" xfId="27221"/>
    <cellStyle name="Normal 2 2 3 3" xfId="6551"/>
    <cellStyle name="Normal 2 2 3 3 2" xfId="6552"/>
    <cellStyle name="Normal 2 2 3 3 2 2" xfId="6553"/>
    <cellStyle name="Normal 2 2 3 3 2 2 2" xfId="17869"/>
    <cellStyle name="Normal 2 2 3 3 2 2 2 2" xfId="27222"/>
    <cellStyle name="Normal 2 2 3 3 2 2 3" xfId="27223"/>
    <cellStyle name="Normal 2 2 3 3 2 3" xfId="17870"/>
    <cellStyle name="Normal 2 2 3 3 2 3 2" xfId="27224"/>
    <cellStyle name="Normal 2 2 3 3 2 4" xfId="27225"/>
    <cellStyle name="Normal 2 2 3 3 3" xfId="6554"/>
    <cellStyle name="Normal 2 2 3 3 3 2" xfId="17871"/>
    <cellStyle name="Normal 2 2 3 3 3 2 2" xfId="27226"/>
    <cellStyle name="Normal 2 2 3 3 3 3" xfId="27227"/>
    <cellStyle name="Normal 2 2 3 3 4" xfId="17872"/>
    <cellStyle name="Normal 2 2 3 3 4 2" xfId="27228"/>
    <cellStyle name="Normal 2 2 3 3 5" xfId="27229"/>
    <cellStyle name="Normal 2 2 3 4" xfId="6555"/>
    <cellStyle name="Normal 2 2 3 4 2" xfId="6556"/>
    <cellStyle name="Normal 2 2 3 4 2 2" xfId="17873"/>
    <cellStyle name="Normal 2 2 3 4 2 2 2" xfId="27230"/>
    <cellStyle name="Normal 2 2 3 4 2 3" xfId="27231"/>
    <cellStyle name="Normal 2 2 3 4 3" xfId="17874"/>
    <cellStyle name="Normal 2 2 3 4 3 2" xfId="27232"/>
    <cellStyle name="Normal 2 2 3 4 4" xfId="27233"/>
    <cellStyle name="Normal 2 2 3 5" xfId="6557"/>
    <cellStyle name="Normal 2 2 3 5 2" xfId="17875"/>
    <cellStyle name="Normal 2 2 3 5 2 2" xfId="27234"/>
    <cellStyle name="Normal 2 2 3 5 3" xfId="27235"/>
    <cellStyle name="Normal 2 2 3 6" xfId="17876"/>
    <cellStyle name="Normal 2 2 3 6 2" xfId="27236"/>
    <cellStyle name="Normal 2 2 3 7" xfId="27237"/>
    <cellStyle name="Normal 2 2 30" xfId="6558"/>
    <cellStyle name="Normal 2 2 30 2" xfId="6559"/>
    <cellStyle name="Normal 2 2 30 2 2" xfId="6560"/>
    <cellStyle name="Normal 2 2 30 2 2 2" xfId="17877"/>
    <cellStyle name="Normal 2 2 30 2 2 2 2" xfId="27238"/>
    <cellStyle name="Normal 2 2 30 2 2 3" xfId="27239"/>
    <cellStyle name="Normal 2 2 30 2 3" xfId="17878"/>
    <cellStyle name="Normal 2 2 30 2 3 2" xfId="27240"/>
    <cellStyle name="Normal 2 2 30 2 4" xfId="27241"/>
    <cellStyle name="Normal 2 2 30 3" xfId="6561"/>
    <cellStyle name="Normal 2 2 30 3 2" xfId="6562"/>
    <cellStyle name="Normal 2 2 30 3 2 2" xfId="17879"/>
    <cellStyle name="Normal 2 2 30 3 2 2 2" xfId="27242"/>
    <cellStyle name="Normal 2 2 30 3 2 3" xfId="27243"/>
    <cellStyle name="Normal 2 2 30 3 3" xfId="17880"/>
    <cellStyle name="Normal 2 2 30 3 3 2" xfId="27244"/>
    <cellStyle name="Normal 2 2 30 3 4" xfId="27245"/>
    <cellStyle name="Normal 2 2 30 4" xfId="6563"/>
    <cellStyle name="Normal 2 2 30 4 2" xfId="17881"/>
    <cellStyle name="Normal 2 2 30 4 2 2" xfId="27246"/>
    <cellStyle name="Normal 2 2 30 4 3" xfId="27247"/>
    <cellStyle name="Normal 2 2 30 5" xfId="17882"/>
    <cellStyle name="Normal 2 2 30 5 2" xfId="27248"/>
    <cellStyle name="Normal 2 2 30 6" xfId="27249"/>
    <cellStyle name="Normal 2 2 31" xfId="6564"/>
    <cellStyle name="Normal 2 2 31 2" xfId="6565"/>
    <cellStyle name="Normal 2 2 31 2 2" xfId="6566"/>
    <cellStyle name="Normal 2 2 31 2 2 2" xfId="17883"/>
    <cellStyle name="Normal 2 2 31 2 2 2 2" xfId="27250"/>
    <cellStyle name="Normal 2 2 31 2 2 3" xfId="27251"/>
    <cellStyle name="Normal 2 2 31 2 3" xfId="17884"/>
    <cellStyle name="Normal 2 2 31 2 3 2" xfId="27252"/>
    <cellStyle name="Normal 2 2 31 2 4" xfId="27253"/>
    <cellStyle name="Normal 2 2 31 3" xfId="6567"/>
    <cellStyle name="Normal 2 2 31 3 2" xfId="6568"/>
    <cellStyle name="Normal 2 2 31 3 2 2" xfId="17885"/>
    <cellStyle name="Normal 2 2 31 3 2 2 2" xfId="27254"/>
    <cellStyle name="Normal 2 2 31 3 2 3" xfId="27255"/>
    <cellStyle name="Normal 2 2 31 3 3" xfId="17886"/>
    <cellStyle name="Normal 2 2 31 3 3 2" xfId="27256"/>
    <cellStyle name="Normal 2 2 31 3 4" xfId="27257"/>
    <cellStyle name="Normal 2 2 31 4" xfId="6569"/>
    <cellStyle name="Normal 2 2 31 4 2" xfId="17887"/>
    <cellStyle name="Normal 2 2 31 4 2 2" xfId="27258"/>
    <cellStyle name="Normal 2 2 31 4 3" xfId="27259"/>
    <cellStyle name="Normal 2 2 31 5" xfId="17888"/>
    <cellStyle name="Normal 2 2 31 5 2" xfId="27260"/>
    <cellStyle name="Normal 2 2 31 6" xfId="27261"/>
    <cellStyle name="Normal 2 2 32" xfId="6570"/>
    <cellStyle name="Normal 2 2 32 2" xfId="6571"/>
    <cellStyle name="Normal 2 2 32 2 2" xfId="6572"/>
    <cellStyle name="Normal 2 2 32 2 2 2" xfId="17889"/>
    <cellStyle name="Normal 2 2 32 2 2 2 2" xfId="27262"/>
    <cellStyle name="Normal 2 2 32 2 2 3" xfId="27263"/>
    <cellStyle name="Normal 2 2 32 2 3" xfId="17890"/>
    <cellStyle name="Normal 2 2 32 2 3 2" xfId="27264"/>
    <cellStyle name="Normal 2 2 32 2 4" xfId="27265"/>
    <cellStyle name="Normal 2 2 32 3" xfId="6573"/>
    <cellStyle name="Normal 2 2 32 3 2" xfId="6574"/>
    <cellStyle name="Normal 2 2 32 3 2 2" xfId="17891"/>
    <cellStyle name="Normal 2 2 32 3 2 2 2" xfId="27266"/>
    <cellStyle name="Normal 2 2 32 3 2 3" xfId="27267"/>
    <cellStyle name="Normal 2 2 32 3 3" xfId="17892"/>
    <cellStyle name="Normal 2 2 32 3 3 2" xfId="27268"/>
    <cellStyle name="Normal 2 2 32 3 4" xfId="27269"/>
    <cellStyle name="Normal 2 2 32 4" xfId="6575"/>
    <cellStyle name="Normal 2 2 32 4 2" xfId="17893"/>
    <cellStyle name="Normal 2 2 32 4 2 2" xfId="27270"/>
    <cellStyle name="Normal 2 2 32 4 3" xfId="27271"/>
    <cellStyle name="Normal 2 2 32 5" xfId="17894"/>
    <cellStyle name="Normal 2 2 32 5 2" xfId="27272"/>
    <cellStyle name="Normal 2 2 32 6" xfId="27273"/>
    <cellStyle name="Normal 2 2 33" xfId="6576"/>
    <cellStyle name="Normal 2 2 33 2" xfId="6577"/>
    <cellStyle name="Normal 2 2 33 2 2" xfId="6578"/>
    <cellStyle name="Normal 2 2 33 2 2 2" xfId="17895"/>
    <cellStyle name="Normal 2 2 33 2 2 2 2" xfId="27274"/>
    <cellStyle name="Normal 2 2 33 2 2 3" xfId="27275"/>
    <cellStyle name="Normal 2 2 33 2 3" xfId="17896"/>
    <cellStyle name="Normal 2 2 33 2 3 2" xfId="27276"/>
    <cellStyle name="Normal 2 2 33 2 4" xfId="27277"/>
    <cellStyle name="Normal 2 2 33 3" xfId="6579"/>
    <cellStyle name="Normal 2 2 33 3 2" xfId="6580"/>
    <cellStyle name="Normal 2 2 33 3 2 2" xfId="17897"/>
    <cellStyle name="Normal 2 2 33 3 2 2 2" xfId="27278"/>
    <cellStyle name="Normal 2 2 33 3 2 3" xfId="27279"/>
    <cellStyle name="Normal 2 2 33 3 3" xfId="17898"/>
    <cellStyle name="Normal 2 2 33 3 3 2" xfId="27280"/>
    <cellStyle name="Normal 2 2 33 3 4" xfId="27281"/>
    <cellStyle name="Normal 2 2 33 4" xfId="6581"/>
    <cellStyle name="Normal 2 2 33 4 2" xfId="17899"/>
    <cellStyle name="Normal 2 2 33 4 2 2" xfId="27282"/>
    <cellStyle name="Normal 2 2 33 4 3" xfId="27283"/>
    <cellStyle name="Normal 2 2 33 5" xfId="17900"/>
    <cellStyle name="Normal 2 2 33 5 2" xfId="27284"/>
    <cellStyle name="Normal 2 2 33 6" xfId="27285"/>
    <cellStyle name="Normal 2 2 34" xfId="6582"/>
    <cellStyle name="Normal 2 2 34 2" xfId="6583"/>
    <cellStyle name="Normal 2 2 34 2 2" xfId="6584"/>
    <cellStyle name="Normal 2 2 34 2 2 2" xfId="17901"/>
    <cellStyle name="Normal 2 2 34 2 2 2 2" xfId="27286"/>
    <cellStyle name="Normal 2 2 34 2 2 3" xfId="27287"/>
    <cellStyle name="Normal 2 2 34 2 3" xfId="17902"/>
    <cellStyle name="Normal 2 2 34 2 3 2" xfId="27288"/>
    <cellStyle name="Normal 2 2 34 2 4" xfId="27289"/>
    <cellStyle name="Normal 2 2 34 3" xfId="6585"/>
    <cellStyle name="Normal 2 2 34 3 2" xfId="6586"/>
    <cellStyle name="Normal 2 2 34 3 2 2" xfId="17903"/>
    <cellStyle name="Normal 2 2 34 3 2 2 2" xfId="27290"/>
    <cellStyle name="Normal 2 2 34 3 2 3" xfId="27291"/>
    <cellStyle name="Normal 2 2 34 3 3" xfId="17904"/>
    <cellStyle name="Normal 2 2 34 3 3 2" xfId="27292"/>
    <cellStyle name="Normal 2 2 34 3 4" xfId="27293"/>
    <cellStyle name="Normal 2 2 34 4" xfId="6587"/>
    <cellStyle name="Normal 2 2 34 4 2" xfId="17905"/>
    <cellStyle name="Normal 2 2 34 4 2 2" xfId="27294"/>
    <cellStyle name="Normal 2 2 34 4 3" xfId="27295"/>
    <cellStyle name="Normal 2 2 34 5" xfId="17906"/>
    <cellStyle name="Normal 2 2 34 5 2" xfId="27296"/>
    <cellStyle name="Normal 2 2 34 6" xfId="27297"/>
    <cellStyle name="Normal 2 2 35" xfId="6588"/>
    <cellStyle name="Normal 2 2 35 2" xfId="6589"/>
    <cellStyle name="Normal 2 2 35 2 2" xfId="6590"/>
    <cellStyle name="Normal 2 2 35 2 2 2" xfId="17907"/>
    <cellStyle name="Normal 2 2 35 2 2 2 2" xfId="27298"/>
    <cellStyle name="Normal 2 2 35 2 2 3" xfId="27299"/>
    <cellStyle name="Normal 2 2 35 2 3" xfId="17908"/>
    <cellStyle name="Normal 2 2 35 2 3 2" xfId="27300"/>
    <cellStyle name="Normal 2 2 35 2 4" xfId="27301"/>
    <cellStyle name="Normal 2 2 35 3" xfId="6591"/>
    <cellStyle name="Normal 2 2 35 3 2" xfId="6592"/>
    <cellStyle name="Normal 2 2 35 3 2 2" xfId="17909"/>
    <cellStyle name="Normal 2 2 35 3 2 2 2" xfId="27302"/>
    <cellStyle name="Normal 2 2 35 3 2 3" xfId="27303"/>
    <cellStyle name="Normal 2 2 35 3 3" xfId="17910"/>
    <cellStyle name="Normal 2 2 35 3 3 2" xfId="27304"/>
    <cellStyle name="Normal 2 2 35 3 4" xfId="27305"/>
    <cellStyle name="Normal 2 2 35 4" xfId="6593"/>
    <cellStyle name="Normal 2 2 35 4 2" xfId="17911"/>
    <cellStyle name="Normal 2 2 35 4 2 2" xfId="27306"/>
    <cellStyle name="Normal 2 2 35 4 3" xfId="27307"/>
    <cellStyle name="Normal 2 2 35 5" xfId="17912"/>
    <cellStyle name="Normal 2 2 35 5 2" xfId="27308"/>
    <cellStyle name="Normal 2 2 35 6" xfId="27309"/>
    <cellStyle name="Normal 2 2 36" xfId="6594"/>
    <cellStyle name="Normal 2 2 36 2" xfId="6595"/>
    <cellStyle name="Normal 2 2 36 2 2" xfId="6596"/>
    <cellStyle name="Normal 2 2 36 2 2 2" xfId="17913"/>
    <cellStyle name="Normal 2 2 36 2 2 2 2" xfId="27310"/>
    <cellStyle name="Normal 2 2 36 2 2 3" xfId="27311"/>
    <cellStyle name="Normal 2 2 36 2 3" xfId="17914"/>
    <cellStyle name="Normal 2 2 36 2 3 2" xfId="27312"/>
    <cellStyle name="Normal 2 2 36 2 4" xfId="27313"/>
    <cellStyle name="Normal 2 2 36 3" xfId="6597"/>
    <cellStyle name="Normal 2 2 36 3 2" xfId="6598"/>
    <cellStyle name="Normal 2 2 36 3 2 2" xfId="17915"/>
    <cellStyle name="Normal 2 2 36 3 2 2 2" xfId="27314"/>
    <cellStyle name="Normal 2 2 36 3 2 3" xfId="27315"/>
    <cellStyle name="Normal 2 2 36 3 3" xfId="17916"/>
    <cellStyle name="Normal 2 2 36 3 3 2" xfId="27316"/>
    <cellStyle name="Normal 2 2 36 3 4" xfId="27317"/>
    <cellStyle name="Normal 2 2 36 4" xfId="6599"/>
    <cellStyle name="Normal 2 2 36 4 2" xfId="17917"/>
    <cellStyle name="Normal 2 2 36 4 2 2" xfId="27318"/>
    <cellStyle name="Normal 2 2 36 4 3" xfId="27319"/>
    <cellStyle name="Normal 2 2 36 5" xfId="17918"/>
    <cellStyle name="Normal 2 2 36 5 2" xfId="27320"/>
    <cellStyle name="Normal 2 2 36 6" xfId="27321"/>
    <cellStyle name="Normal 2 2 37" xfId="6600"/>
    <cellStyle name="Normal 2 2 37 2" xfId="6601"/>
    <cellStyle name="Normal 2 2 37 2 2" xfId="6602"/>
    <cellStyle name="Normal 2 2 37 2 2 2" xfId="17919"/>
    <cellStyle name="Normal 2 2 37 2 2 2 2" xfId="27322"/>
    <cellStyle name="Normal 2 2 37 2 2 3" xfId="27323"/>
    <cellStyle name="Normal 2 2 37 2 3" xfId="17920"/>
    <cellStyle name="Normal 2 2 37 2 3 2" xfId="27324"/>
    <cellStyle name="Normal 2 2 37 2 4" xfId="27325"/>
    <cellStyle name="Normal 2 2 37 3" xfId="6603"/>
    <cellStyle name="Normal 2 2 37 3 2" xfId="6604"/>
    <cellStyle name="Normal 2 2 37 3 2 2" xfId="17921"/>
    <cellStyle name="Normal 2 2 37 3 2 2 2" xfId="27326"/>
    <cellStyle name="Normal 2 2 37 3 2 3" xfId="27327"/>
    <cellStyle name="Normal 2 2 37 3 3" xfId="17922"/>
    <cellStyle name="Normal 2 2 37 3 3 2" xfId="27328"/>
    <cellStyle name="Normal 2 2 37 3 4" xfId="27329"/>
    <cellStyle name="Normal 2 2 37 4" xfId="6605"/>
    <cellStyle name="Normal 2 2 37 4 2" xfId="17923"/>
    <cellStyle name="Normal 2 2 37 4 2 2" xfId="27330"/>
    <cellStyle name="Normal 2 2 37 4 3" xfId="27331"/>
    <cellStyle name="Normal 2 2 37 5" xfId="17924"/>
    <cellStyle name="Normal 2 2 37 5 2" xfId="27332"/>
    <cellStyle name="Normal 2 2 37 6" xfId="27333"/>
    <cellStyle name="Normal 2 2 38" xfId="6606"/>
    <cellStyle name="Normal 2 2 38 2" xfId="6607"/>
    <cellStyle name="Normal 2 2 38 2 2" xfId="6608"/>
    <cellStyle name="Normal 2 2 38 2 2 2" xfId="17925"/>
    <cellStyle name="Normal 2 2 38 2 2 2 2" xfId="27334"/>
    <cellStyle name="Normal 2 2 38 2 2 3" xfId="27335"/>
    <cellStyle name="Normal 2 2 38 2 3" xfId="17926"/>
    <cellStyle name="Normal 2 2 38 2 3 2" xfId="27336"/>
    <cellStyle name="Normal 2 2 38 2 4" xfId="27337"/>
    <cellStyle name="Normal 2 2 38 3" xfId="6609"/>
    <cellStyle name="Normal 2 2 38 3 2" xfId="6610"/>
    <cellStyle name="Normal 2 2 38 3 2 2" xfId="17927"/>
    <cellStyle name="Normal 2 2 38 3 2 2 2" xfId="27338"/>
    <cellStyle name="Normal 2 2 38 3 2 3" xfId="27339"/>
    <cellStyle name="Normal 2 2 38 3 3" xfId="17928"/>
    <cellStyle name="Normal 2 2 38 3 3 2" xfId="27340"/>
    <cellStyle name="Normal 2 2 38 3 4" xfId="27341"/>
    <cellStyle name="Normal 2 2 38 4" xfId="6611"/>
    <cellStyle name="Normal 2 2 38 4 2" xfId="17929"/>
    <cellStyle name="Normal 2 2 38 4 2 2" xfId="27342"/>
    <cellStyle name="Normal 2 2 38 4 3" xfId="27343"/>
    <cellStyle name="Normal 2 2 38 5" xfId="17930"/>
    <cellStyle name="Normal 2 2 38 5 2" xfId="27344"/>
    <cellStyle name="Normal 2 2 38 6" xfId="27345"/>
    <cellStyle name="Normal 2 2 39" xfId="6612"/>
    <cellStyle name="Normal 2 2 39 2" xfId="6613"/>
    <cellStyle name="Normal 2 2 39 2 2" xfId="6614"/>
    <cellStyle name="Normal 2 2 39 2 2 2" xfId="17931"/>
    <cellStyle name="Normal 2 2 39 2 2 2 2" xfId="27346"/>
    <cellStyle name="Normal 2 2 39 2 2 3" xfId="27347"/>
    <cellStyle name="Normal 2 2 39 2 3" xfId="17932"/>
    <cellStyle name="Normal 2 2 39 2 3 2" xfId="27348"/>
    <cellStyle name="Normal 2 2 39 2 4" xfId="27349"/>
    <cellStyle name="Normal 2 2 39 3" xfId="6615"/>
    <cellStyle name="Normal 2 2 39 3 2" xfId="6616"/>
    <cellStyle name="Normal 2 2 39 3 2 2" xfId="17933"/>
    <cellStyle name="Normal 2 2 39 3 2 2 2" xfId="27350"/>
    <cellStyle name="Normal 2 2 39 3 2 3" xfId="27351"/>
    <cellStyle name="Normal 2 2 39 3 3" xfId="17934"/>
    <cellStyle name="Normal 2 2 39 3 3 2" xfId="27352"/>
    <cellStyle name="Normal 2 2 39 3 4" xfId="27353"/>
    <cellStyle name="Normal 2 2 39 4" xfId="6617"/>
    <cellStyle name="Normal 2 2 39 4 2" xfId="17935"/>
    <cellStyle name="Normal 2 2 39 4 2 2" xfId="27354"/>
    <cellStyle name="Normal 2 2 39 4 3" xfId="27355"/>
    <cellStyle name="Normal 2 2 39 5" xfId="17936"/>
    <cellStyle name="Normal 2 2 39 5 2" xfId="27356"/>
    <cellStyle name="Normal 2 2 39 6" xfId="27357"/>
    <cellStyle name="Normal 2 2 4" xfId="46"/>
    <cellStyle name="Normal 2 2 4 10" xfId="6618"/>
    <cellStyle name="Normal 2 2 4 10 2" xfId="17937"/>
    <cellStyle name="Normal 2 2 4 11" xfId="6619"/>
    <cellStyle name="Normal 2 2 4 11 2" xfId="17938"/>
    <cellStyle name="Normal 2 2 4 12" xfId="6620"/>
    <cellStyle name="Normal 2 2 4 12 2" xfId="17939"/>
    <cellStyle name="Normal 2 2 4 13" xfId="6621"/>
    <cellStyle name="Normal 2 2 4 13 2" xfId="17940"/>
    <cellStyle name="Normal 2 2 4 14" xfId="6622"/>
    <cellStyle name="Normal 2 2 4 14 2" xfId="17941"/>
    <cellStyle name="Normal 2 2 4 15" xfId="6623"/>
    <cellStyle name="Normal 2 2 4 15 2" xfId="17942"/>
    <cellStyle name="Normal 2 2 4 16" xfId="6624"/>
    <cellStyle name="Normal 2 2 4 16 2" xfId="17943"/>
    <cellStyle name="Normal 2 2 4 17" xfId="6625"/>
    <cellStyle name="Normal 2 2 4 17 2" xfId="17944"/>
    <cellStyle name="Normal 2 2 4 18" xfId="6626"/>
    <cellStyle name="Normal 2 2 4 18 2" xfId="17945"/>
    <cellStyle name="Normal 2 2 4 19" xfId="6627"/>
    <cellStyle name="Normal 2 2 4 19 2" xfId="17946"/>
    <cellStyle name="Normal 2 2 4 2" xfId="6628"/>
    <cellStyle name="Normal 2 2 4 2 2" xfId="6629"/>
    <cellStyle name="Normal 2 2 4 2 3" xfId="17947"/>
    <cellStyle name="Normal 2 2 4 20" xfId="6630"/>
    <cellStyle name="Normal 2 2 4 20 2" xfId="17948"/>
    <cellStyle name="Normal 2 2 4 21" xfId="6631"/>
    <cellStyle name="Normal 2 2 4 21 2" xfId="17949"/>
    <cellStyle name="Normal 2 2 4 22" xfId="6632"/>
    <cellStyle name="Normal 2 2 4 22 2" xfId="17950"/>
    <cellStyle name="Normal 2 2 4 23" xfId="6633"/>
    <cellStyle name="Normal 2 2 4 23 2" xfId="17951"/>
    <cellStyle name="Normal 2 2 4 24" xfId="6634"/>
    <cellStyle name="Normal 2 2 4 24 2" xfId="17952"/>
    <cellStyle name="Normal 2 2 4 25" xfId="6635"/>
    <cellStyle name="Normal 2 2 4 25 2" xfId="17953"/>
    <cellStyle name="Normal 2 2 4 26" xfId="6636"/>
    <cellStyle name="Normal 2 2 4 26 2" xfId="17954"/>
    <cellStyle name="Normal 2 2 4 27" xfId="6637"/>
    <cellStyle name="Normal 2 2 4 27 2" xfId="17955"/>
    <cellStyle name="Normal 2 2 4 28" xfId="6638"/>
    <cellStyle name="Normal 2 2 4 28 2" xfId="17956"/>
    <cellStyle name="Normal 2 2 4 29" xfId="6639"/>
    <cellStyle name="Normal 2 2 4 29 2" xfId="17957"/>
    <cellStyle name="Normal 2 2 4 3" xfId="6640"/>
    <cellStyle name="Normal 2 2 4 3 2" xfId="17958"/>
    <cellStyle name="Normal 2 2 4 3 3" xfId="17959"/>
    <cellStyle name="Normal 2 2 4 30" xfId="6641"/>
    <cellStyle name="Normal 2 2 4 30 2" xfId="17960"/>
    <cellStyle name="Normal 2 2 4 31" xfId="6642"/>
    <cellStyle name="Normal 2 2 4 31 2" xfId="17961"/>
    <cellStyle name="Normal 2 2 4 32" xfId="6643"/>
    <cellStyle name="Normal 2 2 4 32 2" xfId="17962"/>
    <cellStyle name="Normal 2 2 4 33" xfId="6644"/>
    <cellStyle name="Normal 2 2 4 33 2" xfId="17963"/>
    <cellStyle name="Normal 2 2 4 34" xfId="6645"/>
    <cellStyle name="Normal 2 2 4 34 2" xfId="17964"/>
    <cellStyle name="Normal 2 2 4 35" xfId="6646"/>
    <cellStyle name="Normal 2 2 4 35 2" xfId="17965"/>
    <cellStyle name="Normal 2 2 4 36" xfId="6647"/>
    <cellStyle name="Normal 2 2 4 36 2" xfId="17966"/>
    <cellStyle name="Normal 2 2 4 37" xfId="6648"/>
    <cellStyle name="Normal 2 2 4 37 2" xfId="17967"/>
    <cellStyle name="Normal 2 2 4 38" xfId="6649"/>
    <cellStyle name="Normal 2 2 4 38 2" xfId="17968"/>
    <cellStyle name="Normal 2 2 4 39" xfId="6650"/>
    <cellStyle name="Normal 2 2 4 39 2" xfId="17969"/>
    <cellStyle name="Normal 2 2 4 4" xfId="6651"/>
    <cellStyle name="Normal 2 2 4 4 2" xfId="17970"/>
    <cellStyle name="Normal 2 2 4 40" xfId="6652"/>
    <cellStyle name="Normal 2 2 4 40 2" xfId="17971"/>
    <cellStyle name="Normal 2 2 4 41" xfId="6653"/>
    <cellStyle name="Normal 2 2 4 41 2" xfId="17972"/>
    <cellStyle name="Normal 2 2 4 42" xfId="6654"/>
    <cellStyle name="Normal 2 2 4 42 2" xfId="17973"/>
    <cellStyle name="Normal 2 2 4 43" xfId="6655"/>
    <cellStyle name="Normal 2 2 4 43 2" xfId="17974"/>
    <cellStyle name="Normal 2 2 4 44" xfId="6656"/>
    <cellStyle name="Normal 2 2 4 44 2" xfId="17975"/>
    <cellStyle name="Normal 2 2 4 45" xfId="6657"/>
    <cellStyle name="Normal 2 2 4 45 2" xfId="17976"/>
    <cellStyle name="Normal 2 2 4 46" xfId="6658"/>
    <cellStyle name="Normal 2 2 4 46 2" xfId="17977"/>
    <cellStyle name="Normal 2 2 4 47" xfId="6659"/>
    <cellStyle name="Normal 2 2 4 47 2" xfId="17978"/>
    <cellStyle name="Normal 2 2 4 48" xfId="6660"/>
    <cellStyle name="Normal 2 2 4 48 2" xfId="17979"/>
    <cellStyle name="Normal 2 2 4 49" xfId="6661"/>
    <cellStyle name="Normal 2 2 4 49 2" xfId="17980"/>
    <cellStyle name="Normal 2 2 4 5" xfId="6662"/>
    <cellStyle name="Normal 2 2 4 5 2" xfId="17981"/>
    <cellStyle name="Normal 2 2 4 50" xfId="6663"/>
    <cellStyle name="Normal 2 2 4 50 2" xfId="17982"/>
    <cellStyle name="Normal 2 2 4 51" xfId="6664"/>
    <cellStyle name="Normal 2 2 4 51 2" xfId="17983"/>
    <cellStyle name="Normal 2 2 4 52" xfId="6665"/>
    <cellStyle name="Normal 2 2 4 52 2" xfId="17984"/>
    <cellStyle name="Normal 2 2 4 53" xfId="6666"/>
    <cellStyle name="Normal 2 2 4 53 2" xfId="17985"/>
    <cellStyle name="Normal 2 2 4 54" xfId="6667"/>
    <cellStyle name="Normal 2 2 4 54 2" xfId="17986"/>
    <cellStyle name="Normal 2 2 4 55" xfId="6668"/>
    <cellStyle name="Normal 2 2 4 55 2" xfId="17987"/>
    <cellStyle name="Normal 2 2 4 56" xfId="6669"/>
    <cellStyle name="Normal 2 2 4 56 2" xfId="17988"/>
    <cellStyle name="Normal 2 2 4 57" xfId="6670"/>
    <cellStyle name="Normal 2 2 4 57 2" xfId="17989"/>
    <cellStyle name="Normal 2 2 4 58" xfId="6671"/>
    <cellStyle name="Normal 2 2 4 58 2" xfId="17990"/>
    <cellStyle name="Normal 2 2 4 59" xfId="6672"/>
    <cellStyle name="Normal 2 2 4 59 2" xfId="17991"/>
    <cellStyle name="Normal 2 2 4 6" xfId="6673"/>
    <cellStyle name="Normal 2 2 4 6 2" xfId="17992"/>
    <cellStyle name="Normal 2 2 4 60" xfId="6674"/>
    <cellStyle name="Normal 2 2 4 60 2" xfId="17993"/>
    <cellStyle name="Normal 2 2 4 61" xfId="6675"/>
    <cellStyle name="Normal 2 2 4 61 2" xfId="17994"/>
    <cellStyle name="Normal 2 2 4 62" xfId="6676"/>
    <cellStyle name="Normal 2 2 4 62 2" xfId="17995"/>
    <cellStyle name="Normal 2 2 4 63" xfId="6677"/>
    <cellStyle name="Normal 2 2 4 63 2" xfId="17996"/>
    <cellStyle name="Normal 2 2 4 64" xfId="6678"/>
    <cellStyle name="Normal 2 2 4 64 2" xfId="17997"/>
    <cellStyle name="Normal 2 2 4 65" xfId="6679"/>
    <cellStyle name="Normal 2 2 4 65 2" xfId="17998"/>
    <cellStyle name="Normal 2 2 4 66" xfId="6680"/>
    <cellStyle name="Normal 2 2 4 66 2" xfId="17999"/>
    <cellStyle name="Normal 2 2 4 67" xfId="6681"/>
    <cellStyle name="Normal 2 2 4 67 2" xfId="18000"/>
    <cellStyle name="Normal 2 2 4 68" xfId="6682"/>
    <cellStyle name="Normal 2 2 4 68 2" xfId="18001"/>
    <cellStyle name="Normal 2 2 4 69" xfId="6683"/>
    <cellStyle name="Normal 2 2 4 69 2" xfId="18002"/>
    <cellStyle name="Normal 2 2 4 7" xfId="6684"/>
    <cellStyle name="Normal 2 2 4 7 2" xfId="18003"/>
    <cellStyle name="Normal 2 2 4 70" xfId="6685"/>
    <cellStyle name="Normal 2 2 4 70 2" xfId="18004"/>
    <cellStyle name="Normal 2 2 4 71" xfId="6686"/>
    <cellStyle name="Normal 2 2 4 71 2" xfId="18005"/>
    <cellStyle name="Normal 2 2 4 72" xfId="6687"/>
    <cellStyle name="Normal 2 2 4 72 2" xfId="18006"/>
    <cellStyle name="Normal 2 2 4 73" xfId="6688"/>
    <cellStyle name="Normal 2 2 4 73 2" xfId="18007"/>
    <cellStyle name="Normal 2 2 4 74" xfId="6689"/>
    <cellStyle name="Normal 2 2 4 74 2" xfId="18008"/>
    <cellStyle name="Normal 2 2 4 75" xfId="6690"/>
    <cellStyle name="Normal 2 2 4 75 2" xfId="18009"/>
    <cellStyle name="Normal 2 2 4 76" xfId="6691"/>
    <cellStyle name="Normal 2 2 4 76 2" xfId="18010"/>
    <cellStyle name="Normal 2 2 4 77" xfId="6692"/>
    <cellStyle name="Normal 2 2 4 77 2" xfId="18011"/>
    <cellStyle name="Normal 2 2 4 78" xfId="6693"/>
    <cellStyle name="Normal 2 2 4 78 2" xfId="18012"/>
    <cellStyle name="Normal 2 2 4 79" xfId="6694"/>
    <cellStyle name="Normal 2 2 4 79 2" xfId="18013"/>
    <cellStyle name="Normal 2 2 4 8" xfId="6695"/>
    <cellStyle name="Normal 2 2 4 8 2" xfId="18014"/>
    <cellStyle name="Normal 2 2 4 80" xfId="6696"/>
    <cellStyle name="Normal 2 2 4 80 2" xfId="18015"/>
    <cellStyle name="Normal 2 2 4 81" xfId="6697"/>
    <cellStyle name="Normal 2 2 4 81 2" xfId="18016"/>
    <cellStyle name="Normal 2 2 4 82" xfId="6698"/>
    <cellStyle name="Normal 2 2 4 82 2" xfId="18017"/>
    <cellStyle name="Normal 2 2 4 83" xfId="6699"/>
    <cellStyle name="Normal 2 2 4 83 2" xfId="18018"/>
    <cellStyle name="Normal 2 2 4 84" xfId="6700"/>
    <cellStyle name="Normal 2 2 4 84 2" xfId="18019"/>
    <cellStyle name="Normal 2 2 4 85" xfId="6701"/>
    <cellStyle name="Normal 2 2 4 85 2" xfId="18020"/>
    <cellStyle name="Normal 2 2 4 86" xfId="6702"/>
    <cellStyle name="Normal 2 2 4 86 2" xfId="18021"/>
    <cellStyle name="Normal 2 2 4 87" xfId="6703"/>
    <cellStyle name="Normal 2 2 4 87 2" xfId="18022"/>
    <cellStyle name="Normal 2 2 4 88" xfId="6704"/>
    <cellStyle name="Normal 2 2 4 88 2" xfId="18023"/>
    <cellStyle name="Normal 2 2 4 89" xfId="6705"/>
    <cellStyle name="Normal 2 2 4 89 2" xfId="18024"/>
    <cellStyle name="Normal 2 2 4 9" xfId="6706"/>
    <cellStyle name="Normal 2 2 4 9 2" xfId="18025"/>
    <cellStyle name="Normal 2 2 4 90" xfId="6707"/>
    <cellStyle name="Normal 2 2 4 90 2" xfId="18026"/>
    <cellStyle name="Normal 2 2 4 91" xfId="6708"/>
    <cellStyle name="Normal 2 2 4 91 2" xfId="18027"/>
    <cellStyle name="Normal 2 2 4 92" xfId="18028"/>
    <cellStyle name="Normal 2 2 40" xfId="6709"/>
    <cellStyle name="Normal 2 2 40 2" xfId="6710"/>
    <cellStyle name="Normal 2 2 40 2 2" xfId="6711"/>
    <cellStyle name="Normal 2 2 40 2 2 2" xfId="18029"/>
    <cellStyle name="Normal 2 2 40 2 2 2 2" xfId="27358"/>
    <cellStyle name="Normal 2 2 40 2 2 3" xfId="27359"/>
    <cellStyle name="Normal 2 2 40 2 3" xfId="18030"/>
    <cellStyle name="Normal 2 2 40 2 3 2" xfId="27360"/>
    <cellStyle name="Normal 2 2 40 2 4" xfId="27361"/>
    <cellStyle name="Normal 2 2 40 3" xfId="6712"/>
    <cellStyle name="Normal 2 2 40 3 2" xfId="6713"/>
    <cellStyle name="Normal 2 2 40 3 2 2" xfId="18031"/>
    <cellStyle name="Normal 2 2 40 3 2 2 2" xfId="27362"/>
    <cellStyle name="Normal 2 2 40 3 2 3" xfId="27363"/>
    <cellStyle name="Normal 2 2 40 3 3" xfId="18032"/>
    <cellStyle name="Normal 2 2 40 3 3 2" xfId="27364"/>
    <cellStyle name="Normal 2 2 40 3 4" xfId="27365"/>
    <cellStyle name="Normal 2 2 40 4" xfId="6714"/>
    <cellStyle name="Normal 2 2 40 4 2" xfId="18033"/>
    <cellStyle name="Normal 2 2 40 4 2 2" xfId="27366"/>
    <cellStyle name="Normal 2 2 40 4 3" xfId="27367"/>
    <cellStyle name="Normal 2 2 40 5" xfId="18034"/>
    <cellStyle name="Normal 2 2 40 5 2" xfId="27368"/>
    <cellStyle name="Normal 2 2 40 6" xfId="27369"/>
    <cellStyle name="Normal 2 2 41" xfId="6715"/>
    <cellStyle name="Normal 2 2 41 2" xfId="6716"/>
    <cellStyle name="Normal 2 2 41 2 2" xfId="6717"/>
    <cellStyle name="Normal 2 2 41 2 2 2" xfId="18035"/>
    <cellStyle name="Normal 2 2 41 2 2 2 2" xfId="27370"/>
    <cellStyle name="Normal 2 2 41 2 2 3" xfId="27371"/>
    <cellStyle name="Normal 2 2 41 2 3" xfId="18036"/>
    <cellStyle name="Normal 2 2 41 2 3 2" xfId="27372"/>
    <cellStyle name="Normal 2 2 41 2 4" xfId="27373"/>
    <cellStyle name="Normal 2 2 41 3" xfId="6718"/>
    <cellStyle name="Normal 2 2 41 3 2" xfId="6719"/>
    <cellStyle name="Normal 2 2 41 3 2 2" xfId="18037"/>
    <cellStyle name="Normal 2 2 41 3 2 2 2" xfId="27374"/>
    <cellStyle name="Normal 2 2 41 3 2 3" xfId="27375"/>
    <cellStyle name="Normal 2 2 41 3 3" xfId="18038"/>
    <cellStyle name="Normal 2 2 41 3 3 2" xfId="27376"/>
    <cellStyle name="Normal 2 2 41 3 4" xfId="27377"/>
    <cellStyle name="Normal 2 2 41 4" xfId="6720"/>
    <cellStyle name="Normal 2 2 41 4 2" xfId="18039"/>
    <cellStyle name="Normal 2 2 41 4 2 2" xfId="27378"/>
    <cellStyle name="Normal 2 2 41 4 3" xfId="27379"/>
    <cellStyle name="Normal 2 2 41 5" xfId="18040"/>
    <cellStyle name="Normal 2 2 41 5 2" xfId="27380"/>
    <cellStyle name="Normal 2 2 41 6" xfId="27381"/>
    <cellStyle name="Normal 2 2 42" xfId="6721"/>
    <cellStyle name="Normal 2 2 42 2" xfId="6722"/>
    <cellStyle name="Normal 2 2 42 2 2" xfId="6723"/>
    <cellStyle name="Normal 2 2 42 2 2 2" xfId="18041"/>
    <cellStyle name="Normal 2 2 42 2 2 2 2" xfId="27382"/>
    <cellStyle name="Normal 2 2 42 2 2 3" xfId="27383"/>
    <cellStyle name="Normal 2 2 42 2 3" xfId="18042"/>
    <cellStyle name="Normal 2 2 42 2 3 2" xfId="27384"/>
    <cellStyle name="Normal 2 2 42 2 4" xfId="27385"/>
    <cellStyle name="Normal 2 2 42 3" xfId="6724"/>
    <cellStyle name="Normal 2 2 42 3 2" xfId="6725"/>
    <cellStyle name="Normal 2 2 42 3 2 2" xfId="18043"/>
    <cellStyle name="Normal 2 2 42 3 2 2 2" xfId="27386"/>
    <cellStyle name="Normal 2 2 42 3 2 3" xfId="27387"/>
    <cellStyle name="Normal 2 2 42 3 3" xfId="18044"/>
    <cellStyle name="Normal 2 2 42 3 3 2" xfId="27388"/>
    <cellStyle name="Normal 2 2 42 3 4" xfId="27389"/>
    <cellStyle name="Normal 2 2 42 4" xfId="6726"/>
    <cellStyle name="Normal 2 2 42 4 2" xfId="18045"/>
    <cellStyle name="Normal 2 2 42 4 2 2" xfId="27390"/>
    <cellStyle name="Normal 2 2 42 4 3" xfId="27391"/>
    <cellStyle name="Normal 2 2 42 5" xfId="18046"/>
    <cellStyle name="Normal 2 2 42 5 2" xfId="27392"/>
    <cellStyle name="Normal 2 2 42 6" xfId="27393"/>
    <cellStyle name="Normal 2 2 43" xfId="6727"/>
    <cellStyle name="Normal 2 2 43 2" xfId="6728"/>
    <cellStyle name="Normal 2 2 43 2 2" xfId="6729"/>
    <cellStyle name="Normal 2 2 43 2 2 2" xfId="18047"/>
    <cellStyle name="Normal 2 2 43 2 2 2 2" xfId="27394"/>
    <cellStyle name="Normal 2 2 43 2 2 3" xfId="27395"/>
    <cellStyle name="Normal 2 2 43 2 3" xfId="18048"/>
    <cellStyle name="Normal 2 2 43 2 3 2" xfId="27396"/>
    <cellStyle name="Normal 2 2 43 2 4" xfId="27397"/>
    <cellStyle name="Normal 2 2 43 3" xfId="6730"/>
    <cellStyle name="Normal 2 2 43 3 2" xfId="6731"/>
    <cellStyle name="Normal 2 2 43 3 2 2" xfId="18049"/>
    <cellStyle name="Normal 2 2 43 3 2 2 2" xfId="27398"/>
    <cellStyle name="Normal 2 2 43 3 2 3" xfId="27399"/>
    <cellStyle name="Normal 2 2 43 3 3" xfId="18050"/>
    <cellStyle name="Normal 2 2 43 3 3 2" xfId="27400"/>
    <cellStyle name="Normal 2 2 43 3 4" xfId="27401"/>
    <cellStyle name="Normal 2 2 43 4" xfId="6732"/>
    <cellStyle name="Normal 2 2 43 4 2" xfId="18051"/>
    <cellStyle name="Normal 2 2 43 4 2 2" xfId="27402"/>
    <cellStyle name="Normal 2 2 43 4 3" xfId="27403"/>
    <cellStyle name="Normal 2 2 43 5" xfId="18052"/>
    <cellStyle name="Normal 2 2 43 5 2" xfId="27404"/>
    <cellStyle name="Normal 2 2 43 6" xfId="27405"/>
    <cellStyle name="Normal 2 2 44" xfId="6733"/>
    <cellStyle name="Normal 2 2 44 2" xfId="6734"/>
    <cellStyle name="Normal 2 2 44 2 2" xfId="6735"/>
    <cellStyle name="Normal 2 2 44 2 2 2" xfId="18053"/>
    <cellStyle name="Normal 2 2 44 2 2 2 2" xfId="27406"/>
    <cellStyle name="Normal 2 2 44 2 2 3" xfId="27407"/>
    <cellStyle name="Normal 2 2 44 2 3" xfId="18054"/>
    <cellStyle name="Normal 2 2 44 2 3 2" xfId="27408"/>
    <cellStyle name="Normal 2 2 44 2 4" xfId="27409"/>
    <cellStyle name="Normal 2 2 44 3" xfId="6736"/>
    <cellStyle name="Normal 2 2 44 3 2" xfId="6737"/>
    <cellStyle name="Normal 2 2 44 3 2 2" xfId="18055"/>
    <cellStyle name="Normal 2 2 44 3 2 2 2" xfId="27410"/>
    <cellStyle name="Normal 2 2 44 3 2 3" xfId="27411"/>
    <cellStyle name="Normal 2 2 44 3 3" xfId="18056"/>
    <cellStyle name="Normal 2 2 44 3 3 2" xfId="27412"/>
    <cellStyle name="Normal 2 2 44 3 4" xfId="27413"/>
    <cellStyle name="Normal 2 2 44 4" xfId="6738"/>
    <cellStyle name="Normal 2 2 44 4 2" xfId="18057"/>
    <cellStyle name="Normal 2 2 44 4 2 2" xfId="27414"/>
    <cellStyle name="Normal 2 2 44 4 3" xfId="27415"/>
    <cellStyle name="Normal 2 2 44 5" xfId="18058"/>
    <cellStyle name="Normal 2 2 44 5 2" xfId="27416"/>
    <cellStyle name="Normal 2 2 44 6" xfId="27417"/>
    <cellStyle name="Normal 2 2 45" xfId="6739"/>
    <cellStyle name="Normal 2 2 45 2" xfId="6740"/>
    <cellStyle name="Normal 2 2 45 2 2" xfId="6741"/>
    <cellStyle name="Normal 2 2 45 2 2 2" xfId="18059"/>
    <cellStyle name="Normal 2 2 45 2 2 2 2" xfId="27418"/>
    <cellStyle name="Normal 2 2 45 2 2 3" xfId="27419"/>
    <cellStyle name="Normal 2 2 45 2 3" xfId="18060"/>
    <cellStyle name="Normal 2 2 45 2 3 2" xfId="27420"/>
    <cellStyle name="Normal 2 2 45 2 4" xfId="27421"/>
    <cellStyle name="Normal 2 2 45 3" xfId="6742"/>
    <cellStyle name="Normal 2 2 45 3 2" xfId="6743"/>
    <cellStyle name="Normal 2 2 45 3 2 2" xfId="18061"/>
    <cellStyle name="Normal 2 2 45 3 2 2 2" xfId="27422"/>
    <cellStyle name="Normal 2 2 45 3 2 3" xfId="27423"/>
    <cellStyle name="Normal 2 2 45 3 3" xfId="18062"/>
    <cellStyle name="Normal 2 2 45 3 3 2" xfId="27424"/>
    <cellStyle name="Normal 2 2 45 3 4" xfId="27425"/>
    <cellStyle name="Normal 2 2 45 4" xfId="6744"/>
    <cellStyle name="Normal 2 2 45 4 2" xfId="18063"/>
    <cellStyle name="Normal 2 2 45 4 2 2" xfId="27426"/>
    <cellStyle name="Normal 2 2 45 4 3" xfId="27427"/>
    <cellStyle name="Normal 2 2 45 5" xfId="18064"/>
    <cellStyle name="Normal 2 2 45 5 2" xfId="27428"/>
    <cellStyle name="Normal 2 2 45 6" xfId="27429"/>
    <cellStyle name="Normal 2 2 46" xfId="6745"/>
    <cellStyle name="Normal 2 2 46 2" xfId="6746"/>
    <cellStyle name="Normal 2 2 46 2 2" xfId="6747"/>
    <cellStyle name="Normal 2 2 46 2 2 2" xfId="18065"/>
    <cellStyle name="Normal 2 2 46 2 2 2 2" xfId="27430"/>
    <cellStyle name="Normal 2 2 46 2 2 3" xfId="27431"/>
    <cellStyle name="Normal 2 2 46 2 3" xfId="18066"/>
    <cellStyle name="Normal 2 2 46 2 3 2" xfId="27432"/>
    <cellStyle name="Normal 2 2 46 2 4" xfId="27433"/>
    <cellStyle name="Normal 2 2 46 3" xfId="6748"/>
    <cellStyle name="Normal 2 2 46 3 2" xfId="6749"/>
    <cellStyle name="Normal 2 2 46 3 2 2" xfId="18067"/>
    <cellStyle name="Normal 2 2 46 3 2 2 2" xfId="27434"/>
    <cellStyle name="Normal 2 2 46 3 2 3" xfId="27435"/>
    <cellStyle name="Normal 2 2 46 3 3" xfId="18068"/>
    <cellStyle name="Normal 2 2 46 3 3 2" xfId="27436"/>
    <cellStyle name="Normal 2 2 46 3 4" xfId="27437"/>
    <cellStyle name="Normal 2 2 46 4" xfId="6750"/>
    <cellStyle name="Normal 2 2 46 4 2" xfId="18069"/>
    <cellStyle name="Normal 2 2 46 4 2 2" xfId="27438"/>
    <cellStyle name="Normal 2 2 46 4 3" xfId="27439"/>
    <cellStyle name="Normal 2 2 46 5" xfId="18070"/>
    <cellStyle name="Normal 2 2 46 5 2" xfId="27440"/>
    <cellStyle name="Normal 2 2 46 6" xfId="27441"/>
    <cellStyle name="Normal 2 2 47" xfId="6751"/>
    <cellStyle name="Normal 2 2 47 2" xfId="6752"/>
    <cellStyle name="Normal 2 2 47 2 2" xfId="6753"/>
    <cellStyle name="Normal 2 2 47 2 2 2" xfId="18071"/>
    <cellStyle name="Normal 2 2 47 2 2 2 2" xfId="27442"/>
    <cellStyle name="Normal 2 2 47 2 2 3" xfId="27443"/>
    <cellStyle name="Normal 2 2 47 2 3" xfId="18072"/>
    <cellStyle name="Normal 2 2 47 2 3 2" xfId="27444"/>
    <cellStyle name="Normal 2 2 47 2 4" xfId="27445"/>
    <cellStyle name="Normal 2 2 47 3" xfId="6754"/>
    <cellStyle name="Normal 2 2 47 3 2" xfId="6755"/>
    <cellStyle name="Normal 2 2 47 3 2 2" xfId="18073"/>
    <cellStyle name="Normal 2 2 47 3 2 2 2" xfId="27446"/>
    <cellStyle name="Normal 2 2 47 3 2 3" xfId="27447"/>
    <cellStyle name="Normal 2 2 47 3 3" xfId="18074"/>
    <cellStyle name="Normal 2 2 47 3 3 2" xfId="27448"/>
    <cellStyle name="Normal 2 2 47 3 4" xfId="27449"/>
    <cellStyle name="Normal 2 2 47 4" xfId="6756"/>
    <cellStyle name="Normal 2 2 47 4 2" xfId="18075"/>
    <cellStyle name="Normal 2 2 47 4 2 2" xfId="27450"/>
    <cellStyle name="Normal 2 2 47 4 3" xfId="27451"/>
    <cellStyle name="Normal 2 2 47 5" xfId="18076"/>
    <cellStyle name="Normal 2 2 47 5 2" xfId="27452"/>
    <cellStyle name="Normal 2 2 47 6" xfId="27453"/>
    <cellStyle name="Normal 2 2 48" xfId="6757"/>
    <cellStyle name="Normal 2 2 48 2" xfId="6758"/>
    <cellStyle name="Normal 2 2 48 2 2" xfId="6759"/>
    <cellStyle name="Normal 2 2 48 2 2 2" xfId="18077"/>
    <cellStyle name="Normal 2 2 48 2 2 2 2" xfId="27454"/>
    <cellStyle name="Normal 2 2 48 2 2 3" xfId="27455"/>
    <cellStyle name="Normal 2 2 48 2 3" xfId="18078"/>
    <cellStyle name="Normal 2 2 48 2 3 2" xfId="27456"/>
    <cellStyle name="Normal 2 2 48 2 4" xfId="27457"/>
    <cellStyle name="Normal 2 2 48 3" xfId="6760"/>
    <cellStyle name="Normal 2 2 48 3 2" xfId="6761"/>
    <cellStyle name="Normal 2 2 48 3 2 2" xfId="18079"/>
    <cellStyle name="Normal 2 2 48 3 2 2 2" xfId="27458"/>
    <cellStyle name="Normal 2 2 48 3 2 3" xfId="27459"/>
    <cellStyle name="Normal 2 2 48 3 3" xfId="18080"/>
    <cellStyle name="Normal 2 2 48 3 3 2" xfId="27460"/>
    <cellStyle name="Normal 2 2 48 3 4" xfId="27461"/>
    <cellStyle name="Normal 2 2 48 4" xfId="6762"/>
    <cellStyle name="Normal 2 2 48 4 2" xfId="18081"/>
    <cellStyle name="Normal 2 2 48 4 2 2" xfId="27462"/>
    <cellStyle name="Normal 2 2 48 4 3" xfId="27463"/>
    <cellStyle name="Normal 2 2 48 5" xfId="18082"/>
    <cellStyle name="Normal 2 2 48 5 2" xfId="27464"/>
    <cellStyle name="Normal 2 2 48 6" xfId="27465"/>
    <cellStyle name="Normal 2 2 49" xfId="6763"/>
    <cellStyle name="Normal 2 2 49 2" xfId="6764"/>
    <cellStyle name="Normal 2 2 49 2 2" xfId="6765"/>
    <cellStyle name="Normal 2 2 49 2 2 2" xfId="18083"/>
    <cellStyle name="Normal 2 2 49 2 2 2 2" xfId="27466"/>
    <cellStyle name="Normal 2 2 49 2 2 3" xfId="27467"/>
    <cellStyle name="Normal 2 2 49 2 3" xfId="18084"/>
    <cellStyle name="Normal 2 2 49 2 3 2" xfId="27468"/>
    <cellStyle name="Normal 2 2 49 2 4" xfId="27469"/>
    <cellStyle name="Normal 2 2 49 3" xfId="6766"/>
    <cellStyle name="Normal 2 2 49 3 2" xfId="6767"/>
    <cellStyle name="Normal 2 2 49 3 2 2" xfId="18085"/>
    <cellStyle name="Normal 2 2 49 3 2 2 2" xfId="27470"/>
    <cellStyle name="Normal 2 2 49 3 2 3" xfId="27471"/>
    <cellStyle name="Normal 2 2 49 3 3" xfId="18086"/>
    <cellStyle name="Normal 2 2 49 3 3 2" xfId="27472"/>
    <cellStyle name="Normal 2 2 49 3 4" xfId="27473"/>
    <cellStyle name="Normal 2 2 49 4" xfId="6768"/>
    <cellStyle name="Normal 2 2 49 4 2" xfId="18087"/>
    <cellStyle name="Normal 2 2 49 4 2 2" xfId="27474"/>
    <cellStyle name="Normal 2 2 49 4 3" xfId="27475"/>
    <cellStyle name="Normal 2 2 49 5" xfId="18088"/>
    <cellStyle name="Normal 2 2 49 5 2" xfId="27476"/>
    <cellStyle name="Normal 2 2 49 6" xfId="27477"/>
    <cellStyle name="Normal 2 2 5" xfId="47"/>
    <cellStyle name="Normal 2 2 5 10" xfId="6769"/>
    <cellStyle name="Normal 2 2 5 10 2" xfId="18089"/>
    <cellStyle name="Normal 2 2 5 11" xfId="6770"/>
    <cellStyle name="Normal 2 2 5 11 2" xfId="18090"/>
    <cellStyle name="Normal 2 2 5 12" xfId="6771"/>
    <cellStyle name="Normal 2 2 5 12 2" xfId="18091"/>
    <cellStyle name="Normal 2 2 5 13" xfId="6772"/>
    <cellStyle name="Normal 2 2 5 13 2" xfId="18092"/>
    <cellStyle name="Normal 2 2 5 14" xfId="6773"/>
    <cellStyle name="Normal 2 2 5 14 2" xfId="18093"/>
    <cellStyle name="Normal 2 2 5 15" xfId="6774"/>
    <cellStyle name="Normal 2 2 5 15 2" xfId="18094"/>
    <cellStyle name="Normal 2 2 5 16" xfId="6775"/>
    <cellStyle name="Normal 2 2 5 16 2" xfId="18095"/>
    <cellStyle name="Normal 2 2 5 17" xfId="6776"/>
    <cellStyle name="Normal 2 2 5 17 2" xfId="18096"/>
    <cellStyle name="Normal 2 2 5 18" xfId="6777"/>
    <cellStyle name="Normal 2 2 5 18 2" xfId="18097"/>
    <cellStyle name="Normal 2 2 5 19" xfId="6778"/>
    <cellStyle name="Normal 2 2 5 19 2" xfId="18098"/>
    <cellStyle name="Normal 2 2 5 2" xfId="6779"/>
    <cellStyle name="Normal 2 2 5 2 2" xfId="6780"/>
    <cellStyle name="Normal 2 2 5 2 3" xfId="18099"/>
    <cellStyle name="Normal 2 2 5 20" xfId="6781"/>
    <cellStyle name="Normal 2 2 5 20 2" xfId="18100"/>
    <cellStyle name="Normal 2 2 5 21" xfId="6782"/>
    <cellStyle name="Normal 2 2 5 21 2" xfId="18101"/>
    <cellStyle name="Normal 2 2 5 22" xfId="6783"/>
    <cellStyle name="Normal 2 2 5 22 2" xfId="18102"/>
    <cellStyle name="Normal 2 2 5 23" xfId="6784"/>
    <cellStyle name="Normal 2 2 5 23 2" xfId="18103"/>
    <cellStyle name="Normal 2 2 5 24" xfId="6785"/>
    <cellStyle name="Normal 2 2 5 24 2" xfId="18104"/>
    <cellStyle name="Normal 2 2 5 25" xfId="6786"/>
    <cellStyle name="Normal 2 2 5 25 2" xfId="18105"/>
    <cellStyle name="Normal 2 2 5 26" xfId="6787"/>
    <cellStyle name="Normal 2 2 5 26 2" xfId="18106"/>
    <cellStyle name="Normal 2 2 5 27" xfId="6788"/>
    <cellStyle name="Normal 2 2 5 27 2" xfId="18107"/>
    <cellStyle name="Normal 2 2 5 28" xfId="6789"/>
    <cellStyle name="Normal 2 2 5 28 2" xfId="18108"/>
    <cellStyle name="Normal 2 2 5 29" xfId="6790"/>
    <cellStyle name="Normal 2 2 5 29 2" xfId="18109"/>
    <cellStyle name="Normal 2 2 5 3" xfId="6791"/>
    <cellStyle name="Normal 2 2 5 3 2" xfId="18110"/>
    <cellStyle name="Normal 2 2 5 3 3" xfId="18111"/>
    <cellStyle name="Normal 2 2 5 30" xfId="6792"/>
    <cellStyle name="Normal 2 2 5 30 2" xfId="18112"/>
    <cellStyle name="Normal 2 2 5 31" xfId="6793"/>
    <cellStyle name="Normal 2 2 5 31 2" xfId="18113"/>
    <cellStyle name="Normal 2 2 5 32" xfId="6794"/>
    <cellStyle name="Normal 2 2 5 32 2" xfId="18114"/>
    <cellStyle name="Normal 2 2 5 33" xfId="6795"/>
    <cellStyle name="Normal 2 2 5 33 2" xfId="18115"/>
    <cellStyle name="Normal 2 2 5 34" xfId="6796"/>
    <cellStyle name="Normal 2 2 5 34 2" xfId="18116"/>
    <cellStyle name="Normal 2 2 5 35" xfId="6797"/>
    <cellStyle name="Normal 2 2 5 35 2" xfId="18117"/>
    <cellStyle name="Normal 2 2 5 36" xfId="6798"/>
    <cellStyle name="Normal 2 2 5 36 2" xfId="18118"/>
    <cellStyle name="Normal 2 2 5 37" xfId="6799"/>
    <cellStyle name="Normal 2 2 5 37 2" xfId="18119"/>
    <cellStyle name="Normal 2 2 5 38" xfId="6800"/>
    <cellStyle name="Normal 2 2 5 38 2" xfId="18120"/>
    <cellStyle name="Normal 2 2 5 39" xfId="6801"/>
    <cellStyle name="Normal 2 2 5 39 2" xfId="18121"/>
    <cellStyle name="Normal 2 2 5 4" xfId="6802"/>
    <cellStyle name="Normal 2 2 5 4 2" xfId="18122"/>
    <cellStyle name="Normal 2 2 5 40" xfId="6803"/>
    <cellStyle name="Normal 2 2 5 40 2" xfId="18123"/>
    <cellStyle name="Normal 2 2 5 41" xfId="6804"/>
    <cellStyle name="Normal 2 2 5 41 2" xfId="18124"/>
    <cellStyle name="Normal 2 2 5 42" xfId="6805"/>
    <cellStyle name="Normal 2 2 5 42 2" xfId="18125"/>
    <cellStyle name="Normal 2 2 5 43" xfId="6806"/>
    <cellStyle name="Normal 2 2 5 43 2" xfId="18126"/>
    <cellStyle name="Normal 2 2 5 44" xfId="6807"/>
    <cellStyle name="Normal 2 2 5 44 2" xfId="18127"/>
    <cellStyle name="Normal 2 2 5 45" xfId="6808"/>
    <cellStyle name="Normal 2 2 5 45 2" xfId="18128"/>
    <cellStyle name="Normal 2 2 5 46" xfId="6809"/>
    <cellStyle name="Normal 2 2 5 46 2" xfId="18129"/>
    <cellStyle name="Normal 2 2 5 47" xfId="6810"/>
    <cellStyle name="Normal 2 2 5 47 2" xfId="18130"/>
    <cellStyle name="Normal 2 2 5 48" xfId="6811"/>
    <cellStyle name="Normal 2 2 5 48 2" xfId="18131"/>
    <cellStyle name="Normal 2 2 5 49" xfId="6812"/>
    <cellStyle name="Normal 2 2 5 49 2" xfId="18132"/>
    <cellStyle name="Normal 2 2 5 5" xfId="6813"/>
    <cellStyle name="Normal 2 2 5 5 2" xfId="18133"/>
    <cellStyle name="Normal 2 2 5 50" xfId="6814"/>
    <cellStyle name="Normal 2 2 5 50 2" xfId="18134"/>
    <cellStyle name="Normal 2 2 5 51" xfId="6815"/>
    <cellStyle name="Normal 2 2 5 51 2" xfId="18135"/>
    <cellStyle name="Normal 2 2 5 52" xfId="6816"/>
    <cellStyle name="Normal 2 2 5 52 2" xfId="18136"/>
    <cellStyle name="Normal 2 2 5 53" xfId="6817"/>
    <cellStyle name="Normal 2 2 5 53 2" xfId="18137"/>
    <cellStyle name="Normal 2 2 5 54" xfId="6818"/>
    <cellStyle name="Normal 2 2 5 54 2" xfId="18138"/>
    <cellStyle name="Normal 2 2 5 55" xfId="6819"/>
    <cellStyle name="Normal 2 2 5 55 2" xfId="18139"/>
    <cellStyle name="Normal 2 2 5 56" xfId="6820"/>
    <cellStyle name="Normal 2 2 5 56 2" xfId="18140"/>
    <cellStyle name="Normal 2 2 5 57" xfId="6821"/>
    <cellStyle name="Normal 2 2 5 57 2" xfId="18141"/>
    <cellStyle name="Normal 2 2 5 58" xfId="6822"/>
    <cellStyle name="Normal 2 2 5 58 2" xfId="18142"/>
    <cellStyle name="Normal 2 2 5 59" xfId="6823"/>
    <cellStyle name="Normal 2 2 5 59 2" xfId="18143"/>
    <cellStyle name="Normal 2 2 5 6" xfId="6824"/>
    <cellStyle name="Normal 2 2 5 6 2" xfId="18144"/>
    <cellStyle name="Normal 2 2 5 60" xfId="6825"/>
    <cellStyle name="Normal 2 2 5 60 2" xfId="18145"/>
    <cellStyle name="Normal 2 2 5 61" xfId="6826"/>
    <cellStyle name="Normal 2 2 5 61 2" xfId="18146"/>
    <cellStyle name="Normal 2 2 5 62" xfId="6827"/>
    <cellStyle name="Normal 2 2 5 62 2" xfId="18147"/>
    <cellStyle name="Normal 2 2 5 63" xfId="6828"/>
    <cellStyle name="Normal 2 2 5 63 2" xfId="18148"/>
    <cellStyle name="Normal 2 2 5 64" xfId="6829"/>
    <cellStyle name="Normal 2 2 5 64 2" xfId="18149"/>
    <cellStyle name="Normal 2 2 5 65" xfId="6830"/>
    <cellStyle name="Normal 2 2 5 65 2" xfId="18150"/>
    <cellStyle name="Normal 2 2 5 66" xfId="6831"/>
    <cellStyle name="Normal 2 2 5 66 2" xfId="18151"/>
    <cellStyle name="Normal 2 2 5 67" xfId="6832"/>
    <cellStyle name="Normal 2 2 5 67 2" xfId="18152"/>
    <cellStyle name="Normal 2 2 5 68" xfId="6833"/>
    <cellStyle name="Normal 2 2 5 68 2" xfId="18153"/>
    <cellStyle name="Normal 2 2 5 69" xfId="6834"/>
    <cellStyle name="Normal 2 2 5 69 2" xfId="18154"/>
    <cellStyle name="Normal 2 2 5 7" xfId="6835"/>
    <cellStyle name="Normal 2 2 5 7 2" xfId="18155"/>
    <cellStyle name="Normal 2 2 5 70" xfId="6836"/>
    <cellStyle name="Normal 2 2 5 70 2" xfId="18156"/>
    <cellStyle name="Normal 2 2 5 71" xfId="6837"/>
    <cellStyle name="Normal 2 2 5 71 2" xfId="18157"/>
    <cellStyle name="Normal 2 2 5 72" xfId="6838"/>
    <cellStyle name="Normal 2 2 5 72 2" xfId="18158"/>
    <cellStyle name="Normal 2 2 5 73" xfId="6839"/>
    <cellStyle name="Normal 2 2 5 73 2" xfId="18159"/>
    <cellStyle name="Normal 2 2 5 74" xfId="6840"/>
    <cellStyle name="Normal 2 2 5 74 2" xfId="18160"/>
    <cellStyle name="Normal 2 2 5 75" xfId="6841"/>
    <cellStyle name="Normal 2 2 5 75 2" xfId="18161"/>
    <cellStyle name="Normal 2 2 5 76" xfId="6842"/>
    <cellStyle name="Normal 2 2 5 76 2" xfId="18162"/>
    <cellStyle name="Normal 2 2 5 77" xfId="6843"/>
    <cellStyle name="Normal 2 2 5 77 2" xfId="18163"/>
    <cellStyle name="Normal 2 2 5 78" xfId="6844"/>
    <cellStyle name="Normal 2 2 5 78 2" xfId="18164"/>
    <cellStyle name="Normal 2 2 5 79" xfId="6845"/>
    <cellStyle name="Normal 2 2 5 79 2" xfId="18165"/>
    <cellStyle name="Normal 2 2 5 8" xfId="6846"/>
    <cellStyle name="Normal 2 2 5 8 2" xfId="18166"/>
    <cellStyle name="Normal 2 2 5 80" xfId="6847"/>
    <cellStyle name="Normal 2 2 5 80 2" xfId="18167"/>
    <cellStyle name="Normal 2 2 5 81" xfId="6848"/>
    <cellStyle name="Normal 2 2 5 81 2" xfId="18168"/>
    <cellStyle name="Normal 2 2 5 82" xfId="6849"/>
    <cellStyle name="Normal 2 2 5 82 2" xfId="18169"/>
    <cellStyle name="Normal 2 2 5 83" xfId="6850"/>
    <cellStyle name="Normal 2 2 5 83 2" xfId="18170"/>
    <cellStyle name="Normal 2 2 5 84" xfId="6851"/>
    <cellStyle name="Normal 2 2 5 84 2" xfId="18171"/>
    <cellStyle name="Normal 2 2 5 85" xfId="6852"/>
    <cellStyle name="Normal 2 2 5 85 2" xfId="18172"/>
    <cellStyle name="Normal 2 2 5 86" xfId="6853"/>
    <cellStyle name="Normal 2 2 5 86 2" xfId="18173"/>
    <cellStyle name="Normal 2 2 5 87" xfId="6854"/>
    <cellStyle name="Normal 2 2 5 87 2" xfId="18174"/>
    <cellStyle name="Normal 2 2 5 88" xfId="6855"/>
    <cellStyle name="Normal 2 2 5 88 2" xfId="18175"/>
    <cellStyle name="Normal 2 2 5 89" xfId="6856"/>
    <cellStyle name="Normal 2 2 5 89 2" xfId="18176"/>
    <cellStyle name="Normal 2 2 5 9" xfId="6857"/>
    <cellStyle name="Normal 2 2 5 9 2" xfId="18177"/>
    <cellStyle name="Normal 2 2 5 90" xfId="6858"/>
    <cellStyle name="Normal 2 2 5 90 2" xfId="18178"/>
    <cellStyle name="Normal 2 2 5 91" xfId="6859"/>
    <cellStyle name="Normal 2 2 5 91 2" xfId="18179"/>
    <cellStyle name="Normal 2 2 5 92" xfId="18180"/>
    <cellStyle name="Normal 2 2 50" xfId="6860"/>
    <cellStyle name="Normal 2 2 50 2" xfId="6861"/>
    <cellStyle name="Normal 2 2 50 2 2" xfId="6862"/>
    <cellStyle name="Normal 2 2 50 2 2 2" xfId="18181"/>
    <cellStyle name="Normal 2 2 50 2 2 2 2" xfId="27478"/>
    <cellStyle name="Normal 2 2 50 2 2 3" xfId="27479"/>
    <cellStyle name="Normal 2 2 50 2 3" xfId="18182"/>
    <cellStyle name="Normal 2 2 50 2 3 2" xfId="27480"/>
    <cellStyle name="Normal 2 2 50 2 4" xfId="27481"/>
    <cellStyle name="Normal 2 2 50 3" xfId="6863"/>
    <cellStyle name="Normal 2 2 50 3 2" xfId="6864"/>
    <cellStyle name="Normal 2 2 50 3 2 2" xfId="18183"/>
    <cellStyle name="Normal 2 2 50 3 2 2 2" xfId="27482"/>
    <cellStyle name="Normal 2 2 50 3 2 3" xfId="27483"/>
    <cellStyle name="Normal 2 2 50 3 3" xfId="18184"/>
    <cellStyle name="Normal 2 2 50 3 3 2" xfId="27484"/>
    <cellStyle name="Normal 2 2 50 3 4" xfId="27485"/>
    <cellStyle name="Normal 2 2 50 4" xfId="6865"/>
    <cellStyle name="Normal 2 2 50 4 2" xfId="18185"/>
    <cellStyle name="Normal 2 2 50 4 2 2" xfId="27486"/>
    <cellStyle name="Normal 2 2 50 4 3" xfId="27487"/>
    <cellStyle name="Normal 2 2 50 5" xfId="18186"/>
    <cellStyle name="Normal 2 2 50 5 2" xfId="27488"/>
    <cellStyle name="Normal 2 2 50 6" xfId="27489"/>
    <cellStyle name="Normal 2 2 51" xfId="6866"/>
    <cellStyle name="Normal 2 2 51 2" xfId="6867"/>
    <cellStyle name="Normal 2 2 51 2 2" xfId="6868"/>
    <cellStyle name="Normal 2 2 51 2 2 2" xfId="18187"/>
    <cellStyle name="Normal 2 2 51 2 2 2 2" xfId="27490"/>
    <cellStyle name="Normal 2 2 51 2 2 3" xfId="27491"/>
    <cellStyle name="Normal 2 2 51 2 3" xfId="18188"/>
    <cellStyle name="Normal 2 2 51 2 3 2" xfId="27492"/>
    <cellStyle name="Normal 2 2 51 2 4" xfId="27493"/>
    <cellStyle name="Normal 2 2 51 3" xfId="6869"/>
    <cellStyle name="Normal 2 2 51 3 2" xfId="6870"/>
    <cellStyle name="Normal 2 2 51 3 2 2" xfId="18189"/>
    <cellStyle name="Normal 2 2 51 3 2 2 2" xfId="27494"/>
    <cellStyle name="Normal 2 2 51 3 2 3" xfId="27495"/>
    <cellStyle name="Normal 2 2 51 3 3" xfId="18190"/>
    <cellStyle name="Normal 2 2 51 3 3 2" xfId="27496"/>
    <cellStyle name="Normal 2 2 51 3 4" xfId="27497"/>
    <cellStyle name="Normal 2 2 51 4" xfId="6871"/>
    <cellStyle name="Normal 2 2 51 4 2" xfId="18191"/>
    <cellStyle name="Normal 2 2 51 4 2 2" xfId="27498"/>
    <cellStyle name="Normal 2 2 51 4 3" xfId="27499"/>
    <cellStyle name="Normal 2 2 51 5" xfId="18192"/>
    <cellStyle name="Normal 2 2 51 5 2" xfId="27500"/>
    <cellStyle name="Normal 2 2 51 6" xfId="27501"/>
    <cellStyle name="Normal 2 2 52" xfId="6872"/>
    <cellStyle name="Normal 2 2 52 2" xfId="6873"/>
    <cellStyle name="Normal 2 2 52 2 2" xfId="6874"/>
    <cellStyle name="Normal 2 2 52 2 2 2" xfId="18193"/>
    <cellStyle name="Normal 2 2 52 2 2 2 2" xfId="27502"/>
    <cellStyle name="Normal 2 2 52 2 2 3" xfId="27503"/>
    <cellStyle name="Normal 2 2 52 2 3" xfId="18194"/>
    <cellStyle name="Normal 2 2 52 2 3 2" xfId="27504"/>
    <cellStyle name="Normal 2 2 52 2 4" xfId="27505"/>
    <cellStyle name="Normal 2 2 52 3" xfId="6875"/>
    <cellStyle name="Normal 2 2 52 3 2" xfId="6876"/>
    <cellStyle name="Normal 2 2 52 3 2 2" xfId="18195"/>
    <cellStyle name="Normal 2 2 52 3 2 2 2" xfId="27506"/>
    <cellStyle name="Normal 2 2 52 3 2 3" xfId="27507"/>
    <cellStyle name="Normal 2 2 52 3 3" xfId="18196"/>
    <cellStyle name="Normal 2 2 52 3 3 2" xfId="27508"/>
    <cellStyle name="Normal 2 2 52 3 4" xfId="27509"/>
    <cellStyle name="Normal 2 2 52 4" xfId="6877"/>
    <cellStyle name="Normal 2 2 52 4 2" xfId="18197"/>
    <cellStyle name="Normal 2 2 52 4 2 2" xfId="27510"/>
    <cellStyle name="Normal 2 2 52 4 3" xfId="27511"/>
    <cellStyle name="Normal 2 2 52 5" xfId="18198"/>
    <cellStyle name="Normal 2 2 52 5 2" xfId="27512"/>
    <cellStyle name="Normal 2 2 52 6" xfId="27513"/>
    <cellStyle name="Normal 2 2 53" xfId="6878"/>
    <cellStyle name="Normal 2 2 53 2" xfId="6879"/>
    <cellStyle name="Normal 2 2 53 2 2" xfId="6880"/>
    <cellStyle name="Normal 2 2 53 2 2 2" xfId="18199"/>
    <cellStyle name="Normal 2 2 53 2 2 2 2" xfId="27514"/>
    <cellStyle name="Normal 2 2 53 2 2 3" xfId="27515"/>
    <cellStyle name="Normal 2 2 53 2 3" xfId="18200"/>
    <cellStyle name="Normal 2 2 53 2 3 2" xfId="27516"/>
    <cellStyle name="Normal 2 2 53 2 4" xfId="27517"/>
    <cellStyle name="Normal 2 2 53 3" xfId="6881"/>
    <cellStyle name="Normal 2 2 53 3 2" xfId="6882"/>
    <cellStyle name="Normal 2 2 53 3 2 2" xfId="18201"/>
    <cellStyle name="Normal 2 2 53 3 2 2 2" xfId="27518"/>
    <cellStyle name="Normal 2 2 53 3 2 3" xfId="27519"/>
    <cellStyle name="Normal 2 2 53 3 3" xfId="18202"/>
    <cellStyle name="Normal 2 2 53 3 3 2" xfId="27520"/>
    <cellStyle name="Normal 2 2 53 3 4" xfId="27521"/>
    <cellStyle name="Normal 2 2 53 4" xfId="6883"/>
    <cellStyle name="Normal 2 2 53 4 2" xfId="18203"/>
    <cellStyle name="Normal 2 2 53 4 2 2" xfId="27522"/>
    <cellStyle name="Normal 2 2 53 4 3" xfId="27523"/>
    <cellStyle name="Normal 2 2 53 5" xfId="18204"/>
    <cellStyle name="Normal 2 2 53 5 2" xfId="27524"/>
    <cellStyle name="Normal 2 2 53 6" xfId="27525"/>
    <cellStyle name="Normal 2 2 54" xfId="6884"/>
    <cellStyle name="Normal 2 2 54 2" xfId="6885"/>
    <cellStyle name="Normal 2 2 54 2 2" xfId="6886"/>
    <cellStyle name="Normal 2 2 54 2 2 2" xfId="18205"/>
    <cellStyle name="Normal 2 2 54 2 2 2 2" xfId="27526"/>
    <cellStyle name="Normal 2 2 54 2 2 3" xfId="27527"/>
    <cellStyle name="Normal 2 2 54 2 3" xfId="18206"/>
    <cellStyle name="Normal 2 2 54 2 3 2" xfId="27528"/>
    <cellStyle name="Normal 2 2 54 2 4" xfId="27529"/>
    <cellStyle name="Normal 2 2 54 3" xfId="6887"/>
    <cellStyle name="Normal 2 2 54 3 2" xfId="6888"/>
    <cellStyle name="Normal 2 2 54 3 2 2" xfId="18207"/>
    <cellStyle name="Normal 2 2 54 3 2 2 2" xfId="27530"/>
    <cellStyle name="Normal 2 2 54 3 2 3" xfId="27531"/>
    <cellStyle name="Normal 2 2 54 3 3" xfId="18208"/>
    <cellStyle name="Normal 2 2 54 3 3 2" xfId="27532"/>
    <cellStyle name="Normal 2 2 54 3 4" xfId="27533"/>
    <cellStyle name="Normal 2 2 54 4" xfId="6889"/>
    <cellStyle name="Normal 2 2 54 4 2" xfId="18209"/>
    <cellStyle name="Normal 2 2 54 4 2 2" xfId="27534"/>
    <cellStyle name="Normal 2 2 54 4 3" xfId="27535"/>
    <cellStyle name="Normal 2 2 54 5" xfId="18210"/>
    <cellStyle name="Normal 2 2 54 5 2" xfId="27536"/>
    <cellStyle name="Normal 2 2 54 6" xfId="27537"/>
    <cellStyle name="Normal 2 2 55" xfId="6890"/>
    <cellStyle name="Normal 2 2 55 2" xfId="6891"/>
    <cellStyle name="Normal 2 2 55 2 2" xfId="6892"/>
    <cellStyle name="Normal 2 2 55 2 2 2" xfId="18211"/>
    <cellStyle name="Normal 2 2 55 2 2 2 2" xfId="27538"/>
    <cellStyle name="Normal 2 2 55 2 2 3" xfId="27539"/>
    <cellStyle name="Normal 2 2 55 2 3" xfId="18212"/>
    <cellStyle name="Normal 2 2 55 2 3 2" xfId="27540"/>
    <cellStyle name="Normal 2 2 55 2 4" xfId="27541"/>
    <cellStyle name="Normal 2 2 55 3" xfId="6893"/>
    <cellStyle name="Normal 2 2 55 3 2" xfId="6894"/>
    <cellStyle name="Normal 2 2 55 3 2 2" xfId="18213"/>
    <cellStyle name="Normal 2 2 55 3 2 2 2" xfId="27542"/>
    <cellStyle name="Normal 2 2 55 3 2 3" xfId="27543"/>
    <cellStyle name="Normal 2 2 55 3 3" xfId="18214"/>
    <cellStyle name="Normal 2 2 55 3 3 2" xfId="27544"/>
    <cellStyle name="Normal 2 2 55 3 4" xfId="27545"/>
    <cellStyle name="Normal 2 2 55 4" xfId="6895"/>
    <cellStyle name="Normal 2 2 55 4 2" xfId="18215"/>
    <cellStyle name="Normal 2 2 55 4 2 2" xfId="27546"/>
    <cellStyle name="Normal 2 2 55 4 3" xfId="27547"/>
    <cellStyle name="Normal 2 2 55 5" xfId="18216"/>
    <cellStyle name="Normal 2 2 55 5 2" xfId="27548"/>
    <cellStyle name="Normal 2 2 55 6" xfId="27549"/>
    <cellStyle name="Normal 2 2 56" xfId="6896"/>
    <cellStyle name="Normal 2 2 56 2" xfId="6897"/>
    <cellStyle name="Normal 2 2 56 2 2" xfId="6898"/>
    <cellStyle name="Normal 2 2 56 2 2 2" xfId="18217"/>
    <cellStyle name="Normal 2 2 56 2 2 2 2" xfId="27550"/>
    <cellStyle name="Normal 2 2 56 2 2 3" xfId="27551"/>
    <cellStyle name="Normal 2 2 56 2 3" xfId="18218"/>
    <cellStyle name="Normal 2 2 56 2 3 2" xfId="27552"/>
    <cellStyle name="Normal 2 2 56 2 4" xfId="27553"/>
    <cellStyle name="Normal 2 2 56 3" xfId="6899"/>
    <cellStyle name="Normal 2 2 56 3 2" xfId="6900"/>
    <cellStyle name="Normal 2 2 56 3 2 2" xfId="18219"/>
    <cellStyle name="Normal 2 2 56 3 2 2 2" xfId="27554"/>
    <cellStyle name="Normal 2 2 56 3 2 3" xfId="27555"/>
    <cellStyle name="Normal 2 2 56 3 3" xfId="18220"/>
    <cellStyle name="Normal 2 2 56 3 3 2" xfId="27556"/>
    <cellStyle name="Normal 2 2 56 3 4" xfId="27557"/>
    <cellStyle name="Normal 2 2 56 4" xfId="6901"/>
    <cellStyle name="Normal 2 2 56 4 2" xfId="18221"/>
    <cellStyle name="Normal 2 2 56 4 2 2" xfId="27558"/>
    <cellStyle name="Normal 2 2 56 4 3" xfId="27559"/>
    <cellStyle name="Normal 2 2 56 5" xfId="18222"/>
    <cellStyle name="Normal 2 2 56 5 2" xfId="27560"/>
    <cellStyle name="Normal 2 2 56 6" xfId="27561"/>
    <cellStyle name="Normal 2 2 57" xfId="6902"/>
    <cellStyle name="Normal 2 2 57 2" xfId="6903"/>
    <cellStyle name="Normal 2 2 57 2 2" xfId="6904"/>
    <cellStyle name="Normal 2 2 57 2 2 2" xfId="18223"/>
    <cellStyle name="Normal 2 2 57 2 2 2 2" xfId="27562"/>
    <cellStyle name="Normal 2 2 57 2 2 3" xfId="27563"/>
    <cellStyle name="Normal 2 2 57 2 3" xfId="18224"/>
    <cellStyle name="Normal 2 2 57 2 3 2" xfId="27564"/>
    <cellStyle name="Normal 2 2 57 2 4" xfId="27565"/>
    <cellStyle name="Normal 2 2 57 3" xfId="6905"/>
    <cellStyle name="Normal 2 2 57 3 2" xfId="6906"/>
    <cellStyle name="Normal 2 2 57 3 2 2" xfId="18225"/>
    <cellStyle name="Normal 2 2 57 3 2 2 2" xfId="27566"/>
    <cellStyle name="Normal 2 2 57 3 2 3" xfId="27567"/>
    <cellStyle name="Normal 2 2 57 3 3" xfId="18226"/>
    <cellStyle name="Normal 2 2 57 3 3 2" xfId="27568"/>
    <cellStyle name="Normal 2 2 57 3 4" xfId="27569"/>
    <cellStyle name="Normal 2 2 57 4" xfId="6907"/>
    <cellStyle name="Normal 2 2 57 4 2" xfId="18227"/>
    <cellStyle name="Normal 2 2 57 4 2 2" xfId="27570"/>
    <cellStyle name="Normal 2 2 57 4 3" xfId="27571"/>
    <cellStyle name="Normal 2 2 57 5" xfId="18228"/>
    <cellStyle name="Normal 2 2 57 5 2" xfId="27572"/>
    <cellStyle name="Normal 2 2 57 6" xfId="27573"/>
    <cellStyle name="Normal 2 2 58" xfId="6908"/>
    <cellStyle name="Normal 2 2 58 2" xfId="6909"/>
    <cellStyle name="Normal 2 2 58 2 2" xfId="6910"/>
    <cellStyle name="Normal 2 2 58 2 2 2" xfId="18229"/>
    <cellStyle name="Normal 2 2 58 2 2 2 2" xfId="27574"/>
    <cellStyle name="Normal 2 2 58 2 2 3" xfId="27575"/>
    <cellStyle name="Normal 2 2 58 2 3" xfId="18230"/>
    <cellStyle name="Normal 2 2 58 2 3 2" xfId="27576"/>
    <cellStyle name="Normal 2 2 58 2 4" xfId="27577"/>
    <cellStyle name="Normal 2 2 58 3" xfId="6911"/>
    <cellStyle name="Normal 2 2 58 3 2" xfId="6912"/>
    <cellStyle name="Normal 2 2 58 3 2 2" xfId="18231"/>
    <cellStyle name="Normal 2 2 58 3 2 2 2" xfId="27578"/>
    <cellStyle name="Normal 2 2 58 3 2 3" xfId="27579"/>
    <cellStyle name="Normal 2 2 58 3 3" xfId="18232"/>
    <cellStyle name="Normal 2 2 58 3 3 2" xfId="27580"/>
    <cellStyle name="Normal 2 2 58 3 4" xfId="27581"/>
    <cellStyle name="Normal 2 2 58 4" xfId="6913"/>
    <cellStyle name="Normal 2 2 58 4 2" xfId="18233"/>
    <cellStyle name="Normal 2 2 58 4 2 2" xfId="27582"/>
    <cellStyle name="Normal 2 2 58 4 3" xfId="27583"/>
    <cellStyle name="Normal 2 2 58 5" xfId="18234"/>
    <cellStyle name="Normal 2 2 58 5 2" xfId="27584"/>
    <cellStyle name="Normal 2 2 58 6" xfId="27585"/>
    <cellStyle name="Normal 2 2 59" xfId="6914"/>
    <cellStyle name="Normal 2 2 59 2" xfId="6915"/>
    <cellStyle name="Normal 2 2 59 2 2" xfId="6916"/>
    <cellStyle name="Normal 2 2 59 2 2 2" xfId="18235"/>
    <cellStyle name="Normal 2 2 59 2 2 2 2" xfId="27586"/>
    <cellStyle name="Normal 2 2 59 2 2 3" xfId="27587"/>
    <cellStyle name="Normal 2 2 59 2 3" xfId="18236"/>
    <cellStyle name="Normal 2 2 59 2 3 2" xfId="27588"/>
    <cellStyle name="Normal 2 2 59 2 4" xfId="27589"/>
    <cellStyle name="Normal 2 2 59 3" xfId="6917"/>
    <cellStyle name="Normal 2 2 59 3 2" xfId="6918"/>
    <cellStyle name="Normal 2 2 59 3 2 2" xfId="18237"/>
    <cellStyle name="Normal 2 2 59 3 2 2 2" xfId="27590"/>
    <cellStyle name="Normal 2 2 59 3 2 3" xfId="27591"/>
    <cellStyle name="Normal 2 2 59 3 3" xfId="18238"/>
    <cellStyle name="Normal 2 2 59 3 3 2" xfId="27592"/>
    <cellStyle name="Normal 2 2 59 3 4" xfId="27593"/>
    <cellStyle name="Normal 2 2 59 4" xfId="6919"/>
    <cellStyle name="Normal 2 2 59 4 2" xfId="18239"/>
    <cellStyle name="Normal 2 2 59 4 2 2" xfId="27594"/>
    <cellStyle name="Normal 2 2 59 4 3" xfId="27595"/>
    <cellStyle name="Normal 2 2 59 5" xfId="18240"/>
    <cellStyle name="Normal 2 2 59 5 2" xfId="27596"/>
    <cellStyle name="Normal 2 2 59 6" xfId="27597"/>
    <cellStyle name="Normal 2 2 6" xfId="48"/>
    <cellStyle name="Normal 2 2 6 10" xfId="6920"/>
    <cellStyle name="Normal 2 2 6 10 2" xfId="18241"/>
    <cellStyle name="Normal 2 2 6 11" xfId="6921"/>
    <cellStyle name="Normal 2 2 6 11 2" xfId="18242"/>
    <cellStyle name="Normal 2 2 6 12" xfId="6922"/>
    <cellStyle name="Normal 2 2 6 12 2" xfId="18243"/>
    <cellStyle name="Normal 2 2 6 13" xfId="6923"/>
    <cellStyle name="Normal 2 2 6 13 2" xfId="18244"/>
    <cellStyle name="Normal 2 2 6 14" xfId="6924"/>
    <cellStyle name="Normal 2 2 6 14 2" xfId="18245"/>
    <cellStyle name="Normal 2 2 6 15" xfId="6925"/>
    <cellStyle name="Normal 2 2 6 15 2" xfId="18246"/>
    <cellStyle name="Normal 2 2 6 16" xfId="6926"/>
    <cellStyle name="Normal 2 2 6 16 2" xfId="18247"/>
    <cellStyle name="Normal 2 2 6 17" xfId="6927"/>
    <cellStyle name="Normal 2 2 6 17 2" xfId="18248"/>
    <cellStyle name="Normal 2 2 6 18" xfId="6928"/>
    <cellStyle name="Normal 2 2 6 18 2" xfId="18249"/>
    <cellStyle name="Normal 2 2 6 19" xfId="6929"/>
    <cellStyle name="Normal 2 2 6 19 2" xfId="18250"/>
    <cellStyle name="Normal 2 2 6 2" xfId="6930"/>
    <cellStyle name="Normal 2 2 6 2 2" xfId="6931"/>
    <cellStyle name="Normal 2 2 6 2 2 2" xfId="18251"/>
    <cellStyle name="Normal 2 2 6 2 3" xfId="18252"/>
    <cellStyle name="Normal 2 2 6 20" xfId="6932"/>
    <cellStyle name="Normal 2 2 6 20 2" xfId="18253"/>
    <cellStyle name="Normal 2 2 6 21" xfId="6933"/>
    <cellStyle name="Normal 2 2 6 21 2" xfId="18254"/>
    <cellStyle name="Normal 2 2 6 22" xfId="6934"/>
    <cellStyle name="Normal 2 2 6 22 2" xfId="18255"/>
    <cellStyle name="Normal 2 2 6 23" xfId="6935"/>
    <cellStyle name="Normal 2 2 6 23 2" xfId="18256"/>
    <cellStyle name="Normal 2 2 6 24" xfId="6936"/>
    <cellStyle name="Normal 2 2 6 24 2" xfId="18257"/>
    <cellStyle name="Normal 2 2 6 25" xfId="6937"/>
    <cellStyle name="Normal 2 2 6 25 2" xfId="18258"/>
    <cellStyle name="Normal 2 2 6 26" xfId="6938"/>
    <cellStyle name="Normal 2 2 6 26 2" xfId="18259"/>
    <cellStyle name="Normal 2 2 6 27" xfId="6939"/>
    <cellStyle name="Normal 2 2 6 27 2" xfId="18260"/>
    <cellStyle name="Normal 2 2 6 28" xfId="6940"/>
    <cellStyle name="Normal 2 2 6 28 2" xfId="18261"/>
    <cellStyle name="Normal 2 2 6 29" xfId="6941"/>
    <cellStyle name="Normal 2 2 6 29 2" xfId="18262"/>
    <cellStyle name="Normal 2 2 6 3" xfId="6942"/>
    <cellStyle name="Normal 2 2 6 3 2" xfId="6943"/>
    <cellStyle name="Normal 2 2 6 3 3" xfId="18263"/>
    <cellStyle name="Normal 2 2 6 30" xfId="6944"/>
    <cellStyle name="Normal 2 2 6 30 2" xfId="18264"/>
    <cellStyle name="Normal 2 2 6 31" xfId="6945"/>
    <cellStyle name="Normal 2 2 6 31 2" xfId="18265"/>
    <cellStyle name="Normal 2 2 6 32" xfId="6946"/>
    <cellStyle name="Normal 2 2 6 32 2" xfId="18266"/>
    <cellStyle name="Normal 2 2 6 33" xfId="6947"/>
    <cellStyle name="Normal 2 2 6 33 2" xfId="18267"/>
    <cellStyle name="Normal 2 2 6 34" xfId="6948"/>
    <cellStyle name="Normal 2 2 6 34 2" xfId="18268"/>
    <cellStyle name="Normal 2 2 6 35" xfId="6949"/>
    <cellStyle name="Normal 2 2 6 35 2" xfId="18269"/>
    <cellStyle name="Normal 2 2 6 36" xfId="6950"/>
    <cellStyle name="Normal 2 2 6 36 2" xfId="18270"/>
    <cellStyle name="Normal 2 2 6 37" xfId="6951"/>
    <cellStyle name="Normal 2 2 6 37 2" xfId="18271"/>
    <cellStyle name="Normal 2 2 6 38" xfId="6952"/>
    <cellStyle name="Normal 2 2 6 38 2" xfId="18272"/>
    <cellStyle name="Normal 2 2 6 39" xfId="6953"/>
    <cellStyle name="Normal 2 2 6 39 2" xfId="18273"/>
    <cellStyle name="Normal 2 2 6 4" xfId="6954"/>
    <cellStyle name="Normal 2 2 6 4 2" xfId="18274"/>
    <cellStyle name="Normal 2 2 6 40" xfId="6955"/>
    <cellStyle name="Normal 2 2 6 40 2" xfId="18275"/>
    <cellStyle name="Normal 2 2 6 41" xfId="6956"/>
    <cellStyle name="Normal 2 2 6 41 2" xfId="18276"/>
    <cellStyle name="Normal 2 2 6 42" xfId="6957"/>
    <cellStyle name="Normal 2 2 6 42 2" xfId="18277"/>
    <cellStyle name="Normal 2 2 6 43" xfId="6958"/>
    <cellStyle name="Normal 2 2 6 43 2" xfId="6959"/>
    <cellStyle name="Normal 2 2 6 43 2 2" xfId="18278"/>
    <cellStyle name="Normal 2 2 6 43 2 2 2" xfId="27598"/>
    <cellStyle name="Normal 2 2 6 43 2 3" xfId="27599"/>
    <cellStyle name="Normal 2 2 6 43 3" xfId="18279"/>
    <cellStyle name="Normal 2 2 6 43 3 2" xfId="27600"/>
    <cellStyle name="Normal 2 2 6 43 4" xfId="27601"/>
    <cellStyle name="Normal 2 2 6 44" xfId="6960"/>
    <cellStyle name="Normal 2 2 6 44 2" xfId="18280"/>
    <cellStyle name="Normal 2 2 6 44 2 2" xfId="27602"/>
    <cellStyle name="Normal 2 2 6 44 3" xfId="27603"/>
    <cellStyle name="Normal 2 2 6 45" xfId="27604"/>
    <cellStyle name="Normal 2 2 6 5" xfId="6961"/>
    <cellStyle name="Normal 2 2 6 5 2" xfId="18281"/>
    <cellStyle name="Normal 2 2 6 5 3" xfId="18282"/>
    <cellStyle name="Normal 2 2 6 6" xfId="6962"/>
    <cellStyle name="Normal 2 2 6 6 2" xfId="18283"/>
    <cellStyle name="Normal 2 2 6 7" xfId="6963"/>
    <cellStyle name="Normal 2 2 6 7 2" xfId="18284"/>
    <cellStyle name="Normal 2 2 6 8" xfId="6964"/>
    <cellStyle name="Normal 2 2 6 8 2" xfId="18285"/>
    <cellStyle name="Normal 2 2 6 9" xfId="6965"/>
    <cellStyle name="Normal 2 2 6 9 2" xfId="18286"/>
    <cellStyle name="Normal 2 2 60" xfId="6966"/>
    <cellStyle name="Normal 2 2 60 2" xfId="6967"/>
    <cellStyle name="Normal 2 2 60 2 2" xfId="6968"/>
    <cellStyle name="Normal 2 2 60 2 2 2" xfId="18287"/>
    <cellStyle name="Normal 2 2 60 2 2 2 2" xfId="27605"/>
    <cellStyle name="Normal 2 2 60 2 2 3" xfId="27606"/>
    <cellStyle name="Normal 2 2 60 2 3" xfId="18288"/>
    <cellStyle name="Normal 2 2 60 2 3 2" xfId="27607"/>
    <cellStyle name="Normal 2 2 60 2 4" xfId="27608"/>
    <cellStyle name="Normal 2 2 60 3" xfId="6969"/>
    <cellStyle name="Normal 2 2 60 3 2" xfId="6970"/>
    <cellStyle name="Normal 2 2 60 3 2 2" xfId="18289"/>
    <cellStyle name="Normal 2 2 60 3 2 2 2" xfId="27609"/>
    <cellStyle name="Normal 2 2 60 3 2 3" xfId="27610"/>
    <cellStyle name="Normal 2 2 60 3 3" xfId="18290"/>
    <cellStyle name="Normal 2 2 60 3 3 2" xfId="27611"/>
    <cellStyle name="Normal 2 2 60 3 4" xfId="27612"/>
    <cellStyle name="Normal 2 2 60 4" xfId="6971"/>
    <cellStyle name="Normal 2 2 60 4 2" xfId="18291"/>
    <cellStyle name="Normal 2 2 60 4 2 2" xfId="27613"/>
    <cellStyle name="Normal 2 2 60 4 3" xfId="27614"/>
    <cellStyle name="Normal 2 2 60 5" xfId="18292"/>
    <cellStyle name="Normal 2 2 60 5 2" xfId="27615"/>
    <cellStyle name="Normal 2 2 60 6" xfId="27616"/>
    <cellStyle name="Normal 2 2 61" xfId="6972"/>
    <cellStyle name="Normal 2 2 61 2" xfId="6973"/>
    <cellStyle name="Normal 2 2 61 2 2" xfId="6974"/>
    <cellStyle name="Normal 2 2 61 2 2 2" xfId="18293"/>
    <cellStyle name="Normal 2 2 61 2 2 2 2" xfId="27617"/>
    <cellStyle name="Normal 2 2 61 2 2 3" xfId="27618"/>
    <cellStyle name="Normal 2 2 61 2 3" xfId="18294"/>
    <cellStyle name="Normal 2 2 61 2 3 2" xfId="27619"/>
    <cellStyle name="Normal 2 2 61 2 4" xfId="27620"/>
    <cellStyle name="Normal 2 2 61 3" xfId="6975"/>
    <cellStyle name="Normal 2 2 61 3 2" xfId="6976"/>
    <cellStyle name="Normal 2 2 61 3 2 2" xfId="18295"/>
    <cellStyle name="Normal 2 2 61 3 2 2 2" xfId="27621"/>
    <cellStyle name="Normal 2 2 61 3 2 3" xfId="27622"/>
    <cellStyle name="Normal 2 2 61 3 3" xfId="18296"/>
    <cellStyle name="Normal 2 2 61 3 3 2" xfId="27623"/>
    <cellStyle name="Normal 2 2 61 3 4" xfId="27624"/>
    <cellStyle name="Normal 2 2 61 4" xfId="6977"/>
    <cellStyle name="Normal 2 2 61 4 2" xfId="18297"/>
    <cellStyle name="Normal 2 2 61 4 2 2" xfId="27625"/>
    <cellStyle name="Normal 2 2 61 4 3" xfId="27626"/>
    <cellStyle name="Normal 2 2 61 5" xfId="18298"/>
    <cellStyle name="Normal 2 2 61 5 2" xfId="27627"/>
    <cellStyle name="Normal 2 2 61 6" xfId="27628"/>
    <cellStyle name="Normal 2 2 62" xfId="6978"/>
    <cellStyle name="Normal 2 2 62 2" xfId="6979"/>
    <cellStyle name="Normal 2 2 62 2 2" xfId="6980"/>
    <cellStyle name="Normal 2 2 62 2 2 2" xfId="18299"/>
    <cellStyle name="Normal 2 2 62 2 2 2 2" xfId="27629"/>
    <cellStyle name="Normal 2 2 62 2 2 3" xfId="27630"/>
    <cellStyle name="Normal 2 2 62 2 3" xfId="18300"/>
    <cellStyle name="Normal 2 2 62 2 3 2" xfId="27631"/>
    <cellStyle name="Normal 2 2 62 2 4" xfId="27632"/>
    <cellStyle name="Normal 2 2 62 3" xfId="6981"/>
    <cellStyle name="Normal 2 2 62 3 2" xfId="6982"/>
    <cellStyle name="Normal 2 2 62 3 2 2" xfId="18301"/>
    <cellStyle name="Normal 2 2 62 3 2 2 2" xfId="27633"/>
    <cellStyle name="Normal 2 2 62 3 2 3" xfId="27634"/>
    <cellStyle name="Normal 2 2 62 3 3" xfId="18302"/>
    <cellStyle name="Normal 2 2 62 3 3 2" xfId="27635"/>
    <cellStyle name="Normal 2 2 62 3 4" xfId="27636"/>
    <cellStyle name="Normal 2 2 62 4" xfId="6983"/>
    <cellStyle name="Normal 2 2 62 4 2" xfId="18303"/>
    <cellStyle name="Normal 2 2 62 4 2 2" xfId="27637"/>
    <cellStyle name="Normal 2 2 62 4 3" xfId="27638"/>
    <cellStyle name="Normal 2 2 62 5" xfId="18304"/>
    <cellStyle name="Normal 2 2 62 5 2" xfId="27639"/>
    <cellStyle name="Normal 2 2 62 6" xfId="27640"/>
    <cellStyle name="Normal 2 2 63" xfId="6984"/>
    <cellStyle name="Normal 2 2 63 2" xfId="6985"/>
    <cellStyle name="Normal 2 2 63 2 2" xfId="6986"/>
    <cellStyle name="Normal 2 2 63 2 2 2" xfId="18305"/>
    <cellStyle name="Normal 2 2 63 2 2 2 2" xfId="27641"/>
    <cellStyle name="Normal 2 2 63 2 2 3" xfId="27642"/>
    <cellStyle name="Normal 2 2 63 2 3" xfId="18306"/>
    <cellStyle name="Normal 2 2 63 2 3 2" xfId="27643"/>
    <cellStyle name="Normal 2 2 63 2 4" xfId="27644"/>
    <cellStyle name="Normal 2 2 63 3" xfId="6987"/>
    <cellStyle name="Normal 2 2 63 3 2" xfId="6988"/>
    <cellStyle name="Normal 2 2 63 3 2 2" xfId="18307"/>
    <cellStyle name="Normal 2 2 63 3 2 2 2" xfId="27645"/>
    <cellStyle name="Normal 2 2 63 3 2 3" xfId="27646"/>
    <cellStyle name="Normal 2 2 63 3 3" xfId="18308"/>
    <cellStyle name="Normal 2 2 63 3 3 2" xfId="27647"/>
    <cellStyle name="Normal 2 2 63 3 4" xfId="27648"/>
    <cellStyle name="Normal 2 2 63 4" xfId="6989"/>
    <cellStyle name="Normal 2 2 63 4 2" xfId="18309"/>
    <cellStyle name="Normal 2 2 63 4 2 2" xfId="27649"/>
    <cellStyle name="Normal 2 2 63 4 3" xfId="27650"/>
    <cellStyle name="Normal 2 2 63 5" xfId="18310"/>
    <cellStyle name="Normal 2 2 63 5 2" xfId="27651"/>
    <cellStyle name="Normal 2 2 63 6" xfId="27652"/>
    <cellStyle name="Normal 2 2 64" xfId="6990"/>
    <cellStyle name="Normal 2 2 64 2" xfId="6991"/>
    <cellStyle name="Normal 2 2 64 2 2" xfId="6992"/>
    <cellStyle name="Normal 2 2 64 2 2 2" xfId="18311"/>
    <cellStyle name="Normal 2 2 64 2 2 2 2" xfId="27653"/>
    <cellStyle name="Normal 2 2 64 2 2 3" xfId="27654"/>
    <cellStyle name="Normal 2 2 64 2 3" xfId="18312"/>
    <cellStyle name="Normal 2 2 64 2 3 2" xfId="27655"/>
    <cellStyle name="Normal 2 2 64 2 4" xfId="27656"/>
    <cellStyle name="Normal 2 2 64 3" xfId="6993"/>
    <cellStyle name="Normal 2 2 64 3 2" xfId="6994"/>
    <cellStyle name="Normal 2 2 64 3 2 2" xfId="18313"/>
    <cellStyle name="Normal 2 2 64 3 2 2 2" xfId="27657"/>
    <cellStyle name="Normal 2 2 64 3 2 3" xfId="27658"/>
    <cellStyle name="Normal 2 2 64 3 3" xfId="18314"/>
    <cellStyle name="Normal 2 2 64 3 3 2" xfId="27659"/>
    <cellStyle name="Normal 2 2 64 3 4" xfId="27660"/>
    <cellStyle name="Normal 2 2 64 4" xfId="6995"/>
    <cellStyle name="Normal 2 2 64 4 2" xfId="18315"/>
    <cellStyle name="Normal 2 2 64 4 2 2" xfId="27661"/>
    <cellStyle name="Normal 2 2 64 4 3" xfId="27662"/>
    <cellStyle name="Normal 2 2 64 5" xfId="18316"/>
    <cellStyle name="Normal 2 2 64 5 2" xfId="27663"/>
    <cellStyle name="Normal 2 2 64 6" xfId="27664"/>
    <cellStyle name="Normal 2 2 65" xfId="6996"/>
    <cellStyle name="Normal 2 2 65 2" xfId="6997"/>
    <cellStyle name="Normal 2 2 65 2 2" xfId="6998"/>
    <cellStyle name="Normal 2 2 65 2 2 2" xfId="18317"/>
    <cellStyle name="Normal 2 2 65 2 2 2 2" xfId="27665"/>
    <cellStyle name="Normal 2 2 65 2 2 3" xfId="27666"/>
    <cellStyle name="Normal 2 2 65 2 3" xfId="18318"/>
    <cellStyle name="Normal 2 2 65 2 3 2" xfId="27667"/>
    <cellStyle name="Normal 2 2 65 2 4" xfId="27668"/>
    <cellStyle name="Normal 2 2 65 3" xfId="6999"/>
    <cellStyle name="Normal 2 2 65 3 2" xfId="18319"/>
    <cellStyle name="Normal 2 2 65 3 2 2" xfId="27669"/>
    <cellStyle name="Normal 2 2 65 3 3" xfId="27670"/>
    <cellStyle name="Normal 2 2 65 4" xfId="18320"/>
    <cellStyle name="Normal 2 2 65 4 2" xfId="27671"/>
    <cellStyle name="Normal 2 2 65 5" xfId="27672"/>
    <cellStyle name="Normal 2 2 66" xfId="7000"/>
    <cellStyle name="Normal 2 2 66 2" xfId="7001"/>
    <cellStyle name="Normal 2 2 66 2 2" xfId="7002"/>
    <cellStyle name="Normal 2 2 66 2 2 2" xfId="18321"/>
    <cellStyle name="Normal 2 2 66 2 2 2 2" xfId="27673"/>
    <cellStyle name="Normal 2 2 66 2 2 3" xfId="27674"/>
    <cellStyle name="Normal 2 2 66 2 3" xfId="18322"/>
    <cellStyle name="Normal 2 2 66 2 3 2" xfId="27675"/>
    <cellStyle name="Normal 2 2 66 2 4" xfId="27676"/>
    <cellStyle name="Normal 2 2 66 3" xfId="7003"/>
    <cellStyle name="Normal 2 2 66 3 2" xfId="18323"/>
    <cellStyle name="Normal 2 2 66 3 2 2" xfId="27677"/>
    <cellStyle name="Normal 2 2 66 3 3" xfId="27678"/>
    <cellStyle name="Normal 2 2 66 4" xfId="18324"/>
    <cellStyle name="Normal 2 2 66 4 2" xfId="27679"/>
    <cellStyle name="Normal 2 2 66 5" xfId="27680"/>
    <cellStyle name="Normal 2 2 67" xfId="7004"/>
    <cellStyle name="Normal 2 2 67 2" xfId="7005"/>
    <cellStyle name="Normal 2 2 67 2 2" xfId="7006"/>
    <cellStyle name="Normal 2 2 67 2 2 2" xfId="18325"/>
    <cellStyle name="Normal 2 2 67 2 2 2 2" xfId="27681"/>
    <cellStyle name="Normal 2 2 67 2 2 3" xfId="27682"/>
    <cellStyle name="Normal 2 2 67 2 3" xfId="18326"/>
    <cellStyle name="Normal 2 2 67 2 3 2" xfId="27683"/>
    <cellStyle name="Normal 2 2 67 2 4" xfId="27684"/>
    <cellStyle name="Normal 2 2 67 3" xfId="7007"/>
    <cellStyle name="Normal 2 2 67 3 2" xfId="18327"/>
    <cellStyle name="Normal 2 2 67 3 2 2" xfId="27685"/>
    <cellStyle name="Normal 2 2 67 3 3" xfId="27686"/>
    <cellStyle name="Normal 2 2 67 4" xfId="18328"/>
    <cellStyle name="Normal 2 2 67 4 2" xfId="27687"/>
    <cellStyle name="Normal 2 2 67 5" xfId="27688"/>
    <cellStyle name="Normal 2 2 68" xfId="7008"/>
    <cellStyle name="Normal 2 2 68 2" xfId="7009"/>
    <cellStyle name="Normal 2 2 68 2 2" xfId="7010"/>
    <cellStyle name="Normal 2 2 68 2 2 2" xfId="18329"/>
    <cellStyle name="Normal 2 2 68 2 2 2 2" xfId="27689"/>
    <cellStyle name="Normal 2 2 68 2 2 3" xfId="27690"/>
    <cellStyle name="Normal 2 2 68 2 3" xfId="18330"/>
    <cellStyle name="Normal 2 2 68 2 3 2" xfId="27691"/>
    <cellStyle name="Normal 2 2 68 2 4" xfId="27692"/>
    <cellStyle name="Normal 2 2 68 3" xfId="7011"/>
    <cellStyle name="Normal 2 2 68 3 2" xfId="18331"/>
    <cellStyle name="Normal 2 2 68 3 2 2" xfId="27693"/>
    <cellStyle name="Normal 2 2 68 3 3" xfId="27694"/>
    <cellStyle name="Normal 2 2 68 4" xfId="18332"/>
    <cellStyle name="Normal 2 2 68 4 2" xfId="27695"/>
    <cellStyle name="Normal 2 2 68 5" xfId="27696"/>
    <cellStyle name="Normal 2 2 69" xfId="7012"/>
    <cellStyle name="Normal 2 2 69 2" xfId="7013"/>
    <cellStyle name="Normal 2 2 69 2 2" xfId="7014"/>
    <cellStyle name="Normal 2 2 69 2 2 2" xfId="18333"/>
    <cellStyle name="Normal 2 2 69 2 2 2 2" xfId="27697"/>
    <cellStyle name="Normal 2 2 69 2 2 3" xfId="27698"/>
    <cellStyle name="Normal 2 2 69 2 3" xfId="18334"/>
    <cellStyle name="Normal 2 2 69 2 3 2" xfId="27699"/>
    <cellStyle name="Normal 2 2 69 2 4" xfId="27700"/>
    <cellStyle name="Normal 2 2 69 3" xfId="7015"/>
    <cellStyle name="Normal 2 2 69 3 2" xfId="18335"/>
    <cellStyle name="Normal 2 2 69 3 2 2" xfId="27701"/>
    <cellStyle name="Normal 2 2 69 3 3" xfId="27702"/>
    <cellStyle name="Normal 2 2 69 4" xfId="18336"/>
    <cellStyle name="Normal 2 2 69 4 2" xfId="27703"/>
    <cellStyle name="Normal 2 2 69 5" xfId="27704"/>
    <cellStyle name="Normal 2 2 7" xfId="49"/>
    <cellStyle name="Normal 2 2 7 10" xfId="7016"/>
    <cellStyle name="Normal 2 2 7 10 2" xfId="18337"/>
    <cellStyle name="Normal 2 2 7 11" xfId="7017"/>
    <cellStyle name="Normal 2 2 7 11 2" xfId="18338"/>
    <cellStyle name="Normal 2 2 7 12" xfId="7018"/>
    <cellStyle name="Normal 2 2 7 12 2" xfId="18339"/>
    <cellStyle name="Normal 2 2 7 13" xfId="7019"/>
    <cellStyle name="Normal 2 2 7 13 2" xfId="18340"/>
    <cellStyle name="Normal 2 2 7 14" xfId="7020"/>
    <cellStyle name="Normal 2 2 7 14 2" xfId="18341"/>
    <cellStyle name="Normal 2 2 7 15" xfId="7021"/>
    <cellStyle name="Normal 2 2 7 15 2" xfId="18342"/>
    <cellStyle name="Normal 2 2 7 16" xfId="7022"/>
    <cellStyle name="Normal 2 2 7 16 2" xfId="18343"/>
    <cellStyle name="Normal 2 2 7 17" xfId="7023"/>
    <cellStyle name="Normal 2 2 7 17 2" xfId="18344"/>
    <cellStyle name="Normal 2 2 7 18" xfId="7024"/>
    <cellStyle name="Normal 2 2 7 18 2" xfId="18345"/>
    <cellStyle name="Normal 2 2 7 19" xfId="7025"/>
    <cellStyle name="Normal 2 2 7 19 2" xfId="18346"/>
    <cellStyle name="Normal 2 2 7 2" xfId="7026"/>
    <cellStyle name="Normal 2 2 7 2 2" xfId="7027"/>
    <cellStyle name="Normal 2 2 7 2 3" xfId="18347"/>
    <cellStyle name="Normal 2 2 7 20" xfId="7028"/>
    <cellStyle name="Normal 2 2 7 20 2" xfId="18348"/>
    <cellStyle name="Normal 2 2 7 21" xfId="7029"/>
    <cellStyle name="Normal 2 2 7 21 2" xfId="18349"/>
    <cellStyle name="Normal 2 2 7 22" xfId="7030"/>
    <cellStyle name="Normal 2 2 7 22 2" xfId="18350"/>
    <cellStyle name="Normal 2 2 7 23" xfId="7031"/>
    <cellStyle name="Normal 2 2 7 23 2" xfId="7032"/>
    <cellStyle name="Normal 2 2 7 23 2 2" xfId="18351"/>
    <cellStyle name="Normal 2 2 7 23 2 2 2" xfId="27705"/>
    <cellStyle name="Normal 2 2 7 23 2 3" xfId="27706"/>
    <cellStyle name="Normal 2 2 7 23 3" xfId="18352"/>
    <cellStyle name="Normal 2 2 7 23 3 2" xfId="27707"/>
    <cellStyle name="Normal 2 2 7 23 4" xfId="27708"/>
    <cellStyle name="Normal 2 2 7 24" xfId="7033"/>
    <cellStyle name="Normal 2 2 7 24 2" xfId="18353"/>
    <cellStyle name="Normal 2 2 7 24 2 2" xfId="27709"/>
    <cellStyle name="Normal 2 2 7 24 3" xfId="27710"/>
    <cellStyle name="Normal 2 2 7 25" xfId="27711"/>
    <cellStyle name="Normal 2 2 7 3" xfId="7034"/>
    <cellStyle name="Normal 2 2 7 3 2" xfId="7035"/>
    <cellStyle name="Normal 2 2 7 3 3" xfId="18354"/>
    <cellStyle name="Normal 2 2 7 4" xfId="7036"/>
    <cellStyle name="Normal 2 2 7 4 2" xfId="7037"/>
    <cellStyle name="Normal 2 2 7 5" xfId="7038"/>
    <cellStyle name="Normal 2 2 7 5 2" xfId="7039"/>
    <cellStyle name="Normal 2 2 7 5 3" xfId="18355"/>
    <cellStyle name="Normal 2 2 7 6" xfId="7040"/>
    <cellStyle name="Normal 2 2 7 6 2" xfId="7041"/>
    <cellStyle name="Normal 2 2 7 7" xfId="7042"/>
    <cellStyle name="Normal 2 2 7 7 2" xfId="7043"/>
    <cellStyle name="Normal 2 2 7 8" xfId="7044"/>
    <cellStyle name="Normal 2 2 7 8 2" xfId="7045"/>
    <cellStyle name="Normal 2 2 7 9" xfId="7046"/>
    <cellStyle name="Normal 2 2 7 9 2" xfId="7047"/>
    <cellStyle name="Normal 2 2 70" xfId="7048"/>
    <cellStyle name="Normal 2 2 70 2" xfId="7049"/>
    <cellStyle name="Normal 2 2 70 2 2" xfId="7050"/>
    <cellStyle name="Normal 2 2 70 2 2 2" xfId="18356"/>
    <cellStyle name="Normal 2 2 70 2 2 2 2" xfId="27712"/>
    <cellStyle name="Normal 2 2 70 2 2 3" xfId="27713"/>
    <cellStyle name="Normal 2 2 70 2 3" xfId="18357"/>
    <cellStyle name="Normal 2 2 70 2 3 2" xfId="27714"/>
    <cellStyle name="Normal 2 2 70 2 4" xfId="27715"/>
    <cellStyle name="Normal 2 2 70 3" xfId="7051"/>
    <cellStyle name="Normal 2 2 70 3 2" xfId="18358"/>
    <cellStyle name="Normal 2 2 70 3 2 2" xfId="27716"/>
    <cellStyle name="Normal 2 2 70 3 3" xfId="27717"/>
    <cellStyle name="Normal 2 2 70 4" xfId="18359"/>
    <cellStyle name="Normal 2 2 70 4 2" xfId="27718"/>
    <cellStyle name="Normal 2 2 70 5" xfId="27719"/>
    <cellStyle name="Normal 2 2 71" xfId="7052"/>
    <cellStyle name="Normal 2 2 71 2" xfId="7053"/>
    <cellStyle name="Normal 2 2 71 2 2" xfId="7054"/>
    <cellStyle name="Normal 2 2 71 2 2 2" xfId="18360"/>
    <cellStyle name="Normal 2 2 71 2 2 2 2" xfId="27720"/>
    <cellStyle name="Normal 2 2 71 2 2 3" xfId="27721"/>
    <cellStyle name="Normal 2 2 71 2 3" xfId="18361"/>
    <cellStyle name="Normal 2 2 71 2 3 2" xfId="27722"/>
    <cellStyle name="Normal 2 2 71 2 4" xfId="27723"/>
    <cellStyle name="Normal 2 2 71 3" xfId="7055"/>
    <cellStyle name="Normal 2 2 71 3 2" xfId="18362"/>
    <cellStyle name="Normal 2 2 71 3 2 2" xfId="27724"/>
    <cellStyle name="Normal 2 2 71 3 3" xfId="27725"/>
    <cellStyle name="Normal 2 2 71 4" xfId="18363"/>
    <cellStyle name="Normal 2 2 71 4 2" xfId="27726"/>
    <cellStyle name="Normal 2 2 71 5" xfId="27727"/>
    <cellStyle name="Normal 2 2 72" xfId="7056"/>
    <cellStyle name="Normal 2 2 72 2" xfId="7057"/>
    <cellStyle name="Normal 2 2 72 2 2" xfId="7058"/>
    <cellStyle name="Normal 2 2 72 2 2 2" xfId="18364"/>
    <cellStyle name="Normal 2 2 72 2 2 2 2" xfId="27728"/>
    <cellStyle name="Normal 2 2 72 2 2 3" xfId="27729"/>
    <cellStyle name="Normal 2 2 72 2 3" xfId="18365"/>
    <cellStyle name="Normal 2 2 72 2 3 2" xfId="27730"/>
    <cellStyle name="Normal 2 2 72 2 4" xfId="27731"/>
    <cellStyle name="Normal 2 2 72 3" xfId="7059"/>
    <cellStyle name="Normal 2 2 72 3 2" xfId="18366"/>
    <cellStyle name="Normal 2 2 72 3 2 2" xfId="27732"/>
    <cellStyle name="Normal 2 2 72 3 3" xfId="27733"/>
    <cellStyle name="Normal 2 2 72 4" xfId="18367"/>
    <cellStyle name="Normal 2 2 72 4 2" xfId="27734"/>
    <cellStyle name="Normal 2 2 72 5" xfId="27735"/>
    <cellStyle name="Normal 2 2 73" xfId="7060"/>
    <cellStyle name="Normal 2 2 73 2" xfId="7061"/>
    <cellStyle name="Normal 2 2 73 2 2" xfId="7062"/>
    <cellStyle name="Normal 2 2 73 2 2 2" xfId="18368"/>
    <cellStyle name="Normal 2 2 73 2 2 2 2" xfId="27736"/>
    <cellStyle name="Normal 2 2 73 2 2 3" xfId="27737"/>
    <cellStyle name="Normal 2 2 73 2 3" xfId="18369"/>
    <cellStyle name="Normal 2 2 73 2 3 2" xfId="27738"/>
    <cellStyle name="Normal 2 2 73 2 4" xfId="27739"/>
    <cellStyle name="Normal 2 2 73 3" xfId="7063"/>
    <cellStyle name="Normal 2 2 73 3 2" xfId="18370"/>
    <cellStyle name="Normal 2 2 73 3 2 2" xfId="27740"/>
    <cellStyle name="Normal 2 2 73 3 3" xfId="27741"/>
    <cellStyle name="Normal 2 2 73 4" xfId="18371"/>
    <cellStyle name="Normal 2 2 73 4 2" xfId="27742"/>
    <cellStyle name="Normal 2 2 73 5" xfId="27743"/>
    <cellStyle name="Normal 2 2 74" xfId="7064"/>
    <cellStyle name="Normal 2 2 74 2" xfId="7065"/>
    <cellStyle name="Normal 2 2 74 2 2" xfId="7066"/>
    <cellStyle name="Normal 2 2 74 2 2 2" xfId="18372"/>
    <cellStyle name="Normal 2 2 74 2 2 2 2" xfId="27744"/>
    <cellStyle name="Normal 2 2 74 2 2 3" xfId="27745"/>
    <cellStyle name="Normal 2 2 74 2 3" xfId="18373"/>
    <cellStyle name="Normal 2 2 74 2 3 2" xfId="27746"/>
    <cellStyle name="Normal 2 2 74 2 4" xfId="27747"/>
    <cellStyle name="Normal 2 2 74 3" xfId="7067"/>
    <cellStyle name="Normal 2 2 74 3 2" xfId="18374"/>
    <cellStyle name="Normal 2 2 74 3 2 2" xfId="27748"/>
    <cellStyle name="Normal 2 2 74 3 3" xfId="27749"/>
    <cellStyle name="Normal 2 2 74 4" xfId="18375"/>
    <cellStyle name="Normal 2 2 74 4 2" xfId="27750"/>
    <cellStyle name="Normal 2 2 74 5" xfId="27751"/>
    <cellStyle name="Normal 2 2 75" xfId="7068"/>
    <cellStyle name="Normal 2 2 75 2" xfId="7069"/>
    <cellStyle name="Normal 2 2 75 2 2" xfId="7070"/>
    <cellStyle name="Normal 2 2 75 2 2 2" xfId="18376"/>
    <cellStyle name="Normal 2 2 75 2 2 2 2" xfId="27752"/>
    <cellStyle name="Normal 2 2 75 2 2 3" xfId="27753"/>
    <cellStyle name="Normal 2 2 75 2 3" xfId="18377"/>
    <cellStyle name="Normal 2 2 75 2 3 2" xfId="27754"/>
    <cellStyle name="Normal 2 2 75 2 4" xfId="27755"/>
    <cellStyle name="Normal 2 2 75 3" xfId="7071"/>
    <cellStyle name="Normal 2 2 75 3 2" xfId="18378"/>
    <cellStyle name="Normal 2 2 75 3 2 2" xfId="27756"/>
    <cellStyle name="Normal 2 2 75 3 3" xfId="27757"/>
    <cellStyle name="Normal 2 2 75 4" xfId="18379"/>
    <cellStyle name="Normal 2 2 75 4 2" xfId="27758"/>
    <cellStyle name="Normal 2 2 75 5" xfId="27759"/>
    <cellStyle name="Normal 2 2 76" xfId="7072"/>
    <cellStyle name="Normal 2 2 76 2" xfId="7073"/>
    <cellStyle name="Normal 2 2 76 2 2" xfId="7074"/>
    <cellStyle name="Normal 2 2 76 2 2 2" xfId="18380"/>
    <cellStyle name="Normal 2 2 76 2 2 2 2" xfId="27760"/>
    <cellStyle name="Normal 2 2 76 2 2 3" xfId="27761"/>
    <cellStyle name="Normal 2 2 76 2 3" xfId="18381"/>
    <cellStyle name="Normal 2 2 76 2 3 2" xfId="27762"/>
    <cellStyle name="Normal 2 2 76 2 4" xfId="27763"/>
    <cellStyle name="Normal 2 2 76 3" xfId="7075"/>
    <cellStyle name="Normal 2 2 76 3 2" xfId="18382"/>
    <cellStyle name="Normal 2 2 76 3 2 2" xfId="27764"/>
    <cellStyle name="Normal 2 2 76 3 3" xfId="27765"/>
    <cellStyle name="Normal 2 2 76 4" xfId="18383"/>
    <cellStyle name="Normal 2 2 76 4 2" xfId="27766"/>
    <cellStyle name="Normal 2 2 76 5" xfId="27767"/>
    <cellStyle name="Normal 2 2 77" xfId="7076"/>
    <cellStyle name="Normal 2 2 77 2" xfId="7077"/>
    <cellStyle name="Normal 2 2 77 2 2" xfId="7078"/>
    <cellStyle name="Normal 2 2 77 2 2 2" xfId="18384"/>
    <cellStyle name="Normal 2 2 77 2 2 2 2" xfId="27768"/>
    <cellStyle name="Normal 2 2 77 2 2 3" xfId="27769"/>
    <cellStyle name="Normal 2 2 77 2 3" xfId="18385"/>
    <cellStyle name="Normal 2 2 77 2 3 2" xfId="27770"/>
    <cellStyle name="Normal 2 2 77 2 4" xfId="27771"/>
    <cellStyle name="Normal 2 2 77 3" xfId="7079"/>
    <cellStyle name="Normal 2 2 77 3 2" xfId="18386"/>
    <cellStyle name="Normal 2 2 77 3 2 2" xfId="27772"/>
    <cellStyle name="Normal 2 2 77 3 3" xfId="27773"/>
    <cellStyle name="Normal 2 2 77 4" xfId="18387"/>
    <cellStyle name="Normal 2 2 77 4 2" xfId="27774"/>
    <cellStyle name="Normal 2 2 77 5" xfId="27775"/>
    <cellStyle name="Normal 2 2 78" xfId="7080"/>
    <cellStyle name="Normal 2 2 78 2" xfId="7081"/>
    <cellStyle name="Normal 2 2 78 2 2" xfId="7082"/>
    <cellStyle name="Normal 2 2 78 2 2 2" xfId="18388"/>
    <cellStyle name="Normal 2 2 78 2 2 2 2" xfId="27776"/>
    <cellStyle name="Normal 2 2 78 2 2 3" xfId="27777"/>
    <cellStyle name="Normal 2 2 78 2 3" xfId="18389"/>
    <cellStyle name="Normal 2 2 78 2 3 2" xfId="27778"/>
    <cellStyle name="Normal 2 2 78 2 4" xfId="27779"/>
    <cellStyle name="Normal 2 2 78 3" xfId="7083"/>
    <cellStyle name="Normal 2 2 78 3 2" xfId="18390"/>
    <cellStyle name="Normal 2 2 78 3 2 2" xfId="27780"/>
    <cellStyle name="Normal 2 2 78 3 3" xfId="27781"/>
    <cellStyle name="Normal 2 2 78 4" xfId="18391"/>
    <cellStyle name="Normal 2 2 78 4 2" xfId="27782"/>
    <cellStyle name="Normal 2 2 78 5" xfId="27783"/>
    <cellStyle name="Normal 2 2 79" xfId="7084"/>
    <cellStyle name="Normal 2 2 79 2" xfId="7085"/>
    <cellStyle name="Normal 2 2 79 2 2" xfId="7086"/>
    <cellStyle name="Normal 2 2 79 2 2 2" xfId="18392"/>
    <cellStyle name="Normal 2 2 79 2 2 2 2" xfId="27784"/>
    <cellStyle name="Normal 2 2 79 2 2 3" xfId="27785"/>
    <cellStyle name="Normal 2 2 79 2 3" xfId="18393"/>
    <cellStyle name="Normal 2 2 79 2 3 2" xfId="27786"/>
    <cellStyle name="Normal 2 2 79 2 4" xfId="27787"/>
    <cellStyle name="Normal 2 2 79 3" xfId="7087"/>
    <cellStyle name="Normal 2 2 79 3 2" xfId="18394"/>
    <cellStyle name="Normal 2 2 79 3 2 2" xfId="27788"/>
    <cellStyle name="Normal 2 2 79 3 3" xfId="27789"/>
    <cellStyle name="Normal 2 2 79 4" xfId="18395"/>
    <cellStyle name="Normal 2 2 79 4 2" xfId="27790"/>
    <cellStyle name="Normal 2 2 79 5" xfId="27791"/>
    <cellStyle name="Normal 2 2 8" xfId="50"/>
    <cellStyle name="Normal 2 2 8 2" xfId="7088"/>
    <cellStyle name="Normal 2 2 8 2 2" xfId="7089"/>
    <cellStyle name="Normal 2 2 8 2 2 2" xfId="18396"/>
    <cellStyle name="Normal 2 2 8 2 2 2 2" xfId="27792"/>
    <cellStyle name="Normal 2 2 8 2 2 3" xfId="27793"/>
    <cellStyle name="Normal 2 2 8 2 3" xfId="18397"/>
    <cellStyle name="Normal 2 2 8 2 3 2" xfId="18398"/>
    <cellStyle name="Normal 2 2 8 2 3 2 2" xfId="27794"/>
    <cellStyle name="Normal 2 2 8 2 3 3" xfId="27795"/>
    <cellStyle name="Normal 2 2 8 2 4" xfId="27796"/>
    <cellStyle name="Normal 2 2 8 3" xfId="7090"/>
    <cellStyle name="Normal 2 2 8 3 2" xfId="7091"/>
    <cellStyle name="Normal 2 2 8 3 2 2" xfId="18399"/>
    <cellStyle name="Normal 2 2 8 3 2 2 2" xfId="27797"/>
    <cellStyle name="Normal 2 2 8 3 2 3" xfId="27798"/>
    <cellStyle name="Normal 2 2 8 3 3" xfId="18400"/>
    <cellStyle name="Normal 2 2 8 3 3 2" xfId="27799"/>
    <cellStyle name="Normal 2 2 8 3 4" xfId="27800"/>
    <cellStyle name="Normal 2 2 8 4" xfId="7092"/>
    <cellStyle name="Normal 2 2 8 4 2" xfId="18401"/>
    <cellStyle name="Normal 2 2 8 4 2 2" xfId="27801"/>
    <cellStyle name="Normal 2 2 8 4 3" xfId="27802"/>
    <cellStyle name="Normal 2 2 8 5" xfId="27803"/>
    <cellStyle name="Normal 2 2 80" xfId="7093"/>
    <cellStyle name="Normal 2 2 80 2" xfId="7094"/>
    <cellStyle name="Normal 2 2 80 2 2" xfId="7095"/>
    <cellStyle name="Normal 2 2 80 2 2 2" xfId="18402"/>
    <cellStyle name="Normal 2 2 80 2 2 2 2" xfId="27804"/>
    <cellStyle name="Normal 2 2 80 2 2 3" xfId="27805"/>
    <cellStyle name="Normal 2 2 80 2 3" xfId="18403"/>
    <cellStyle name="Normal 2 2 80 2 3 2" xfId="27806"/>
    <cellStyle name="Normal 2 2 80 2 4" xfId="27807"/>
    <cellStyle name="Normal 2 2 80 3" xfId="7096"/>
    <cellStyle name="Normal 2 2 80 3 2" xfId="18404"/>
    <cellStyle name="Normal 2 2 80 3 2 2" xfId="27808"/>
    <cellStyle name="Normal 2 2 80 3 3" xfId="27809"/>
    <cellStyle name="Normal 2 2 80 4" xfId="18405"/>
    <cellStyle name="Normal 2 2 80 4 2" xfId="27810"/>
    <cellStyle name="Normal 2 2 80 5" xfId="27811"/>
    <cellStyle name="Normal 2 2 81" xfId="7097"/>
    <cellStyle name="Normal 2 2 81 2" xfId="7098"/>
    <cellStyle name="Normal 2 2 81 2 2" xfId="7099"/>
    <cellStyle name="Normal 2 2 81 2 2 2" xfId="18406"/>
    <cellStyle name="Normal 2 2 81 2 2 2 2" xfId="27812"/>
    <cellStyle name="Normal 2 2 81 2 2 3" xfId="27813"/>
    <cellStyle name="Normal 2 2 81 2 3" xfId="18407"/>
    <cellStyle name="Normal 2 2 81 2 3 2" xfId="27814"/>
    <cellStyle name="Normal 2 2 81 2 4" xfId="27815"/>
    <cellStyle name="Normal 2 2 81 3" xfId="7100"/>
    <cellStyle name="Normal 2 2 81 3 2" xfId="18408"/>
    <cellStyle name="Normal 2 2 81 3 2 2" xfId="27816"/>
    <cellStyle name="Normal 2 2 81 3 3" xfId="27817"/>
    <cellStyle name="Normal 2 2 81 4" xfId="18409"/>
    <cellStyle name="Normal 2 2 81 4 2" xfId="27818"/>
    <cellStyle name="Normal 2 2 81 5" xfId="27819"/>
    <cellStyle name="Normal 2 2 82" xfId="7101"/>
    <cellStyle name="Normal 2 2 82 2" xfId="7102"/>
    <cellStyle name="Normal 2 2 82 2 2" xfId="7103"/>
    <cellStyle name="Normal 2 2 82 2 2 2" xfId="18410"/>
    <cellStyle name="Normal 2 2 82 2 2 2 2" xfId="27820"/>
    <cellStyle name="Normal 2 2 82 2 2 3" xfId="27821"/>
    <cellStyle name="Normal 2 2 82 2 3" xfId="18411"/>
    <cellStyle name="Normal 2 2 82 2 3 2" xfId="27822"/>
    <cellStyle name="Normal 2 2 82 2 4" xfId="27823"/>
    <cellStyle name="Normal 2 2 82 3" xfId="7104"/>
    <cellStyle name="Normal 2 2 82 3 2" xfId="18412"/>
    <cellStyle name="Normal 2 2 82 3 2 2" xfId="27824"/>
    <cellStyle name="Normal 2 2 82 3 3" xfId="27825"/>
    <cellStyle name="Normal 2 2 82 4" xfId="18413"/>
    <cellStyle name="Normal 2 2 82 4 2" xfId="27826"/>
    <cellStyle name="Normal 2 2 82 5" xfId="27827"/>
    <cellStyle name="Normal 2 2 83" xfId="7105"/>
    <cellStyle name="Normal 2 2 83 2" xfId="7106"/>
    <cellStyle name="Normal 2 2 83 2 2" xfId="7107"/>
    <cellStyle name="Normal 2 2 83 2 2 2" xfId="18414"/>
    <cellStyle name="Normal 2 2 83 2 2 2 2" xfId="27828"/>
    <cellStyle name="Normal 2 2 83 2 2 3" xfId="27829"/>
    <cellStyle name="Normal 2 2 83 2 3" xfId="18415"/>
    <cellStyle name="Normal 2 2 83 2 3 2" xfId="27830"/>
    <cellStyle name="Normal 2 2 83 2 4" xfId="27831"/>
    <cellStyle name="Normal 2 2 83 3" xfId="7108"/>
    <cellStyle name="Normal 2 2 83 3 2" xfId="18416"/>
    <cellStyle name="Normal 2 2 83 3 2 2" xfId="27832"/>
    <cellStyle name="Normal 2 2 83 3 3" xfId="27833"/>
    <cellStyle name="Normal 2 2 83 4" xfId="18417"/>
    <cellStyle name="Normal 2 2 83 4 2" xfId="27834"/>
    <cellStyle name="Normal 2 2 83 5" xfId="27835"/>
    <cellStyle name="Normal 2 2 84" xfId="7109"/>
    <cellStyle name="Normal 2 2 84 2" xfId="7110"/>
    <cellStyle name="Normal 2 2 84 2 2" xfId="7111"/>
    <cellStyle name="Normal 2 2 84 2 2 2" xfId="18418"/>
    <cellStyle name="Normal 2 2 84 2 2 2 2" xfId="27836"/>
    <cellStyle name="Normal 2 2 84 2 2 3" xfId="27837"/>
    <cellStyle name="Normal 2 2 84 2 3" xfId="18419"/>
    <cellStyle name="Normal 2 2 84 2 3 2" xfId="27838"/>
    <cellStyle name="Normal 2 2 84 2 4" xfId="27839"/>
    <cellStyle name="Normal 2 2 84 3" xfId="7112"/>
    <cellStyle name="Normal 2 2 84 3 2" xfId="18420"/>
    <cellStyle name="Normal 2 2 84 3 2 2" xfId="27840"/>
    <cellStyle name="Normal 2 2 84 3 3" xfId="27841"/>
    <cellStyle name="Normal 2 2 84 4" xfId="18421"/>
    <cellStyle name="Normal 2 2 84 4 2" xfId="27842"/>
    <cellStyle name="Normal 2 2 84 5" xfId="27843"/>
    <cellStyle name="Normal 2 2 85" xfId="7113"/>
    <cellStyle name="Normal 2 2 85 2" xfId="7114"/>
    <cellStyle name="Normal 2 2 85 2 2" xfId="7115"/>
    <cellStyle name="Normal 2 2 85 2 2 2" xfId="18422"/>
    <cellStyle name="Normal 2 2 85 2 2 2 2" xfId="27844"/>
    <cellStyle name="Normal 2 2 85 2 2 3" xfId="27845"/>
    <cellStyle name="Normal 2 2 85 2 3" xfId="18423"/>
    <cellStyle name="Normal 2 2 85 2 3 2" xfId="27846"/>
    <cellStyle name="Normal 2 2 85 2 4" xfId="27847"/>
    <cellStyle name="Normal 2 2 85 3" xfId="7116"/>
    <cellStyle name="Normal 2 2 85 3 2" xfId="18424"/>
    <cellStyle name="Normal 2 2 85 3 2 2" xfId="27848"/>
    <cellStyle name="Normal 2 2 85 3 3" xfId="27849"/>
    <cellStyle name="Normal 2 2 85 4" xfId="18425"/>
    <cellStyle name="Normal 2 2 85 4 2" xfId="27850"/>
    <cellStyle name="Normal 2 2 85 5" xfId="27851"/>
    <cellStyle name="Normal 2 2 86" xfId="7117"/>
    <cellStyle name="Normal 2 2 86 2" xfId="7118"/>
    <cellStyle name="Normal 2 2 86 2 2" xfId="7119"/>
    <cellStyle name="Normal 2 2 86 2 2 2" xfId="18426"/>
    <cellStyle name="Normal 2 2 86 2 2 2 2" xfId="27852"/>
    <cellStyle name="Normal 2 2 86 2 2 3" xfId="27853"/>
    <cellStyle name="Normal 2 2 86 2 3" xfId="18427"/>
    <cellStyle name="Normal 2 2 86 2 3 2" xfId="27854"/>
    <cellStyle name="Normal 2 2 86 2 4" xfId="27855"/>
    <cellStyle name="Normal 2 2 86 3" xfId="7120"/>
    <cellStyle name="Normal 2 2 86 3 2" xfId="18428"/>
    <cellStyle name="Normal 2 2 86 3 2 2" xfId="27856"/>
    <cellStyle name="Normal 2 2 86 3 3" xfId="27857"/>
    <cellStyle name="Normal 2 2 86 4" xfId="18429"/>
    <cellStyle name="Normal 2 2 86 4 2" xfId="27858"/>
    <cellStyle name="Normal 2 2 86 5" xfId="27859"/>
    <cellStyle name="Normal 2 2 87" xfId="7121"/>
    <cellStyle name="Normal 2 2 87 2" xfId="7122"/>
    <cellStyle name="Normal 2 2 87 2 2" xfId="7123"/>
    <cellStyle name="Normal 2 2 87 2 2 2" xfId="18430"/>
    <cellStyle name="Normal 2 2 87 2 2 2 2" xfId="27860"/>
    <cellStyle name="Normal 2 2 87 2 2 3" xfId="27861"/>
    <cellStyle name="Normal 2 2 87 2 3" xfId="18431"/>
    <cellStyle name="Normal 2 2 87 2 3 2" xfId="27862"/>
    <cellStyle name="Normal 2 2 87 2 4" xfId="27863"/>
    <cellStyle name="Normal 2 2 87 3" xfId="7124"/>
    <cellStyle name="Normal 2 2 87 3 2" xfId="18432"/>
    <cellStyle name="Normal 2 2 87 3 2 2" xfId="27864"/>
    <cellStyle name="Normal 2 2 87 3 3" xfId="27865"/>
    <cellStyle name="Normal 2 2 87 4" xfId="18433"/>
    <cellStyle name="Normal 2 2 87 4 2" xfId="27866"/>
    <cellStyle name="Normal 2 2 87 5" xfId="27867"/>
    <cellStyle name="Normal 2 2 88" xfId="7125"/>
    <cellStyle name="Normal 2 2 88 2" xfId="7126"/>
    <cellStyle name="Normal 2 2 88 2 2" xfId="7127"/>
    <cellStyle name="Normal 2 2 88 2 2 2" xfId="18434"/>
    <cellStyle name="Normal 2 2 88 2 2 2 2" xfId="27868"/>
    <cellStyle name="Normal 2 2 88 2 2 3" xfId="27869"/>
    <cellStyle name="Normal 2 2 88 2 3" xfId="18435"/>
    <cellStyle name="Normal 2 2 88 2 3 2" xfId="27870"/>
    <cellStyle name="Normal 2 2 88 2 4" xfId="27871"/>
    <cellStyle name="Normal 2 2 88 3" xfId="7128"/>
    <cellStyle name="Normal 2 2 88 3 2" xfId="18436"/>
    <cellStyle name="Normal 2 2 88 3 2 2" xfId="27872"/>
    <cellStyle name="Normal 2 2 88 3 3" xfId="27873"/>
    <cellStyle name="Normal 2 2 88 4" xfId="18437"/>
    <cellStyle name="Normal 2 2 88 4 2" xfId="27874"/>
    <cellStyle name="Normal 2 2 88 5" xfId="27875"/>
    <cellStyle name="Normal 2 2 89" xfId="7129"/>
    <cellStyle name="Normal 2 2 89 2" xfId="7130"/>
    <cellStyle name="Normal 2 2 89 2 2" xfId="7131"/>
    <cellStyle name="Normal 2 2 89 2 2 2" xfId="18438"/>
    <cellStyle name="Normal 2 2 89 2 2 2 2" xfId="27876"/>
    <cellStyle name="Normal 2 2 89 2 2 3" xfId="27877"/>
    <cellStyle name="Normal 2 2 89 2 3" xfId="18439"/>
    <cellStyle name="Normal 2 2 89 2 3 2" xfId="27878"/>
    <cellStyle name="Normal 2 2 89 2 4" xfId="27879"/>
    <cellStyle name="Normal 2 2 89 3" xfId="7132"/>
    <cellStyle name="Normal 2 2 89 3 2" xfId="18440"/>
    <cellStyle name="Normal 2 2 89 3 2 2" xfId="27880"/>
    <cellStyle name="Normal 2 2 89 3 3" xfId="27881"/>
    <cellStyle name="Normal 2 2 89 4" xfId="18441"/>
    <cellStyle name="Normal 2 2 89 4 2" xfId="27882"/>
    <cellStyle name="Normal 2 2 89 5" xfId="27883"/>
    <cellStyle name="Normal 2 2 9" xfId="7133"/>
    <cellStyle name="Normal 2 2 9 2" xfId="7134"/>
    <cellStyle name="Normal 2 2 9 2 2" xfId="7135"/>
    <cellStyle name="Normal 2 2 9 2 2 2" xfId="18442"/>
    <cellStyle name="Normal 2 2 9 2 2 2 2" xfId="27884"/>
    <cellStyle name="Normal 2 2 9 2 2 3" xfId="27885"/>
    <cellStyle name="Normal 2 2 9 2 3" xfId="18443"/>
    <cellStyle name="Normal 2 2 9 2 3 2" xfId="27886"/>
    <cellStyle name="Normal 2 2 9 2 4" xfId="27887"/>
    <cellStyle name="Normal 2 2 9 3" xfId="7136"/>
    <cellStyle name="Normal 2 2 9 3 2" xfId="7137"/>
    <cellStyle name="Normal 2 2 9 3 2 2" xfId="18444"/>
    <cellStyle name="Normal 2 2 9 3 2 2 2" xfId="27888"/>
    <cellStyle name="Normal 2 2 9 3 2 3" xfId="27889"/>
    <cellStyle name="Normal 2 2 9 3 3" xfId="18445"/>
    <cellStyle name="Normal 2 2 9 3 3 2" xfId="27890"/>
    <cellStyle name="Normal 2 2 9 3 4" xfId="27891"/>
    <cellStyle name="Normal 2 2 9 4" xfId="7138"/>
    <cellStyle name="Normal 2 2 9 4 2" xfId="18446"/>
    <cellStyle name="Normal 2 2 9 4 2 2" xfId="27892"/>
    <cellStyle name="Normal 2 2 9 4 3" xfId="27893"/>
    <cellStyle name="Normal 2 2 9 4 4" xfId="33638"/>
    <cellStyle name="Normal 2 2 9 5" xfId="18447"/>
    <cellStyle name="Normal 2 2 9 5 2" xfId="27894"/>
    <cellStyle name="Normal 2 2 9 6" xfId="27895"/>
    <cellStyle name="Normal 2 2 90" xfId="7139"/>
    <cellStyle name="Normal 2 2 90 2" xfId="7140"/>
    <cellStyle name="Normal 2 2 90 2 2" xfId="7141"/>
    <cellStyle name="Normal 2 2 90 2 2 2" xfId="18448"/>
    <cellStyle name="Normal 2 2 90 2 2 2 2" xfId="27896"/>
    <cellStyle name="Normal 2 2 90 2 2 3" xfId="27897"/>
    <cellStyle name="Normal 2 2 90 2 3" xfId="18449"/>
    <cellStyle name="Normal 2 2 90 2 3 2" xfId="27898"/>
    <cellStyle name="Normal 2 2 90 2 4" xfId="27899"/>
    <cellStyle name="Normal 2 2 90 3" xfId="7142"/>
    <cellStyle name="Normal 2 2 90 3 2" xfId="18450"/>
    <cellStyle name="Normal 2 2 90 3 2 2" xfId="27900"/>
    <cellStyle name="Normal 2 2 90 3 3" xfId="27901"/>
    <cellStyle name="Normal 2 2 90 4" xfId="18451"/>
    <cellStyle name="Normal 2 2 90 4 2" xfId="27902"/>
    <cellStyle name="Normal 2 2 90 5" xfId="27903"/>
    <cellStyle name="Normal 2 2 91" xfId="7143"/>
    <cellStyle name="Normal 2 2 91 2" xfId="7144"/>
    <cellStyle name="Normal 2 2 91 2 2" xfId="7145"/>
    <cellStyle name="Normal 2 2 91 2 2 2" xfId="18452"/>
    <cellStyle name="Normal 2 2 91 2 2 2 2" xfId="27904"/>
    <cellStyle name="Normal 2 2 91 2 2 3" xfId="27905"/>
    <cellStyle name="Normal 2 2 91 2 3" xfId="18453"/>
    <cellStyle name="Normal 2 2 91 2 3 2" xfId="27906"/>
    <cellStyle name="Normal 2 2 91 2 4" xfId="27907"/>
    <cellStyle name="Normal 2 2 91 3" xfId="7146"/>
    <cellStyle name="Normal 2 2 91 3 2" xfId="18454"/>
    <cellStyle name="Normal 2 2 91 3 2 2" xfId="27908"/>
    <cellStyle name="Normal 2 2 91 3 3" xfId="27909"/>
    <cellStyle name="Normal 2 2 91 4" xfId="18455"/>
    <cellStyle name="Normal 2 2 91 4 2" xfId="27910"/>
    <cellStyle name="Normal 2 2 91 5" xfId="27911"/>
    <cellStyle name="Normal 2 2 92" xfId="7147"/>
    <cellStyle name="Normal 2 2 92 2" xfId="7148"/>
    <cellStyle name="Normal 2 2 92 2 2" xfId="7149"/>
    <cellStyle name="Normal 2 2 92 2 2 2" xfId="18456"/>
    <cellStyle name="Normal 2 2 92 2 2 2 2" xfId="27912"/>
    <cellStyle name="Normal 2 2 92 2 2 3" xfId="27913"/>
    <cellStyle name="Normal 2 2 92 2 3" xfId="18457"/>
    <cellStyle name="Normal 2 2 92 2 3 2" xfId="27914"/>
    <cellStyle name="Normal 2 2 92 2 4" xfId="27915"/>
    <cellStyle name="Normal 2 2 92 3" xfId="7150"/>
    <cellStyle name="Normal 2 2 92 3 2" xfId="18458"/>
    <cellStyle name="Normal 2 2 92 3 2 2" xfId="27916"/>
    <cellStyle name="Normal 2 2 92 3 3" xfId="27917"/>
    <cellStyle name="Normal 2 2 92 4" xfId="18459"/>
    <cellStyle name="Normal 2 2 92 4 2" xfId="27918"/>
    <cellStyle name="Normal 2 2 92 5" xfId="27919"/>
    <cellStyle name="Normal 2 2 93" xfId="7151"/>
    <cellStyle name="Normal 2 2 93 2" xfId="7152"/>
    <cellStyle name="Normal 2 2 93 2 2" xfId="7153"/>
    <cellStyle name="Normal 2 2 93 2 2 2" xfId="18460"/>
    <cellStyle name="Normal 2 2 93 2 2 2 2" xfId="27920"/>
    <cellStyle name="Normal 2 2 93 2 2 3" xfId="27921"/>
    <cellStyle name="Normal 2 2 93 2 3" xfId="18461"/>
    <cellStyle name="Normal 2 2 93 2 3 2" xfId="27922"/>
    <cellStyle name="Normal 2 2 93 2 4" xfId="27923"/>
    <cellStyle name="Normal 2 2 93 3" xfId="7154"/>
    <cellStyle name="Normal 2 2 93 3 2" xfId="18462"/>
    <cellStyle name="Normal 2 2 93 3 2 2" xfId="27924"/>
    <cellStyle name="Normal 2 2 93 3 3" xfId="27925"/>
    <cellStyle name="Normal 2 2 93 4" xfId="18463"/>
    <cellStyle name="Normal 2 2 93 4 2" xfId="27926"/>
    <cellStyle name="Normal 2 2 93 5" xfId="27927"/>
    <cellStyle name="Normal 2 2 94" xfId="7155"/>
    <cellStyle name="Normal 2 2 94 2" xfId="7156"/>
    <cellStyle name="Normal 2 2 94 2 2" xfId="7157"/>
    <cellStyle name="Normal 2 2 94 2 2 2" xfId="18464"/>
    <cellStyle name="Normal 2 2 94 2 2 2 2" xfId="27928"/>
    <cellStyle name="Normal 2 2 94 2 2 3" xfId="27929"/>
    <cellStyle name="Normal 2 2 94 2 3" xfId="18465"/>
    <cellStyle name="Normal 2 2 94 2 3 2" xfId="27930"/>
    <cellStyle name="Normal 2 2 94 2 4" xfId="27931"/>
    <cellStyle name="Normal 2 2 94 3" xfId="7158"/>
    <cellStyle name="Normal 2 2 94 3 2" xfId="18466"/>
    <cellStyle name="Normal 2 2 94 3 2 2" xfId="27932"/>
    <cellStyle name="Normal 2 2 94 3 3" xfId="27933"/>
    <cellStyle name="Normal 2 2 94 4" xfId="18467"/>
    <cellStyle name="Normal 2 2 94 4 2" xfId="27934"/>
    <cellStyle name="Normal 2 2 94 5" xfId="27935"/>
    <cellStyle name="Normal 2 2 95" xfId="7159"/>
    <cellStyle name="Normal 2 2 95 2" xfId="7160"/>
    <cellStyle name="Normal 2 2 95 2 2" xfId="7161"/>
    <cellStyle name="Normal 2 2 95 2 2 2" xfId="18468"/>
    <cellStyle name="Normal 2 2 95 2 2 2 2" xfId="27936"/>
    <cellStyle name="Normal 2 2 95 2 2 3" xfId="27937"/>
    <cellStyle name="Normal 2 2 95 2 3" xfId="18469"/>
    <cellStyle name="Normal 2 2 95 2 3 2" xfId="27938"/>
    <cellStyle name="Normal 2 2 95 2 4" xfId="27939"/>
    <cellStyle name="Normal 2 2 95 3" xfId="7162"/>
    <cellStyle name="Normal 2 2 95 3 2" xfId="18470"/>
    <cellStyle name="Normal 2 2 95 3 2 2" xfId="27940"/>
    <cellStyle name="Normal 2 2 95 3 3" xfId="27941"/>
    <cellStyle name="Normal 2 2 95 4" xfId="18471"/>
    <cellStyle name="Normal 2 2 95 4 2" xfId="27942"/>
    <cellStyle name="Normal 2 2 95 5" xfId="27943"/>
    <cellStyle name="Normal 2 2 96" xfId="7163"/>
    <cellStyle name="Normal 2 2 96 2" xfId="7164"/>
    <cellStyle name="Normal 2 2 96 2 2" xfId="7165"/>
    <cellStyle name="Normal 2 2 96 2 2 2" xfId="18472"/>
    <cellStyle name="Normal 2 2 96 2 2 2 2" xfId="27944"/>
    <cellStyle name="Normal 2 2 96 2 2 3" xfId="27945"/>
    <cellStyle name="Normal 2 2 96 2 3" xfId="18473"/>
    <cellStyle name="Normal 2 2 96 2 3 2" xfId="27946"/>
    <cellStyle name="Normal 2 2 96 2 4" xfId="27947"/>
    <cellStyle name="Normal 2 2 96 3" xfId="7166"/>
    <cellStyle name="Normal 2 2 96 3 2" xfId="18474"/>
    <cellStyle name="Normal 2 2 96 3 2 2" xfId="27948"/>
    <cellStyle name="Normal 2 2 96 3 3" xfId="27949"/>
    <cellStyle name="Normal 2 2 96 4" xfId="18475"/>
    <cellStyle name="Normal 2 2 96 4 2" xfId="27950"/>
    <cellStyle name="Normal 2 2 96 5" xfId="27951"/>
    <cellStyle name="Normal 2 2 97" xfId="7167"/>
    <cellStyle name="Normal 2 2 97 2" xfId="7168"/>
    <cellStyle name="Normal 2 2 97 2 2" xfId="7169"/>
    <cellStyle name="Normal 2 2 97 2 2 2" xfId="18476"/>
    <cellStyle name="Normal 2 2 97 2 2 2 2" xfId="27952"/>
    <cellStyle name="Normal 2 2 97 2 2 3" xfId="27953"/>
    <cellStyle name="Normal 2 2 97 2 3" xfId="18477"/>
    <cellStyle name="Normal 2 2 97 2 3 2" xfId="27954"/>
    <cellStyle name="Normal 2 2 97 2 4" xfId="27955"/>
    <cellStyle name="Normal 2 2 97 3" xfId="7170"/>
    <cellStyle name="Normal 2 2 97 3 2" xfId="18478"/>
    <cellStyle name="Normal 2 2 97 3 2 2" xfId="27956"/>
    <cellStyle name="Normal 2 2 97 3 3" xfId="27957"/>
    <cellStyle name="Normal 2 2 97 4" xfId="18479"/>
    <cellStyle name="Normal 2 2 97 4 2" xfId="27958"/>
    <cellStyle name="Normal 2 2 97 5" xfId="27959"/>
    <cellStyle name="Normal 2 2 98" xfId="7171"/>
    <cellStyle name="Normal 2 2 98 2" xfId="7172"/>
    <cellStyle name="Normal 2 2 98 2 2" xfId="7173"/>
    <cellStyle name="Normal 2 2 98 2 2 2" xfId="18480"/>
    <cellStyle name="Normal 2 2 98 2 2 2 2" xfId="27960"/>
    <cellStyle name="Normal 2 2 98 2 2 3" xfId="27961"/>
    <cellStyle name="Normal 2 2 98 2 3" xfId="18481"/>
    <cellStyle name="Normal 2 2 98 2 3 2" xfId="27962"/>
    <cellStyle name="Normal 2 2 98 2 4" xfId="27963"/>
    <cellStyle name="Normal 2 2 98 3" xfId="7174"/>
    <cellStyle name="Normal 2 2 98 3 2" xfId="18482"/>
    <cellStyle name="Normal 2 2 98 3 2 2" xfId="27964"/>
    <cellStyle name="Normal 2 2 98 3 3" xfId="27965"/>
    <cellStyle name="Normal 2 2 98 4" xfId="18483"/>
    <cellStyle name="Normal 2 2 98 4 2" xfId="27966"/>
    <cellStyle name="Normal 2 2 98 5" xfId="27967"/>
    <cellStyle name="Normal 2 2 99" xfId="7175"/>
    <cellStyle name="Normal 2 2 99 2" xfId="7176"/>
    <cellStyle name="Normal 2 2 99 2 2" xfId="7177"/>
    <cellStyle name="Normal 2 2 99 2 2 2" xfId="18484"/>
    <cellStyle name="Normal 2 2 99 2 2 2 2" xfId="27968"/>
    <cellStyle name="Normal 2 2 99 2 2 3" xfId="27969"/>
    <cellStyle name="Normal 2 2 99 2 3" xfId="18485"/>
    <cellStyle name="Normal 2 2 99 2 3 2" xfId="27970"/>
    <cellStyle name="Normal 2 2 99 2 4" xfId="27971"/>
    <cellStyle name="Normal 2 2 99 3" xfId="7178"/>
    <cellStyle name="Normal 2 2 99 3 2" xfId="18486"/>
    <cellStyle name="Normal 2 2 99 3 2 2" xfId="27972"/>
    <cellStyle name="Normal 2 2 99 3 3" xfId="27973"/>
    <cellStyle name="Normal 2 2 99 4" xfId="18487"/>
    <cellStyle name="Normal 2 2 99 4 2" xfId="27974"/>
    <cellStyle name="Normal 2 2 99 5" xfId="27975"/>
    <cellStyle name="Normal 2 20" xfId="7179"/>
    <cellStyle name="Normal 2 20 2" xfId="7180"/>
    <cellStyle name="Normal 2 20 2 2" xfId="7181"/>
    <cellStyle name="Normal 2 20 2 2 2" xfId="18488"/>
    <cellStyle name="Normal 2 20 2 2 2 2" xfId="27976"/>
    <cellStyle name="Normal 2 20 2 2 3" xfId="27977"/>
    <cellStyle name="Normal 2 20 2 3" xfId="18489"/>
    <cellStyle name="Normal 2 20 2 3 2" xfId="27978"/>
    <cellStyle name="Normal 2 20 2 4" xfId="27979"/>
    <cellStyle name="Normal 2 20 3" xfId="7182"/>
    <cellStyle name="Normal 2 20 3 2" xfId="7183"/>
    <cellStyle name="Normal 2 20 3 2 2" xfId="18490"/>
    <cellStyle name="Normal 2 20 3 2 2 2" xfId="27980"/>
    <cellStyle name="Normal 2 20 3 2 3" xfId="27981"/>
    <cellStyle name="Normal 2 20 3 3" xfId="18491"/>
    <cellStyle name="Normal 2 20 3 3 2" xfId="27982"/>
    <cellStyle name="Normal 2 20 3 4" xfId="27983"/>
    <cellStyle name="Normal 2 20 4" xfId="7184"/>
    <cellStyle name="Normal 2 20 4 2" xfId="18492"/>
    <cellStyle name="Normal 2 20 4 2 2" xfId="27984"/>
    <cellStyle name="Normal 2 20 4 3" xfId="27985"/>
    <cellStyle name="Normal 2 20 5" xfId="18493"/>
    <cellStyle name="Normal 2 20 5 2" xfId="27986"/>
    <cellStyle name="Normal 2 20 6" xfId="27987"/>
    <cellStyle name="Normal 2 21" xfId="7185"/>
    <cellStyle name="Normal 2 21 2" xfId="7186"/>
    <cellStyle name="Normal 2 21 2 2" xfId="7187"/>
    <cellStyle name="Normal 2 21 2 2 2" xfId="18494"/>
    <cellStyle name="Normal 2 21 2 2 2 2" xfId="27988"/>
    <cellStyle name="Normal 2 21 2 2 3" xfId="27989"/>
    <cellStyle name="Normal 2 21 2 3" xfId="18495"/>
    <cellStyle name="Normal 2 21 2 3 2" xfId="27990"/>
    <cellStyle name="Normal 2 21 2 4" xfId="27991"/>
    <cellStyle name="Normal 2 21 3" xfId="7188"/>
    <cellStyle name="Normal 2 21 3 2" xfId="7189"/>
    <cellStyle name="Normal 2 21 3 2 2" xfId="18496"/>
    <cellStyle name="Normal 2 21 3 2 2 2" xfId="27992"/>
    <cellStyle name="Normal 2 21 3 2 3" xfId="27993"/>
    <cellStyle name="Normal 2 21 3 3" xfId="18497"/>
    <cellStyle name="Normal 2 21 3 3 2" xfId="27994"/>
    <cellStyle name="Normal 2 21 3 4" xfId="27995"/>
    <cellStyle name="Normal 2 21 4" xfId="7190"/>
    <cellStyle name="Normal 2 21 4 2" xfId="18498"/>
    <cellStyle name="Normal 2 21 4 2 2" xfId="27996"/>
    <cellStyle name="Normal 2 21 4 3" xfId="27997"/>
    <cellStyle name="Normal 2 21 5" xfId="18499"/>
    <cellStyle name="Normal 2 21 5 2" xfId="27998"/>
    <cellStyle name="Normal 2 21 6" xfId="27999"/>
    <cellStyle name="Normal 2 22" xfId="7191"/>
    <cellStyle name="Normal 2 22 2" xfId="7192"/>
    <cellStyle name="Normal 2 22 2 2" xfId="7193"/>
    <cellStyle name="Normal 2 22 2 2 2" xfId="18500"/>
    <cellStyle name="Normal 2 22 2 2 2 2" xfId="28000"/>
    <cellStyle name="Normal 2 22 2 2 3" xfId="28001"/>
    <cellStyle name="Normal 2 22 2 3" xfId="18501"/>
    <cellStyle name="Normal 2 22 2 3 2" xfId="28002"/>
    <cellStyle name="Normal 2 22 2 4" xfId="28003"/>
    <cellStyle name="Normal 2 22 3" xfId="7194"/>
    <cellStyle name="Normal 2 22 3 2" xfId="7195"/>
    <cellStyle name="Normal 2 22 3 2 2" xfId="18502"/>
    <cellStyle name="Normal 2 22 3 2 2 2" xfId="28004"/>
    <cellStyle name="Normal 2 22 3 2 3" xfId="28005"/>
    <cellStyle name="Normal 2 22 3 3" xfId="18503"/>
    <cellStyle name="Normal 2 22 3 3 2" xfId="28006"/>
    <cellStyle name="Normal 2 22 3 4" xfId="28007"/>
    <cellStyle name="Normal 2 22 4" xfId="7196"/>
    <cellStyle name="Normal 2 22 4 2" xfId="18504"/>
    <cellStyle name="Normal 2 22 4 2 2" xfId="28008"/>
    <cellStyle name="Normal 2 22 4 3" xfId="28009"/>
    <cellStyle name="Normal 2 22 5" xfId="18505"/>
    <cellStyle name="Normal 2 22 5 2" xfId="28010"/>
    <cellStyle name="Normal 2 22 6" xfId="28011"/>
    <cellStyle name="Normal 2 23" xfId="7197"/>
    <cellStyle name="Normal 2 23 2" xfId="7198"/>
    <cellStyle name="Normal 2 23 2 2" xfId="7199"/>
    <cellStyle name="Normal 2 23 2 2 2" xfId="18506"/>
    <cellStyle name="Normal 2 23 2 2 2 2" xfId="28012"/>
    <cellStyle name="Normal 2 23 2 2 3" xfId="28013"/>
    <cellStyle name="Normal 2 23 2 3" xfId="18507"/>
    <cellStyle name="Normal 2 23 2 3 2" xfId="28014"/>
    <cellStyle name="Normal 2 23 2 4" xfId="28015"/>
    <cellStyle name="Normal 2 23 3" xfId="7200"/>
    <cellStyle name="Normal 2 23 3 2" xfId="7201"/>
    <cellStyle name="Normal 2 23 3 2 2" xfId="18508"/>
    <cellStyle name="Normal 2 23 3 2 2 2" xfId="28016"/>
    <cellStyle name="Normal 2 23 3 2 3" xfId="28017"/>
    <cellStyle name="Normal 2 23 3 3" xfId="18509"/>
    <cellStyle name="Normal 2 23 3 3 2" xfId="28018"/>
    <cellStyle name="Normal 2 23 3 4" xfId="28019"/>
    <cellStyle name="Normal 2 23 4" xfId="7202"/>
    <cellStyle name="Normal 2 23 4 2" xfId="18510"/>
    <cellStyle name="Normal 2 23 4 2 2" xfId="28020"/>
    <cellStyle name="Normal 2 23 4 3" xfId="28021"/>
    <cellStyle name="Normal 2 23 5" xfId="18511"/>
    <cellStyle name="Normal 2 23 5 2" xfId="28022"/>
    <cellStyle name="Normal 2 23 6" xfId="28023"/>
    <cellStyle name="Normal 2 24" xfId="7203"/>
    <cellStyle name="Normal 2 24 2" xfId="7204"/>
    <cellStyle name="Normal 2 24 2 2" xfId="7205"/>
    <cellStyle name="Normal 2 24 2 2 2" xfId="18512"/>
    <cellStyle name="Normal 2 24 2 2 2 2" xfId="28024"/>
    <cellStyle name="Normal 2 24 2 2 3" xfId="28025"/>
    <cellStyle name="Normal 2 24 2 3" xfId="18513"/>
    <cellStyle name="Normal 2 24 2 3 2" xfId="28026"/>
    <cellStyle name="Normal 2 24 2 4" xfId="28027"/>
    <cellStyle name="Normal 2 24 3" xfId="7206"/>
    <cellStyle name="Normal 2 24 3 2" xfId="7207"/>
    <cellStyle name="Normal 2 24 3 2 2" xfId="18514"/>
    <cellStyle name="Normal 2 24 3 2 2 2" xfId="28028"/>
    <cellStyle name="Normal 2 24 3 2 3" xfId="28029"/>
    <cellStyle name="Normal 2 24 3 3" xfId="18515"/>
    <cellStyle name="Normal 2 24 3 3 2" xfId="28030"/>
    <cellStyle name="Normal 2 24 3 4" xfId="28031"/>
    <cellStyle name="Normal 2 24 4" xfId="7208"/>
    <cellStyle name="Normal 2 24 4 2" xfId="18516"/>
    <cellStyle name="Normal 2 24 4 2 2" xfId="28032"/>
    <cellStyle name="Normal 2 24 4 3" xfId="28033"/>
    <cellStyle name="Normal 2 24 5" xfId="18517"/>
    <cellStyle name="Normal 2 24 5 2" xfId="28034"/>
    <cellStyle name="Normal 2 24 6" xfId="28035"/>
    <cellStyle name="Normal 2 25" xfId="7209"/>
    <cellStyle name="Normal 2 25 2" xfId="7210"/>
    <cellStyle name="Normal 2 25 2 2" xfId="7211"/>
    <cellStyle name="Normal 2 25 2 2 2" xfId="18518"/>
    <cellStyle name="Normal 2 25 2 2 2 2" xfId="28036"/>
    <cellStyle name="Normal 2 25 2 2 3" xfId="28037"/>
    <cellStyle name="Normal 2 25 2 3" xfId="18519"/>
    <cellStyle name="Normal 2 25 2 3 2" xfId="28038"/>
    <cellStyle name="Normal 2 25 2 4" xfId="28039"/>
    <cellStyle name="Normal 2 25 3" xfId="7212"/>
    <cellStyle name="Normal 2 25 3 2" xfId="7213"/>
    <cellStyle name="Normal 2 25 3 2 2" xfId="18520"/>
    <cellStyle name="Normal 2 25 3 2 2 2" xfId="28040"/>
    <cellStyle name="Normal 2 25 3 2 3" xfId="28041"/>
    <cellStyle name="Normal 2 25 3 3" xfId="18521"/>
    <cellStyle name="Normal 2 25 3 3 2" xfId="28042"/>
    <cellStyle name="Normal 2 25 3 4" xfId="28043"/>
    <cellStyle name="Normal 2 25 4" xfId="7214"/>
    <cellStyle name="Normal 2 25 4 2" xfId="18522"/>
    <cellStyle name="Normal 2 25 4 2 2" xfId="28044"/>
    <cellStyle name="Normal 2 25 4 3" xfId="28045"/>
    <cellStyle name="Normal 2 25 5" xfId="18523"/>
    <cellStyle name="Normal 2 25 5 2" xfId="28046"/>
    <cellStyle name="Normal 2 25 6" xfId="28047"/>
    <cellStyle name="Normal 2 26" xfId="7215"/>
    <cellStyle name="Normal 2 26 2" xfId="7216"/>
    <cellStyle name="Normal 2 26 2 2" xfId="7217"/>
    <cellStyle name="Normal 2 26 2 2 2" xfId="18524"/>
    <cellStyle name="Normal 2 26 2 2 2 2" xfId="28048"/>
    <cellStyle name="Normal 2 26 2 2 3" xfId="28049"/>
    <cellStyle name="Normal 2 26 2 3" xfId="18525"/>
    <cellStyle name="Normal 2 26 2 3 2" xfId="28050"/>
    <cellStyle name="Normal 2 26 2 4" xfId="28051"/>
    <cellStyle name="Normal 2 26 3" xfId="7218"/>
    <cellStyle name="Normal 2 26 3 2" xfId="7219"/>
    <cellStyle name="Normal 2 26 3 2 2" xfId="18526"/>
    <cellStyle name="Normal 2 26 3 2 2 2" xfId="28052"/>
    <cellStyle name="Normal 2 26 3 2 3" xfId="28053"/>
    <cellStyle name="Normal 2 26 3 3" xfId="18527"/>
    <cellStyle name="Normal 2 26 3 3 2" xfId="28054"/>
    <cellStyle name="Normal 2 26 3 4" xfId="28055"/>
    <cellStyle name="Normal 2 26 4" xfId="7220"/>
    <cellStyle name="Normal 2 26 4 2" xfId="18528"/>
    <cellStyle name="Normal 2 26 4 2 2" xfId="28056"/>
    <cellStyle name="Normal 2 26 4 3" xfId="28057"/>
    <cellStyle name="Normal 2 26 5" xfId="18529"/>
    <cellStyle name="Normal 2 26 5 2" xfId="28058"/>
    <cellStyle name="Normal 2 26 6" xfId="28059"/>
    <cellStyle name="Normal 2 27" xfId="7221"/>
    <cellStyle name="Normal 2 27 2" xfId="7222"/>
    <cellStyle name="Normal 2 27 2 2" xfId="7223"/>
    <cellStyle name="Normal 2 27 2 2 2" xfId="18530"/>
    <cellStyle name="Normal 2 27 2 2 2 2" xfId="28060"/>
    <cellStyle name="Normal 2 27 2 2 3" xfId="28061"/>
    <cellStyle name="Normal 2 27 2 3" xfId="18531"/>
    <cellStyle name="Normal 2 27 2 3 2" xfId="28062"/>
    <cellStyle name="Normal 2 27 2 4" xfId="28063"/>
    <cellStyle name="Normal 2 27 3" xfId="7224"/>
    <cellStyle name="Normal 2 27 3 2" xfId="7225"/>
    <cellStyle name="Normal 2 27 3 2 2" xfId="18532"/>
    <cellStyle name="Normal 2 27 3 2 2 2" xfId="28064"/>
    <cellStyle name="Normal 2 27 3 2 3" xfId="28065"/>
    <cellStyle name="Normal 2 27 3 3" xfId="18533"/>
    <cellStyle name="Normal 2 27 3 3 2" xfId="28066"/>
    <cellStyle name="Normal 2 27 3 4" xfId="28067"/>
    <cellStyle name="Normal 2 27 4" xfId="7226"/>
    <cellStyle name="Normal 2 27 4 2" xfId="18534"/>
    <cellStyle name="Normal 2 27 4 2 2" xfId="28068"/>
    <cellStyle name="Normal 2 27 4 3" xfId="28069"/>
    <cellStyle name="Normal 2 27 5" xfId="18535"/>
    <cellStyle name="Normal 2 27 5 2" xfId="28070"/>
    <cellStyle name="Normal 2 27 6" xfId="28071"/>
    <cellStyle name="Normal 2 28" xfId="7227"/>
    <cellStyle name="Normal 2 28 2" xfId="7228"/>
    <cellStyle name="Normal 2 28 2 2" xfId="7229"/>
    <cellStyle name="Normal 2 28 2 2 2" xfId="18536"/>
    <cellStyle name="Normal 2 28 2 2 2 2" xfId="28072"/>
    <cellStyle name="Normal 2 28 2 2 3" xfId="28073"/>
    <cellStyle name="Normal 2 28 2 3" xfId="18537"/>
    <cellStyle name="Normal 2 28 2 3 2" xfId="28074"/>
    <cellStyle name="Normal 2 28 2 4" xfId="28075"/>
    <cellStyle name="Normal 2 28 3" xfId="7230"/>
    <cellStyle name="Normal 2 28 3 2" xfId="7231"/>
    <cellStyle name="Normal 2 28 3 2 2" xfId="18538"/>
    <cellStyle name="Normal 2 28 3 2 2 2" xfId="28076"/>
    <cellStyle name="Normal 2 28 3 2 3" xfId="28077"/>
    <cellStyle name="Normal 2 28 3 3" xfId="18539"/>
    <cellStyle name="Normal 2 28 3 3 2" xfId="28078"/>
    <cellStyle name="Normal 2 28 3 4" xfId="28079"/>
    <cellStyle name="Normal 2 28 4" xfId="7232"/>
    <cellStyle name="Normal 2 28 4 2" xfId="18540"/>
    <cellStyle name="Normal 2 28 4 2 2" xfId="28080"/>
    <cellStyle name="Normal 2 28 4 3" xfId="28081"/>
    <cellStyle name="Normal 2 28 5" xfId="18541"/>
    <cellStyle name="Normal 2 28 5 2" xfId="28082"/>
    <cellStyle name="Normal 2 28 6" xfId="28083"/>
    <cellStyle name="Normal 2 29" xfId="7233"/>
    <cellStyle name="Normal 2 29 2" xfId="7234"/>
    <cellStyle name="Normal 2 29 2 2" xfId="7235"/>
    <cellStyle name="Normal 2 29 2 2 2" xfId="18542"/>
    <cellStyle name="Normal 2 29 2 2 2 2" xfId="28084"/>
    <cellStyle name="Normal 2 29 2 2 3" xfId="28085"/>
    <cellStyle name="Normal 2 29 2 3" xfId="18543"/>
    <cellStyle name="Normal 2 29 2 3 2" xfId="28086"/>
    <cellStyle name="Normal 2 29 2 4" xfId="28087"/>
    <cellStyle name="Normal 2 29 3" xfId="7236"/>
    <cellStyle name="Normal 2 29 3 2" xfId="7237"/>
    <cellStyle name="Normal 2 29 3 2 2" xfId="18544"/>
    <cellStyle name="Normal 2 29 3 2 2 2" xfId="28088"/>
    <cellStyle name="Normal 2 29 3 2 3" xfId="28089"/>
    <cellStyle name="Normal 2 29 3 3" xfId="18545"/>
    <cellStyle name="Normal 2 29 3 3 2" xfId="28090"/>
    <cellStyle name="Normal 2 29 3 4" xfId="28091"/>
    <cellStyle name="Normal 2 29 4" xfId="7238"/>
    <cellStyle name="Normal 2 29 4 2" xfId="18546"/>
    <cellStyle name="Normal 2 29 4 2 2" xfId="28092"/>
    <cellStyle name="Normal 2 29 4 3" xfId="28093"/>
    <cellStyle name="Normal 2 29 5" xfId="18547"/>
    <cellStyle name="Normal 2 29 5 2" xfId="28094"/>
    <cellStyle name="Normal 2 29 6" xfId="28095"/>
    <cellStyle name="Normal 2 3" xfId="51"/>
    <cellStyle name="Normal 2 3 10" xfId="7239"/>
    <cellStyle name="Normal 2 3 100" xfId="7240"/>
    <cellStyle name="Normal 2 3 101" xfId="7241"/>
    <cellStyle name="Normal 2 3 102" xfId="7242"/>
    <cellStyle name="Normal 2 3 103" xfId="7243"/>
    <cellStyle name="Normal 2 3 104" xfId="7244"/>
    <cellStyle name="Normal 2 3 105" xfId="7245"/>
    <cellStyle name="Normal 2 3 106" xfId="7246"/>
    <cellStyle name="Normal 2 3 107" xfId="7247"/>
    <cellStyle name="Normal 2 3 108" xfId="7248"/>
    <cellStyle name="Normal 2 3 109" xfId="7249"/>
    <cellStyle name="Normal 2 3 11" xfId="7250"/>
    <cellStyle name="Normal 2 3 110" xfId="7251"/>
    <cellStyle name="Normal 2 3 111" xfId="7252"/>
    <cellStyle name="Normal 2 3 112" xfId="7253"/>
    <cellStyle name="Normal 2 3 113" xfId="7254"/>
    <cellStyle name="Normal 2 3 114" xfId="7255"/>
    <cellStyle name="Normal 2 3 115" xfId="7256"/>
    <cellStyle name="Normal 2 3 116" xfId="7257"/>
    <cellStyle name="Normal 2 3 117" xfId="7258"/>
    <cellStyle name="Normal 2 3 118" xfId="7259"/>
    <cellStyle name="Normal 2 3 119" xfId="7260"/>
    <cellStyle name="Normal 2 3 12" xfId="7261"/>
    <cellStyle name="Normal 2 3 120" xfId="7262"/>
    <cellStyle name="Normal 2 3 121" xfId="7263"/>
    <cellStyle name="Normal 2 3 122" xfId="7264"/>
    <cellStyle name="Normal 2 3 123" xfId="7265"/>
    <cellStyle name="Normal 2 3 124" xfId="7266"/>
    <cellStyle name="Normal 2 3 125" xfId="7267"/>
    <cellStyle name="Normal 2 3 126" xfId="7268"/>
    <cellStyle name="Normal 2 3 127" xfId="7269"/>
    <cellStyle name="Normal 2 3 128" xfId="7270"/>
    <cellStyle name="Normal 2 3 129" xfId="7271"/>
    <cellStyle name="Normal 2 3 13" xfId="7272"/>
    <cellStyle name="Normal 2 3 130" xfId="7273"/>
    <cellStyle name="Normal 2 3 131" xfId="7274"/>
    <cellStyle name="Normal 2 3 132" xfId="7275"/>
    <cellStyle name="Normal 2 3 133" xfId="7276"/>
    <cellStyle name="Normal 2 3 134" xfId="7277"/>
    <cellStyle name="Normal 2 3 135" xfId="7278"/>
    <cellStyle name="Normal 2 3 136" xfId="7279"/>
    <cellStyle name="Normal 2 3 137" xfId="7280"/>
    <cellStyle name="Normal 2 3 138" xfId="7281"/>
    <cellStyle name="Normal 2 3 139" xfId="7282"/>
    <cellStyle name="Normal 2 3 14" xfId="7283"/>
    <cellStyle name="Normal 2 3 140" xfId="7284"/>
    <cellStyle name="Normal 2 3 140 2" xfId="7285"/>
    <cellStyle name="Normal 2 3 140 2 2" xfId="18548"/>
    <cellStyle name="Normal 2 3 140 2 2 2" xfId="28096"/>
    <cellStyle name="Normal 2 3 140 2 3" xfId="28097"/>
    <cellStyle name="Normal 2 3 140 3" xfId="18549"/>
    <cellStyle name="Normal 2 3 140 3 2" xfId="28098"/>
    <cellStyle name="Normal 2 3 140 4" xfId="28099"/>
    <cellStyle name="Normal 2 3 141" xfId="7286"/>
    <cellStyle name="Normal 2 3 141 2" xfId="18550"/>
    <cellStyle name="Normal 2 3 141 2 2" xfId="28100"/>
    <cellStyle name="Normal 2 3 141 3" xfId="28101"/>
    <cellStyle name="Normal 2 3 142" xfId="28102"/>
    <cellStyle name="Normal 2 3 15" xfId="7287"/>
    <cellStyle name="Normal 2 3 16" xfId="7288"/>
    <cellStyle name="Normal 2 3 17" xfId="7289"/>
    <cellStyle name="Normal 2 3 18" xfId="7290"/>
    <cellStyle name="Normal 2 3 19" xfId="7291"/>
    <cellStyle name="Normal 2 3 2" xfId="7292"/>
    <cellStyle name="Normal 2 3 2 2" xfId="7293"/>
    <cellStyle name="Normal 2 3 2 2 10" xfId="7294"/>
    <cellStyle name="Normal 2 3 2 2 10 2" xfId="7295"/>
    <cellStyle name="Normal 2 3 2 2 10 2 2" xfId="18551"/>
    <cellStyle name="Normal 2 3 2 2 10 2 2 2" xfId="28103"/>
    <cellStyle name="Normal 2 3 2 2 10 2 3" xfId="28104"/>
    <cellStyle name="Normal 2 3 2 2 10 3" xfId="18552"/>
    <cellStyle name="Normal 2 3 2 2 10 3 2" xfId="28105"/>
    <cellStyle name="Normal 2 3 2 2 10 4" xfId="28106"/>
    <cellStyle name="Normal 2 3 2 2 11" xfId="7296"/>
    <cellStyle name="Normal 2 3 2 2 11 2" xfId="18553"/>
    <cellStyle name="Normal 2 3 2 2 11 2 2" xfId="28107"/>
    <cellStyle name="Normal 2 3 2 2 11 3" xfId="28108"/>
    <cellStyle name="Normal 2 3 2 2 12" xfId="18554"/>
    <cellStyle name="Normal 2 3 2 2 12 2" xfId="28109"/>
    <cellStyle name="Normal 2 3 2 2 13" xfId="28110"/>
    <cellStyle name="Normal 2 3 2 2 2" xfId="7297"/>
    <cellStyle name="Normal 2 3 2 2 3" xfId="7298"/>
    <cellStyle name="Normal 2 3 2 2 4" xfId="7299"/>
    <cellStyle name="Normal 2 3 2 2 5" xfId="7300"/>
    <cellStyle name="Normal 2 3 2 2 6" xfId="7301"/>
    <cellStyle name="Normal 2 3 2 2 7" xfId="7302"/>
    <cellStyle name="Normal 2 3 2 2 8" xfId="7303"/>
    <cellStyle name="Normal 2 3 2 2 9" xfId="7304"/>
    <cellStyle name="Normal 2 3 2 3" xfId="7305"/>
    <cellStyle name="Normal 2 3 2 3 2" xfId="7306"/>
    <cellStyle name="Normal 2 3 2 3 2 2" xfId="7307"/>
    <cellStyle name="Normal 2 3 2 3 2 2 2" xfId="18555"/>
    <cellStyle name="Normal 2 3 2 3 2 2 2 2" xfId="28111"/>
    <cellStyle name="Normal 2 3 2 3 2 2 3" xfId="28112"/>
    <cellStyle name="Normal 2 3 2 3 2 3" xfId="18556"/>
    <cellStyle name="Normal 2 3 2 3 2 3 2" xfId="28113"/>
    <cellStyle name="Normal 2 3 2 3 2 4" xfId="28114"/>
    <cellStyle name="Normal 2 3 2 3 3" xfId="7308"/>
    <cellStyle name="Normal 2 3 2 3 3 2" xfId="18557"/>
    <cellStyle name="Normal 2 3 2 3 3 2 2" xfId="28115"/>
    <cellStyle name="Normal 2 3 2 3 3 3" xfId="28116"/>
    <cellStyle name="Normal 2 3 2 3 4" xfId="18558"/>
    <cellStyle name="Normal 2 3 2 3 4 2" xfId="28117"/>
    <cellStyle name="Normal 2 3 2 3 5" xfId="28118"/>
    <cellStyle name="Normal 2 3 2 4" xfId="7309"/>
    <cellStyle name="Normal 2 3 2 4 2" xfId="7310"/>
    <cellStyle name="Normal 2 3 2 4 2 2" xfId="7311"/>
    <cellStyle name="Normal 2 3 2 4 2 2 2" xfId="18559"/>
    <cellStyle name="Normal 2 3 2 4 2 2 2 2" xfId="28119"/>
    <cellStyle name="Normal 2 3 2 4 2 2 3" xfId="28120"/>
    <cellStyle name="Normal 2 3 2 4 2 3" xfId="18560"/>
    <cellStyle name="Normal 2 3 2 4 2 3 2" xfId="28121"/>
    <cellStyle name="Normal 2 3 2 4 2 4" xfId="28122"/>
    <cellStyle name="Normal 2 3 2 4 3" xfId="7312"/>
    <cellStyle name="Normal 2 3 2 4 3 2" xfId="18561"/>
    <cellStyle name="Normal 2 3 2 4 3 2 2" xfId="28123"/>
    <cellStyle name="Normal 2 3 2 4 3 3" xfId="28124"/>
    <cellStyle name="Normal 2 3 2 4 4" xfId="18562"/>
    <cellStyle name="Normal 2 3 2 4 4 2" xfId="28125"/>
    <cellStyle name="Normal 2 3 2 4 5" xfId="28126"/>
    <cellStyle name="Normal 2 3 2 5" xfId="7313"/>
    <cellStyle name="Normal 2 3 2 5 2" xfId="7314"/>
    <cellStyle name="Normal 2 3 2 5 2 2" xfId="7315"/>
    <cellStyle name="Normal 2 3 2 5 2 2 2" xfId="18563"/>
    <cellStyle name="Normal 2 3 2 5 2 2 2 2" xfId="28127"/>
    <cellStyle name="Normal 2 3 2 5 2 2 3" xfId="28128"/>
    <cellStyle name="Normal 2 3 2 5 2 3" xfId="18564"/>
    <cellStyle name="Normal 2 3 2 5 2 3 2" xfId="28129"/>
    <cellStyle name="Normal 2 3 2 5 2 4" xfId="28130"/>
    <cellStyle name="Normal 2 3 2 5 3" xfId="7316"/>
    <cellStyle name="Normal 2 3 2 5 3 2" xfId="18565"/>
    <cellStyle name="Normal 2 3 2 5 3 2 2" xfId="28131"/>
    <cellStyle name="Normal 2 3 2 5 3 3" xfId="28132"/>
    <cellStyle name="Normal 2 3 2 5 4" xfId="18566"/>
    <cellStyle name="Normal 2 3 2 5 4 2" xfId="28133"/>
    <cellStyle name="Normal 2 3 2 5 5" xfId="28134"/>
    <cellStyle name="Normal 2 3 2 6" xfId="7317"/>
    <cellStyle name="Normal 2 3 2 6 2" xfId="7318"/>
    <cellStyle name="Normal 2 3 2 6 2 2" xfId="7319"/>
    <cellStyle name="Normal 2 3 2 6 2 2 2" xfId="18567"/>
    <cellStyle name="Normal 2 3 2 6 2 2 2 2" xfId="28135"/>
    <cellStyle name="Normal 2 3 2 6 2 2 3" xfId="28136"/>
    <cellStyle name="Normal 2 3 2 6 2 3" xfId="18568"/>
    <cellStyle name="Normal 2 3 2 6 2 3 2" xfId="28137"/>
    <cellStyle name="Normal 2 3 2 6 2 4" xfId="28138"/>
    <cellStyle name="Normal 2 3 2 6 3" xfId="7320"/>
    <cellStyle name="Normal 2 3 2 6 3 2" xfId="18569"/>
    <cellStyle name="Normal 2 3 2 6 3 2 2" xfId="28139"/>
    <cellStyle name="Normal 2 3 2 6 3 3" xfId="28140"/>
    <cellStyle name="Normal 2 3 2 6 4" xfId="18570"/>
    <cellStyle name="Normal 2 3 2 6 4 2" xfId="28141"/>
    <cellStyle name="Normal 2 3 2 6 5" xfId="28142"/>
    <cellStyle name="Normal 2 3 2 7" xfId="7321"/>
    <cellStyle name="Normal 2 3 2 7 2" xfId="7322"/>
    <cellStyle name="Normal 2 3 2 7 2 2" xfId="7323"/>
    <cellStyle name="Normal 2 3 2 7 2 2 2" xfId="18571"/>
    <cellStyle name="Normal 2 3 2 7 2 2 2 2" xfId="28143"/>
    <cellStyle name="Normal 2 3 2 7 2 2 3" xfId="28144"/>
    <cellStyle name="Normal 2 3 2 7 2 3" xfId="18572"/>
    <cellStyle name="Normal 2 3 2 7 2 3 2" xfId="28145"/>
    <cellStyle name="Normal 2 3 2 7 2 4" xfId="28146"/>
    <cellStyle name="Normal 2 3 2 7 3" xfId="7324"/>
    <cellStyle name="Normal 2 3 2 7 3 2" xfId="18573"/>
    <cellStyle name="Normal 2 3 2 7 3 2 2" xfId="28147"/>
    <cellStyle name="Normal 2 3 2 7 3 3" xfId="28148"/>
    <cellStyle name="Normal 2 3 2 7 4" xfId="18574"/>
    <cellStyle name="Normal 2 3 2 7 4 2" xfId="28149"/>
    <cellStyle name="Normal 2 3 2 7 5" xfId="28150"/>
    <cellStyle name="Normal 2 3 2 8" xfId="7325"/>
    <cellStyle name="Normal 2 3 2 8 2" xfId="7326"/>
    <cellStyle name="Normal 2 3 2 8 2 2" xfId="7327"/>
    <cellStyle name="Normal 2 3 2 8 2 2 2" xfId="18575"/>
    <cellStyle name="Normal 2 3 2 8 2 2 2 2" xfId="28151"/>
    <cellStyle name="Normal 2 3 2 8 2 2 3" xfId="28152"/>
    <cellStyle name="Normal 2 3 2 8 2 3" xfId="18576"/>
    <cellStyle name="Normal 2 3 2 8 2 3 2" xfId="28153"/>
    <cellStyle name="Normal 2 3 2 8 2 4" xfId="28154"/>
    <cellStyle name="Normal 2 3 2 8 3" xfId="7328"/>
    <cellStyle name="Normal 2 3 2 8 3 2" xfId="18577"/>
    <cellStyle name="Normal 2 3 2 8 3 2 2" xfId="28155"/>
    <cellStyle name="Normal 2 3 2 8 3 3" xfId="28156"/>
    <cellStyle name="Normal 2 3 2 8 4" xfId="18578"/>
    <cellStyle name="Normal 2 3 2 8 4 2" xfId="28157"/>
    <cellStyle name="Normal 2 3 2 8 5" xfId="28158"/>
    <cellStyle name="Normal 2 3 2 9" xfId="7329"/>
    <cellStyle name="Normal 2 3 2 9 2" xfId="7330"/>
    <cellStyle name="Normal 2 3 2 9 2 2" xfId="7331"/>
    <cellStyle name="Normal 2 3 2 9 2 2 2" xfId="18579"/>
    <cellStyle name="Normal 2 3 2 9 2 2 2 2" xfId="28159"/>
    <cellStyle name="Normal 2 3 2 9 2 2 3" xfId="28160"/>
    <cellStyle name="Normal 2 3 2 9 2 3" xfId="18580"/>
    <cellStyle name="Normal 2 3 2 9 2 3 2" xfId="28161"/>
    <cellStyle name="Normal 2 3 2 9 2 4" xfId="28162"/>
    <cellStyle name="Normal 2 3 2 9 3" xfId="7332"/>
    <cellStyle name="Normal 2 3 2 9 3 2" xfId="18581"/>
    <cellStyle name="Normal 2 3 2 9 3 2 2" xfId="28163"/>
    <cellStyle name="Normal 2 3 2 9 3 3" xfId="28164"/>
    <cellStyle name="Normal 2 3 2 9 4" xfId="18582"/>
    <cellStyle name="Normal 2 3 2 9 4 2" xfId="28165"/>
    <cellStyle name="Normal 2 3 2 9 5" xfId="28166"/>
    <cellStyle name="Normal 2 3 20" xfId="7333"/>
    <cellStyle name="Normal 2 3 21" xfId="7334"/>
    <cellStyle name="Normal 2 3 22" xfId="7335"/>
    <cellStyle name="Normal 2 3 23" xfId="7336"/>
    <cellStyle name="Normal 2 3 24" xfId="7337"/>
    <cellStyle name="Normal 2 3 25" xfId="7338"/>
    <cellStyle name="Normal 2 3 26" xfId="7339"/>
    <cellStyle name="Normal 2 3 27" xfId="7340"/>
    <cellStyle name="Normal 2 3 28" xfId="7341"/>
    <cellStyle name="Normal 2 3 29" xfId="7342"/>
    <cellStyle name="Normal 2 3 3" xfId="7343"/>
    <cellStyle name="Normal 2 3 3 2" xfId="7344"/>
    <cellStyle name="Normal 2 3 3 2 2" xfId="7345"/>
    <cellStyle name="Normal 2 3 3 2 2 2" xfId="28167"/>
    <cellStyle name="Normal 2 3 3 2 3" xfId="7346"/>
    <cellStyle name="Normal 2 3 3 2 3 2" xfId="18583"/>
    <cellStyle name="Normal 2 3 3 2 3 2 2" xfId="28168"/>
    <cellStyle name="Normal 2 3 3 2 3 3" xfId="28169"/>
    <cellStyle name="Normal 2 3 3 2 4" xfId="18584"/>
    <cellStyle name="Normal 2 3 3 2 4 2" xfId="28170"/>
    <cellStyle name="Normal 2 3 3 2 5" xfId="28171"/>
    <cellStyle name="Normal 2 3 3 3" xfId="7347"/>
    <cellStyle name="Normal 2 3 3 3 2" xfId="28172"/>
    <cellStyle name="Normal 2 3 3 4" xfId="7348"/>
    <cellStyle name="Normal 2 3 3 4 2" xfId="18585"/>
    <cellStyle name="Normal 2 3 3 4 2 2" xfId="28173"/>
    <cellStyle name="Normal 2 3 3 4 3" xfId="28174"/>
    <cellStyle name="Normal 2 3 3 5" xfId="18586"/>
    <cellStyle name="Normal 2 3 3 5 2" xfId="28175"/>
    <cellStyle name="Normal 2 3 3 6" xfId="28176"/>
    <cellStyle name="Normal 2 3 30" xfId="7349"/>
    <cellStyle name="Normal 2 3 31" xfId="7350"/>
    <cellStyle name="Normal 2 3 32" xfId="7351"/>
    <cellStyle name="Normal 2 3 33" xfId="7352"/>
    <cellStyle name="Normal 2 3 34" xfId="7353"/>
    <cellStyle name="Normal 2 3 35" xfId="7354"/>
    <cellStyle name="Normal 2 3 36" xfId="7355"/>
    <cellStyle name="Normal 2 3 37" xfId="7356"/>
    <cellStyle name="Normal 2 3 38" xfId="7357"/>
    <cellStyle name="Normal 2 3 39" xfId="7358"/>
    <cellStyle name="Normal 2 3 4" xfId="7359"/>
    <cellStyle name="Normal 2 3 4 2" xfId="7360"/>
    <cellStyle name="Normal 2 3 40" xfId="7361"/>
    <cellStyle name="Normal 2 3 41" xfId="7362"/>
    <cellStyle name="Normal 2 3 42" xfId="7363"/>
    <cellStyle name="Normal 2 3 43" xfId="7364"/>
    <cellStyle name="Normal 2 3 44" xfId="7365"/>
    <cellStyle name="Normal 2 3 45" xfId="7366"/>
    <cellStyle name="Normal 2 3 46" xfId="7367"/>
    <cellStyle name="Normal 2 3 47" xfId="7368"/>
    <cellStyle name="Normal 2 3 48" xfId="7369"/>
    <cellStyle name="Normal 2 3 49" xfId="7370"/>
    <cellStyle name="Normal 2 3 5" xfId="7371"/>
    <cellStyle name="Normal 2 3 50" xfId="7372"/>
    <cellStyle name="Normal 2 3 51" xfId="7373"/>
    <cellStyle name="Normal 2 3 52" xfId="7374"/>
    <cellStyle name="Normal 2 3 53" xfId="7375"/>
    <cellStyle name="Normal 2 3 54" xfId="7376"/>
    <cellStyle name="Normal 2 3 55" xfId="7377"/>
    <cellStyle name="Normal 2 3 56" xfId="7378"/>
    <cellStyle name="Normal 2 3 57" xfId="7379"/>
    <cellStyle name="Normal 2 3 58" xfId="7380"/>
    <cellStyle name="Normal 2 3 59" xfId="7381"/>
    <cellStyle name="Normal 2 3 6" xfId="7382"/>
    <cellStyle name="Normal 2 3 60" xfId="7383"/>
    <cellStyle name="Normal 2 3 61" xfId="7384"/>
    <cellStyle name="Normal 2 3 62" xfId="7385"/>
    <cellStyle name="Normal 2 3 63" xfId="7386"/>
    <cellStyle name="Normal 2 3 64" xfId="7387"/>
    <cellStyle name="Normal 2 3 65" xfId="7388"/>
    <cellStyle name="Normal 2 3 66" xfId="7389"/>
    <cellStyle name="Normal 2 3 67" xfId="7390"/>
    <cellStyle name="Normal 2 3 68" xfId="7391"/>
    <cellStyle name="Normal 2 3 69" xfId="7392"/>
    <cellStyle name="Normal 2 3 7" xfId="7393"/>
    <cellStyle name="Normal 2 3 7 2" xfId="7394"/>
    <cellStyle name="Normal 2 3 70" xfId="7395"/>
    <cellStyle name="Normal 2 3 70 2" xfId="7396"/>
    <cellStyle name="Normal 2 3 71" xfId="7397"/>
    <cellStyle name="Normal 2 3 71 2" xfId="7398"/>
    <cellStyle name="Normal 2 3 72" xfId="7399"/>
    <cellStyle name="Normal 2 3 72 2" xfId="7400"/>
    <cellStyle name="Normal 2 3 73" xfId="7401"/>
    <cellStyle name="Normal 2 3 73 2" xfId="7402"/>
    <cellStyle name="Normal 2 3 74" xfId="7403"/>
    <cellStyle name="Normal 2 3 74 2" xfId="7404"/>
    <cellStyle name="Normal 2 3 75" xfId="7405"/>
    <cellStyle name="Normal 2 3 75 2" xfId="7406"/>
    <cellStyle name="Normal 2 3 76" xfId="7407"/>
    <cellStyle name="Normal 2 3 76 2" xfId="7408"/>
    <cellStyle name="Normal 2 3 77" xfId="7409"/>
    <cellStyle name="Normal 2 3 77 2" xfId="7410"/>
    <cellStyle name="Normal 2 3 78" xfId="7411"/>
    <cellStyle name="Normal 2 3 78 2" xfId="7412"/>
    <cellStyle name="Normal 2 3 79" xfId="7413"/>
    <cellStyle name="Normal 2 3 79 2" xfId="7414"/>
    <cellStyle name="Normal 2 3 8" xfId="7415"/>
    <cellStyle name="Normal 2 3 8 2" xfId="7416"/>
    <cellStyle name="Normal 2 3 80" xfId="7417"/>
    <cellStyle name="Normal 2 3 80 2" xfId="7418"/>
    <cellStyle name="Normal 2 3 81" xfId="7419"/>
    <cellStyle name="Normal 2 3 81 2" xfId="7420"/>
    <cellStyle name="Normal 2 3 82" xfId="7421"/>
    <cellStyle name="Normal 2 3 82 2" xfId="7422"/>
    <cellStyle name="Normal 2 3 83" xfId="7423"/>
    <cellStyle name="Normal 2 3 83 2" xfId="7424"/>
    <cellStyle name="Normal 2 3 84" xfId="7425"/>
    <cellStyle name="Normal 2 3 84 2" xfId="7426"/>
    <cellStyle name="Normal 2 3 85" xfId="7427"/>
    <cellStyle name="Normal 2 3 85 2" xfId="7428"/>
    <cellStyle name="Normal 2 3 86" xfId="7429"/>
    <cellStyle name="Normal 2 3 86 2" xfId="7430"/>
    <cellStyle name="Normal 2 3 87" xfId="7431"/>
    <cellStyle name="Normal 2 3 87 2" xfId="7432"/>
    <cellStyle name="Normal 2 3 88" xfId="7433"/>
    <cellStyle name="Normal 2 3 88 2" xfId="7434"/>
    <cellStyle name="Normal 2 3 89" xfId="7435"/>
    <cellStyle name="Normal 2 3 89 2" xfId="7436"/>
    <cellStyle name="Normal 2 3 9" xfId="7437"/>
    <cellStyle name="Normal 2 3 9 2" xfId="7438"/>
    <cellStyle name="Normal 2 3 90" xfId="7439"/>
    <cellStyle name="Normal 2 3 90 2" xfId="7440"/>
    <cellStyle name="Normal 2 3 91" xfId="7441"/>
    <cellStyle name="Normal 2 3 91 2" xfId="7442"/>
    <cellStyle name="Normal 2 3 92" xfId="7443"/>
    <cellStyle name="Normal 2 3 92 2" xfId="7444"/>
    <cellStyle name="Normal 2 3 93" xfId="7445"/>
    <cellStyle name="Normal 2 3 93 2" xfId="7446"/>
    <cellStyle name="Normal 2 3 94" xfId="7447"/>
    <cellStyle name="Normal 2 3 94 2" xfId="7448"/>
    <cellStyle name="Normal 2 3 95" xfId="7449"/>
    <cellStyle name="Normal 2 3 95 2" xfId="7450"/>
    <cellStyle name="Normal 2 3 96" xfId="7451"/>
    <cellStyle name="Normal 2 3 96 2" xfId="7452"/>
    <cellStyle name="Normal 2 3 97" xfId="7453"/>
    <cellStyle name="Normal 2 3 97 2" xfId="7454"/>
    <cellStyle name="Normal 2 3 98" xfId="7455"/>
    <cellStyle name="Normal 2 3 98 2" xfId="7456"/>
    <cellStyle name="Normal 2 3 99" xfId="7457"/>
    <cellStyle name="Normal 2 3 99 2" xfId="7458"/>
    <cellStyle name="Normal 2 30" xfId="7459"/>
    <cellStyle name="Normal 2 30 2" xfId="7460"/>
    <cellStyle name="Normal 2 30 2 2" xfId="7461"/>
    <cellStyle name="Normal 2 30 2 3" xfId="7462"/>
    <cellStyle name="Normal 2 30 2 3 2" xfId="18587"/>
    <cellStyle name="Normal 2 30 2 3 2 2" xfId="28177"/>
    <cellStyle name="Normal 2 30 2 3 3" xfId="28178"/>
    <cellStyle name="Normal 2 30 2 4" xfId="18588"/>
    <cellStyle name="Normal 2 30 2 4 2" xfId="28179"/>
    <cellStyle name="Normal 2 30 2 5" xfId="28180"/>
    <cellStyle name="Normal 2 30 3" xfId="7463"/>
    <cellStyle name="Normal 2 30 3 2" xfId="7464"/>
    <cellStyle name="Normal 2 30 3 3" xfId="7465"/>
    <cellStyle name="Normal 2 30 3 3 2" xfId="18589"/>
    <cellStyle name="Normal 2 30 3 3 2 2" xfId="28181"/>
    <cellStyle name="Normal 2 30 3 3 3" xfId="28182"/>
    <cellStyle name="Normal 2 30 3 4" xfId="18590"/>
    <cellStyle name="Normal 2 30 3 4 2" xfId="28183"/>
    <cellStyle name="Normal 2 30 3 5" xfId="28184"/>
    <cellStyle name="Normal 2 30 4" xfId="7466"/>
    <cellStyle name="Normal 2 30 5" xfId="7467"/>
    <cellStyle name="Normal 2 30 5 2" xfId="18591"/>
    <cellStyle name="Normal 2 30 5 2 2" xfId="28185"/>
    <cellStyle name="Normal 2 30 5 3" xfId="28186"/>
    <cellStyle name="Normal 2 30 6" xfId="18592"/>
    <cellStyle name="Normal 2 30 6 2" xfId="28187"/>
    <cellStyle name="Normal 2 30 7" xfId="28188"/>
    <cellStyle name="Normal 2 31" xfId="7468"/>
    <cellStyle name="Normal 2 31 2" xfId="7469"/>
    <cellStyle name="Normal 2 31 2 2" xfId="7470"/>
    <cellStyle name="Normal 2 31 2 3" xfId="7471"/>
    <cellStyle name="Normal 2 31 2 3 2" xfId="18593"/>
    <cellStyle name="Normal 2 31 2 3 2 2" xfId="28189"/>
    <cellStyle name="Normal 2 31 2 3 3" xfId="28190"/>
    <cellStyle name="Normal 2 31 2 4" xfId="18594"/>
    <cellStyle name="Normal 2 31 2 4 2" xfId="28191"/>
    <cellStyle name="Normal 2 31 2 5" xfId="28192"/>
    <cellStyle name="Normal 2 31 3" xfId="7472"/>
    <cellStyle name="Normal 2 31 3 2" xfId="7473"/>
    <cellStyle name="Normal 2 31 3 3" xfId="7474"/>
    <cellStyle name="Normal 2 31 3 3 2" xfId="18595"/>
    <cellStyle name="Normal 2 31 3 3 2 2" xfId="28193"/>
    <cellStyle name="Normal 2 31 3 3 3" xfId="28194"/>
    <cellStyle name="Normal 2 31 3 4" xfId="18596"/>
    <cellStyle name="Normal 2 31 3 4 2" xfId="28195"/>
    <cellStyle name="Normal 2 31 3 5" xfId="28196"/>
    <cellStyle name="Normal 2 31 4" xfId="7475"/>
    <cellStyle name="Normal 2 31 5" xfId="7476"/>
    <cellStyle name="Normal 2 31 5 2" xfId="18597"/>
    <cellStyle name="Normal 2 31 5 2 2" xfId="28197"/>
    <cellStyle name="Normal 2 31 5 3" xfId="28198"/>
    <cellStyle name="Normal 2 31 6" xfId="18598"/>
    <cellStyle name="Normal 2 31 6 2" xfId="28199"/>
    <cellStyle name="Normal 2 31 7" xfId="28200"/>
    <cellStyle name="Normal 2 32" xfId="7477"/>
    <cellStyle name="Normal 2 32 2" xfId="7478"/>
    <cellStyle name="Normal 2 32 2 2" xfId="7479"/>
    <cellStyle name="Normal 2 32 2 3" xfId="7480"/>
    <cellStyle name="Normal 2 32 2 3 2" xfId="18599"/>
    <cellStyle name="Normal 2 32 2 3 2 2" xfId="28201"/>
    <cellStyle name="Normal 2 32 2 3 3" xfId="28202"/>
    <cellStyle name="Normal 2 32 2 4" xfId="18600"/>
    <cellStyle name="Normal 2 32 2 4 2" xfId="28203"/>
    <cellStyle name="Normal 2 32 2 5" xfId="28204"/>
    <cellStyle name="Normal 2 32 3" xfId="7481"/>
    <cellStyle name="Normal 2 32 3 2" xfId="7482"/>
    <cellStyle name="Normal 2 32 3 3" xfId="7483"/>
    <cellStyle name="Normal 2 32 3 3 2" xfId="18601"/>
    <cellStyle name="Normal 2 32 3 3 2 2" xfId="28205"/>
    <cellStyle name="Normal 2 32 3 3 3" xfId="28206"/>
    <cellStyle name="Normal 2 32 3 4" xfId="18602"/>
    <cellStyle name="Normal 2 32 3 4 2" xfId="28207"/>
    <cellStyle name="Normal 2 32 3 5" xfId="28208"/>
    <cellStyle name="Normal 2 32 4" xfId="7484"/>
    <cellStyle name="Normal 2 32 5" xfId="7485"/>
    <cellStyle name="Normal 2 32 5 2" xfId="18603"/>
    <cellStyle name="Normal 2 32 5 2 2" xfId="28209"/>
    <cellStyle name="Normal 2 32 5 3" xfId="28210"/>
    <cellStyle name="Normal 2 32 6" xfId="18604"/>
    <cellStyle name="Normal 2 32 6 2" xfId="28211"/>
    <cellStyle name="Normal 2 32 7" xfId="28212"/>
    <cellStyle name="Normal 2 33" xfId="7486"/>
    <cellStyle name="Normal 2 33 2" xfId="7487"/>
    <cellStyle name="Normal 2 33 2 2" xfId="7488"/>
    <cellStyle name="Normal 2 33 2 3" xfId="7489"/>
    <cellStyle name="Normal 2 33 2 3 2" xfId="18605"/>
    <cellStyle name="Normal 2 33 2 3 2 2" xfId="28213"/>
    <cellStyle name="Normal 2 33 2 3 3" xfId="28214"/>
    <cellStyle name="Normal 2 33 2 4" xfId="18606"/>
    <cellStyle name="Normal 2 33 2 4 2" xfId="28215"/>
    <cellStyle name="Normal 2 33 2 5" xfId="28216"/>
    <cellStyle name="Normal 2 33 3" xfId="7490"/>
    <cellStyle name="Normal 2 33 3 2" xfId="7491"/>
    <cellStyle name="Normal 2 33 3 3" xfId="7492"/>
    <cellStyle name="Normal 2 33 3 3 2" xfId="18607"/>
    <cellStyle name="Normal 2 33 3 3 2 2" xfId="28217"/>
    <cellStyle name="Normal 2 33 3 3 3" xfId="28218"/>
    <cellStyle name="Normal 2 33 3 4" xfId="18608"/>
    <cellStyle name="Normal 2 33 3 4 2" xfId="28219"/>
    <cellStyle name="Normal 2 33 3 5" xfId="28220"/>
    <cellStyle name="Normal 2 33 4" xfId="7493"/>
    <cellStyle name="Normal 2 33 5" xfId="7494"/>
    <cellStyle name="Normal 2 33 5 2" xfId="18609"/>
    <cellStyle name="Normal 2 33 5 2 2" xfId="28221"/>
    <cellStyle name="Normal 2 33 5 3" xfId="28222"/>
    <cellStyle name="Normal 2 33 6" xfId="18610"/>
    <cellStyle name="Normal 2 33 6 2" xfId="28223"/>
    <cellStyle name="Normal 2 33 7" xfId="28224"/>
    <cellStyle name="Normal 2 34" xfId="7495"/>
    <cellStyle name="Normal 2 34 2" xfId="7496"/>
    <cellStyle name="Normal 2 34 2 2" xfId="7497"/>
    <cellStyle name="Normal 2 34 2 3" xfId="7498"/>
    <cellStyle name="Normal 2 34 2 3 2" xfId="18611"/>
    <cellStyle name="Normal 2 34 2 3 2 2" xfId="28225"/>
    <cellStyle name="Normal 2 34 2 3 3" xfId="28226"/>
    <cellStyle name="Normal 2 34 2 4" xfId="18612"/>
    <cellStyle name="Normal 2 34 2 4 2" xfId="28227"/>
    <cellStyle name="Normal 2 34 2 5" xfId="28228"/>
    <cellStyle name="Normal 2 34 3" xfId="7499"/>
    <cellStyle name="Normal 2 34 3 2" xfId="7500"/>
    <cellStyle name="Normal 2 34 3 3" xfId="7501"/>
    <cellStyle name="Normal 2 34 3 3 2" xfId="18613"/>
    <cellStyle name="Normal 2 34 3 3 2 2" xfId="28229"/>
    <cellStyle name="Normal 2 34 3 3 3" xfId="28230"/>
    <cellStyle name="Normal 2 34 3 4" xfId="18614"/>
    <cellStyle name="Normal 2 34 3 4 2" xfId="28231"/>
    <cellStyle name="Normal 2 34 3 5" xfId="28232"/>
    <cellStyle name="Normal 2 34 4" xfId="7502"/>
    <cellStyle name="Normal 2 34 5" xfId="7503"/>
    <cellStyle name="Normal 2 34 5 2" xfId="18615"/>
    <cellStyle name="Normal 2 34 5 2 2" xfId="28233"/>
    <cellStyle name="Normal 2 34 5 3" xfId="28234"/>
    <cellStyle name="Normal 2 34 6" xfId="18616"/>
    <cellStyle name="Normal 2 34 6 2" xfId="28235"/>
    <cellStyle name="Normal 2 34 7" xfId="28236"/>
    <cellStyle name="Normal 2 35" xfId="7504"/>
    <cellStyle name="Normal 2 35 2" xfId="7505"/>
    <cellStyle name="Normal 2 35 2 2" xfId="7506"/>
    <cellStyle name="Normal 2 35 2 3" xfId="7507"/>
    <cellStyle name="Normal 2 35 2 3 2" xfId="18617"/>
    <cellStyle name="Normal 2 35 2 3 2 2" xfId="28237"/>
    <cellStyle name="Normal 2 35 2 3 3" xfId="28238"/>
    <cellStyle name="Normal 2 35 2 4" xfId="18618"/>
    <cellStyle name="Normal 2 35 2 4 2" xfId="28239"/>
    <cellStyle name="Normal 2 35 2 5" xfId="28240"/>
    <cellStyle name="Normal 2 35 3" xfId="7508"/>
    <cellStyle name="Normal 2 35 3 2" xfId="7509"/>
    <cellStyle name="Normal 2 35 3 3" xfId="7510"/>
    <cellStyle name="Normal 2 35 3 3 2" xfId="18619"/>
    <cellStyle name="Normal 2 35 3 3 2 2" xfId="28241"/>
    <cellStyle name="Normal 2 35 3 3 3" xfId="28242"/>
    <cellStyle name="Normal 2 35 3 4" xfId="18620"/>
    <cellStyle name="Normal 2 35 3 4 2" xfId="28243"/>
    <cellStyle name="Normal 2 35 3 5" xfId="28244"/>
    <cellStyle name="Normal 2 35 4" xfId="7511"/>
    <cellStyle name="Normal 2 35 5" xfId="7512"/>
    <cellStyle name="Normal 2 35 5 2" xfId="18621"/>
    <cellStyle name="Normal 2 35 5 2 2" xfId="28245"/>
    <cellStyle name="Normal 2 35 5 3" xfId="28246"/>
    <cellStyle name="Normal 2 35 6" xfId="18622"/>
    <cellStyle name="Normal 2 35 6 2" xfId="28247"/>
    <cellStyle name="Normal 2 35 7" xfId="28248"/>
    <cellStyle name="Normal 2 36" xfId="7513"/>
    <cellStyle name="Normal 2 36 2" xfId="7514"/>
    <cellStyle name="Normal 2 36 2 2" xfId="7515"/>
    <cellStyle name="Normal 2 36 2 3" xfId="7516"/>
    <cellStyle name="Normal 2 36 2 3 2" xfId="18623"/>
    <cellStyle name="Normal 2 36 2 3 2 2" xfId="28249"/>
    <cellStyle name="Normal 2 36 2 3 3" xfId="28250"/>
    <cellStyle name="Normal 2 36 2 4" xfId="18624"/>
    <cellStyle name="Normal 2 36 2 4 2" xfId="28251"/>
    <cellStyle name="Normal 2 36 2 5" xfId="28252"/>
    <cellStyle name="Normal 2 36 3" xfId="7517"/>
    <cellStyle name="Normal 2 36 3 2" xfId="7518"/>
    <cellStyle name="Normal 2 36 3 3" xfId="7519"/>
    <cellStyle name="Normal 2 36 3 3 2" xfId="18625"/>
    <cellStyle name="Normal 2 36 3 3 2 2" xfId="28253"/>
    <cellStyle name="Normal 2 36 3 3 3" xfId="28254"/>
    <cellStyle name="Normal 2 36 3 4" xfId="18626"/>
    <cellStyle name="Normal 2 36 3 4 2" xfId="28255"/>
    <cellStyle name="Normal 2 36 3 5" xfId="28256"/>
    <cellStyle name="Normal 2 36 4" xfId="7520"/>
    <cellStyle name="Normal 2 36 5" xfId="18627"/>
    <cellStyle name="Normal 2 36 5 2" xfId="28257"/>
    <cellStyle name="Normal 2 37" xfId="7521"/>
    <cellStyle name="Normal 2 37 2" xfId="7522"/>
    <cellStyle name="Normal 2 37 2 2" xfId="7523"/>
    <cellStyle name="Normal 2 37 2 3" xfId="7524"/>
    <cellStyle name="Normal 2 37 2 3 2" xfId="18628"/>
    <cellStyle name="Normal 2 37 2 3 2 2" xfId="28258"/>
    <cellStyle name="Normal 2 37 2 3 3" xfId="28259"/>
    <cellStyle name="Normal 2 37 2 4" xfId="18629"/>
    <cellStyle name="Normal 2 37 2 4 2" xfId="28260"/>
    <cellStyle name="Normal 2 37 2 5" xfId="28261"/>
    <cellStyle name="Normal 2 37 3" xfId="7525"/>
    <cellStyle name="Normal 2 37 3 2" xfId="7526"/>
    <cellStyle name="Normal 2 37 3 3" xfId="7527"/>
    <cellStyle name="Normal 2 37 3 3 2" xfId="18630"/>
    <cellStyle name="Normal 2 37 3 3 2 2" xfId="28262"/>
    <cellStyle name="Normal 2 37 3 3 3" xfId="28263"/>
    <cellStyle name="Normal 2 37 3 4" xfId="18631"/>
    <cellStyle name="Normal 2 37 3 4 2" xfId="28264"/>
    <cellStyle name="Normal 2 37 3 5" xfId="28265"/>
    <cellStyle name="Normal 2 37 4" xfId="7528"/>
    <cellStyle name="Normal 2 37 5" xfId="7529"/>
    <cellStyle name="Normal 2 37 5 2" xfId="18632"/>
    <cellStyle name="Normal 2 37 5 2 2" xfId="28266"/>
    <cellStyle name="Normal 2 37 5 3" xfId="28267"/>
    <cellStyle name="Normal 2 37 6" xfId="18633"/>
    <cellStyle name="Normal 2 37 6 2" xfId="28268"/>
    <cellStyle name="Normal 2 37 7" xfId="28269"/>
    <cellStyle name="Normal 2 38" xfId="7530"/>
    <cellStyle name="Normal 2 38 2" xfId="7531"/>
    <cellStyle name="Normal 2 38 2 2" xfId="7532"/>
    <cellStyle name="Normal 2 38 2 3" xfId="7533"/>
    <cellStyle name="Normal 2 38 2 3 2" xfId="18634"/>
    <cellStyle name="Normal 2 38 2 3 2 2" xfId="28270"/>
    <cellStyle name="Normal 2 38 2 3 3" xfId="28271"/>
    <cellStyle name="Normal 2 38 2 4" xfId="18635"/>
    <cellStyle name="Normal 2 38 2 4 2" xfId="28272"/>
    <cellStyle name="Normal 2 38 2 5" xfId="28273"/>
    <cellStyle name="Normal 2 38 3" xfId="7534"/>
    <cellStyle name="Normal 2 38 3 2" xfId="7535"/>
    <cellStyle name="Normal 2 38 3 3" xfId="7536"/>
    <cellStyle name="Normal 2 38 3 3 2" xfId="18636"/>
    <cellStyle name="Normal 2 38 3 3 2 2" xfId="28274"/>
    <cellStyle name="Normal 2 38 3 3 3" xfId="28275"/>
    <cellStyle name="Normal 2 38 3 4" xfId="18637"/>
    <cellStyle name="Normal 2 38 3 4 2" xfId="28276"/>
    <cellStyle name="Normal 2 38 3 5" xfId="28277"/>
    <cellStyle name="Normal 2 38 4" xfId="7537"/>
    <cellStyle name="Normal 2 38 5" xfId="7538"/>
    <cellStyle name="Normal 2 38 5 2" xfId="18638"/>
    <cellStyle name="Normal 2 38 5 2 2" xfId="28278"/>
    <cellStyle name="Normal 2 38 5 3" xfId="28279"/>
    <cellStyle name="Normal 2 38 6" xfId="18639"/>
    <cellStyle name="Normal 2 38 6 2" xfId="28280"/>
    <cellStyle name="Normal 2 38 7" xfId="28281"/>
    <cellStyle name="Normal 2 39" xfId="7539"/>
    <cellStyle name="Normal 2 39 2" xfId="7540"/>
    <cellStyle name="Normal 2 39 2 2" xfId="7541"/>
    <cellStyle name="Normal 2 39 2 3" xfId="7542"/>
    <cellStyle name="Normal 2 39 2 3 2" xfId="18640"/>
    <cellStyle name="Normal 2 39 2 3 2 2" xfId="28282"/>
    <cellStyle name="Normal 2 39 2 3 3" xfId="28283"/>
    <cellStyle name="Normal 2 39 2 4" xfId="18641"/>
    <cellStyle name="Normal 2 39 2 4 2" xfId="28284"/>
    <cellStyle name="Normal 2 39 2 5" xfId="28285"/>
    <cellStyle name="Normal 2 39 3" xfId="7543"/>
    <cellStyle name="Normal 2 39 3 2" xfId="7544"/>
    <cellStyle name="Normal 2 39 3 3" xfId="7545"/>
    <cellStyle name="Normal 2 39 3 3 2" xfId="18642"/>
    <cellStyle name="Normal 2 39 3 3 2 2" xfId="28286"/>
    <cellStyle name="Normal 2 39 3 3 3" xfId="28287"/>
    <cellStyle name="Normal 2 39 3 4" xfId="18643"/>
    <cellStyle name="Normal 2 39 3 4 2" xfId="28288"/>
    <cellStyle name="Normal 2 39 3 5" xfId="28289"/>
    <cellStyle name="Normal 2 39 4" xfId="7546"/>
    <cellStyle name="Normal 2 39 5" xfId="7547"/>
    <cellStyle name="Normal 2 39 5 2" xfId="18644"/>
    <cellStyle name="Normal 2 39 5 2 2" xfId="28290"/>
    <cellStyle name="Normal 2 39 5 3" xfId="28291"/>
    <cellStyle name="Normal 2 39 6" xfId="18645"/>
    <cellStyle name="Normal 2 39 6 2" xfId="28292"/>
    <cellStyle name="Normal 2 39 7" xfId="28293"/>
    <cellStyle name="Normal 2 4" xfId="52"/>
    <cellStyle name="Normal 2 4 10" xfId="7548"/>
    <cellStyle name="Normal 2 4 10 2" xfId="28294"/>
    <cellStyle name="Normal 2 4 11" xfId="7549"/>
    <cellStyle name="Normal 2 4 11 2" xfId="18646"/>
    <cellStyle name="Normal 2 4 11 2 2" xfId="28295"/>
    <cellStyle name="Normal 2 4 11 3" xfId="28296"/>
    <cellStyle name="Normal 2 4 12" xfId="18647"/>
    <cellStyle name="Normal 2 4 12 2" xfId="28297"/>
    <cellStyle name="Normal 2 4 13" xfId="28298"/>
    <cellStyle name="Normal 2 4 2" xfId="7550"/>
    <cellStyle name="Normal 2 4 2 10" xfId="18648"/>
    <cellStyle name="Normal 2 4 2 10 2" xfId="28299"/>
    <cellStyle name="Normal 2 4 2 11" xfId="28300"/>
    <cellStyle name="Normal 2 4 2 2" xfId="7551"/>
    <cellStyle name="Normal 2 4 2 2 2" xfId="7552"/>
    <cellStyle name="Normal 2 4 2 2 2 2" xfId="7553"/>
    <cellStyle name="Normal 2 4 2 2 2 2 2" xfId="7554"/>
    <cellStyle name="Normal 2 4 2 2 2 2 2 2" xfId="28301"/>
    <cellStyle name="Normal 2 4 2 2 2 2 3" xfId="7555"/>
    <cellStyle name="Normal 2 4 2 2 2 2 3 2" xfId="18649"/>
    <cellStyle name="Normal 2 4 2 2 2 2 3 2 2" xfId="28302"/>
    <cellStyle name="Normal 2 4 2 2 2 2 3 3" xfId="28303"/>
    <cellStyle name="Normal 2 4 2 2 2 2 4" xfId="18650"/>
    <cellStyle name="Normal 2 4 2 2 2 2 4 2" xfId="28304"/>
    <cellStyle name="Normal 2 4 2 2 2 2 5" xfId="28305"/>
    <cellStyle name="Normal 2 4 2 2 2 3" xfId="7556"/>
    <cellStyle name="Normal 2 4 2 2 2 3 2" xfId="28306"/>
    <cellStyle name="Normal 2 4 2 2 2 4" xfId="7557"/>
    <cellStyle name="Normal 2 4 2 2 2 4 2" xfId="18651"/>
    <cellStyle name="Normal 2 4 2 2 2 4 2 2" xfId="28307"/>
    <cellStyle name="Normal 2 4 2 2 2 4 3" xfId="28308"/>
    <cellStyle name="Normal 2 4 2 2 2 5" xfId="18652"/>
    <cellStyle name="Normal 2 4 2 2 2 5 2" xfId="28309"/>
    <cellStyle name="Normal 2 4 2 2 2 6" xfId="28310"/>
    <cellStyle name="Normal 2 4 2 2 3" xfId="7558"/>
    <cellStyle name="Normal 2 4 2 2 3 2" xfId="7559"/>
    <cellStyle name="Normal 2 4 2 2 3 2 2" xfId="7560"/>
    <cellStyle name="Normal 2 4 2 2 3 2 3" xfId="7561"/>
    <cellStyle name="Normal 2 4 2 2 3 2 3 2" xfId="18653"/>
    <cellStyle name="Normal 2 4 2 2 3 2 3 2 2" xfId="28311"/>
    <cellStyle name="Normal 2 4 2 2 3 2 3 3" xfId="28312"/>
    <cellStyle name="Normal 2 4 2 2 3 2 4" xfId="18654"/>
    <cellStyle name="Normal 2 4 2 2 3 2 4 2" xfId="28313"/>
    <cellStyle name="Normal 2 4 2 2 3 2 5" xfId="28314"/>
    <cellStyle name="Normal 2 4 2 2 3 3" xfId="7562"/>
    <cellStyle name="Normal 2 4 2 2 3 4" xfId="7563"/>
    <cellStyle name="Normal 2 4 2 2 3 4 2" xfId="18655"/>
    <cellStyle name="Normal 2 4 2 2 3 4 2 2" xfId="28315"/>
    <cellStyle name="Normal 2 4 2 2 3 4 3" xfId="28316"/>
    <cellStyle name="Normal 2 4 2 2 3 5" xfId="18656"/>
    <cellStyle name="Normal 2 4 2 2 3 5 2" xfId="28317"/>
    <cellStyle name="Normal 2 4 2 2 3 6" xfId="28318"/>
    <cellStyle name="Normal 2 4 2 2 4" xfId="7564"/>
    <cellStyle name="Normal 2 4 2 2 4 2" xfId="7565"/>
    <cellStyle name="Normal 2 4 2 2 4 2 2" xfId="7566"/>
    <cellStyle name="Normal 2 4 2 2 4 2 3" xfId="7567"/>
    <cellStyle name="Normal 2 4 2 2 4 2 3 2" xfId="18657"/>
    <cellStyle name="Normal 2 4 2 2 4 2 3 2 2" xfId="28319"/>
    <cellStyle name="Normal 2 4 2 2 4 2 3 3" xfId="28320"/>
    <cellStyle name="Normal 2 4 2 2 4 2 4" xfId="18658"/>
    <cellStyle name="Normal 2 4 2 2 4 2 4 2" xfId="28321"/>
    <cellStyle name="Normal 2 4 2 2 4 2 5" xfId="28322"/>
    <cellStyle name="Normal 2 4 2 2 4 3" xfId="7568"/>
    <cellStyle name="Normal 2 4 2 2 4 4" xfId="7569"/>
    <cellStyle name="Normal 2 4 2 2 4 4 2" xfId="18659"/>
    <cellStyle name="Normal 2 4 2 2 4 4 2 2" xfId="28323"/>
    <cellStyle name="Normal 2 4 2 2 4 4 3" xfId="28324"/>
    <cellStyle name="Normal 2 4 2 2 4 5" xfId="18660"/>
    <cellStyle name="Normal 2 4 2 2 4 5 2" xfId="28325"/>
    <cellStyle name="Normal 2 4 2 2 4 6" xfId="28326"/>
    <cellStyle name="Normal 2 4 2 2 5" xfId="7570"/>
    <cellStyle name="Normal 2 4 2 2 5 2" xfId="7571"/>
    <cellStyle name="Normal 2 4 2 2 5 2 2" xfId="7572"/>
    <cellStyle name="Normal 2 4 2 2 5 2 3" xfId="7573"/>
    <cellStyle name="Normal 2 4 2 2 5 2 3 2" xfId="18661"/>
    <cellStyle name="Normal 2 4 2 2 5 2 3 2 2" xfId="28327"/>
    <cellStyle name="Normal 2 4 2 2 5 2 3 3" xfId="28328"/>
    <cellStyle name="Normal 2 4 2 2 5 2 4" xfId="18662"/>
    <cellStyle name="Normal 2 4 2 2 5 2 4 2" xfId="28329"/>
    <cellStyle name="Normal 2 4 2 2 5 2 5" xfId="28330"/>
    <cellStyle name="Normal 2 4 2 2 5 3" xfId="7574"/>
    <cellStyle name="Normal 2 4 2 2 5 4" xfId="7575"/>
    <cellStyle name="Normal 2 4 2 2 5 4 2" xfId="18663"/>
    <cellStyle name="Normal 2 4 2 2 5 4 2 2" xfId="28331"/>
    <cellStyle name="Normal 2 4 2 2 5 4 3" xfId="28332"/>
    <cellStyle name="Normal 2 4 2 2 5 5" xfId="18664"/>
    <cellStyle name="Normal 2 4 2 2 5 5 2" xfId="28333"/>
    <cellStyle name="Normal 2 4 2 2 5 6" xfId="28334"/>
    <cellStyle name="Normal 2 4 2 2 6" xfId="7576"/>
    <cellStyle name="Normal 2 4 2 2 6 2" xfId="7577"/>
    <cellStyle name="Normal 2 4 2 2 6 3" xfId="7578"/>
    <cellStyle name="Normal 2 4 2 2 6 3 2" xfId="18665"/>
    <cellStyle name="Normal 2 4 2 2 6 3 2 2" xfId="28335"/>
    <cellStyle name="Normal 2 4 2 2 6 3 3" xfId="28336"/>
    <cellStyle name="Normal 2 4 2 2 6 4" xfId="18666"/>
    <cellStyle name="Normal 2 4 2 2 6 4 2" xfId="28337"/>
    <cellStyle name="Normal 2 4 2 2 6 5" xfId="28338"/>
    <cellStyle name="Normal 2 4 2 2 7" xfId="7579"/>
    <cellStyle name="Normal 2 4 2 3" xfId="7580"/>
    <cellStyle name="Normal 2 4 2 3 2" xfId="7581"/>
    <cellStyle name="Normal 2 4 2 4" xfId="7582"/>
    <cellStyle name="Normal 2 4 2 4 2" xfId="7583"/>
    <cellStyle name="Normal 2 4 2 5" xfId="7584"/>
    <cellStyle name="Normal 2 4 2 5 2" xfId="7585"/>
    <cellStyle name="Normal 2 4 2 6" xfId="7586"/>
    <cellStyle name="Normal 2 4 2 6 2" xfId="7587"/>
    <cellStyle name="Normal 2 4 2 6 3" xfId="7588"/>
    <cellStyle name="Normal 2 4 2 6 3 2" xfId="18667"/>
    <cellStyle name="Normal 2 4 2 6 3 2 2" xfId="28339"/>
    <cellStyle name="Normal 2 4 2 6 3 3" xfId="28340"/>
    <cellStyle name="Normal 2 4 2 6 4" xfId="18668"/>
    <cellStyle name="Normal 2 4 2 6 4 2" xfId="28341"/>
    <cellStyle name="Normal 2 4 2 6 5" xfId="28342"/>
    <cellStyle name="Normal 2 4 2 7" xfId="7589"/>
    <cellStyle name="Normal 2 4 2 7 2" xfId="7590"/>
    <cellStyle name="Normal 2 4 2 7 3" xfId="7591"/>
    <cellStyle name="Normal 2 4 2 7 3 2" xfId="18669"/>
    <cellStyle name="Normal 2 4 2 7 3 2 2" xfId="28343"/>
    <cellStyle name="Normal 2 4 2 7 3 3" xfId="28344"/>
    <cellStyle name="Normal 2 4 2 7 4" xfId="18670"/>
    <cellStyle name="Normal 2 4 2 7 4 2" xfId="28345"/>
    <cellStyle name="Normal 2 4 2 7 5" xfId="28346"/>
    <cellStyle name="Normal 2 4 2 8" xfId="7592"/>
    <cellStyle name="Normal 2 4 2 9" xfId="7593"/>
    <cellStyle name="Normal 2 4 2 9 2" xfId="18671"/>
    <cellStyle name="Normal 2 4 2 9 2 2" xfId="28347"/>
    <cellStyle name="Normal 2 4 2 9 3" xfId="28348"/>
    <cellStyle name="Normal 2 4 3" xfId="7594"/>
    <cellStyle name="Normal 2 4 3 2" xfId="7595"/>
    <cellStyle name="Normal 2 4 3 2 2" xfId="7596"/>
    <cellStyle name="Normal 2 4 3 2 2 2" xfId="28349"/>
    <cellStyle name="Normal 2 4 3 2 3" xfId="7597"/>
    <cellStyle name="Normal 2 4 3 2 3 2" xfId="18672"/>
    <cellStyle name="Normal 2 4 3 2 3 2 2" xfId="28350"/>
    <cellStyle name="Normal 2 4 3 2 3 3" xfId="28351"/>
    <cellStyle name="Normal 2 4 3 2 4" xfId="18673"/>
    <cellStyle name="Normal 2 4 3 2 4 2" xfId="28352"/>
    <cellStyle name="Normal 2 4 3 2 5" xfId="28353"/>
    <cellStyle name="Normal 2 4 3 3" xfId="7598"/>
    <cellStyle name="Normal 2 4 3 3 2" xfId="7599"/>
    <cellStyle name="Normal 2 4 3 3 3" xfId="28354"/>
    <cellStyle name="Normal 2 4 3 4" xfId="7600"/>
    <cellStyle name="Normal 2 4 3 5" xfId="7601"/>
    <cellStyle name="Normal 2 4 3 5 2" xfId="18674"/>
    <cellStyle name="Normal 2 4 3 5 2 2" xfId="28355"/>
    <cellStyle name="Normal 2 4 3 5 3" xfId="28356"/>
    <cellStyle name="Normal 2 4 3 6" xfId="18675"/>
    <cellStyle name="Normal 2 4 3 6 2" xfId="28357"/>
    <cellStyle name="Normal 2 4 3 7" xfId="28358"/>
    <cellStyle name="Normal 2 4 4" xfId="7602"/>
    <cellStyle name="Normal 2 4 4 2" xfId="7603"/>
    <cellStyle name="Normal 2 4 4 2 2" xfId="7604"/>
    <cellStyle name="Normal 2 4 4 2 2 2" xfId="28359"/>
    <cellStyle name="Normal 2 4 4 2 3" xfId="7605"/>
    <cellStyle name="Normal 2 4 4 2 3 2" xfId="18676"/>
    <cellStyle name="Normal 2 4 4 2 3 2 2" xfId="28360"/>
    <cellStyle name="Normal 2 4 4 2 3 3" xfId="28361"/>
    <cellStyle name="Normal 2 4 4 2 4" xfId="18677"/>
    <cellStyle name="Normal 2 4 4 2 4 2" xfId="28362"/>
    <cellStyle name="Normal 2 4 4 2 5" xfId="28363"/>
    <cellStyle name="Normal 2 4 4 3" xfId="7606"/>
    <cellStyle name="Normal 2 4 4 3 2" xfId="28364"/>
    <cellStyle name="Normal 2 4 4 4" xfId="7607"/>
    <cellStyle name="Normal 2 4 4 4 2" xfId="18678"/>
    <cellStyle name="Normal 2 4 4 4 2 2" xfId="28365"/>
    <cellStyle name="Normal 2 4 4 4 3" xfId="28366"/>
    <cellStyle name="Normal 2 4 4 5" xfId="18679"/>
    <cellStyle name="Normal 2 4 4 5 2" xfId="28367"/>
    <cellStyle name="Normal 2 4 4 6" xfId="28368"/>
    <cellStyle name="Normal 2 4 5" xfId="7608"/>
    <cellStyle name="Normal 2 4 5 2" xfId="7609"/>
    <cellStyle name="Normal 2 4 5 2 2" xfId="7610"/>
    <cellStyle name="Normal 2 4 5 2 3" xfId="7611"/>
    <cellStyle name="Normal 2 4 5 2 3 2" xfId="18680"/>
    <cellStyle name="Normal 2 4 5 2 3 2 2" xfId="28369"/>
    <cellStyle name="Normal 2 4 5 2 3 3" xfId="28370"/>
    <cellStyle name="Normal 2 4 5 2 4" xfId="18681"/>
    <cellStyle name="Normal 2 4 5 2 4 2" xfId="28371"/>
    <cellStyle name="Normal 2 4 5 2 5" xfId="28372"/>
    <cellStyle name="Normal 2 4 5 3" xfId="7612"/>
    <cellStyle name="Normal 2 4 5 4" xfId="7613"/>
    <cellStyle name="Normal 2 4 5 4 2" xfId="18682"/>
    <cellStyle name="Normal 2 4 5 4 2 2" xfId="28373"/>
    <cellStyle name="Normal 2 4 5 4 3" xfId="28374"/>
    <cellStyle name="Normal 2 4 5 5" xfId="18683"/>
    <cellStyle name="Normal 2 4 5 5 2" xfId="28375"/>
    <cellStyle name="Normal 2 4 5 6" xfId="28376"/>
    <cellStyle name="Normal 2 4 6" xfId="7614"/>
    <cellStyle name="Normal 2 4 6 2" xfId="7615"/>
    <cellStyle name="Normal 2 4 6 2 2" xfId="7616"/>
    <cellStyle name="Normal 2 4 6 2 3" xfId="7617"/>
    <cellStyle name="Normal 2 4 6 2 3 2" xfId="18684"/>
    <cellStyle name="Normal 2 4 6 2 3 2 2" xfId="28377"/>
    <cellStyle name="Normal 2 4 6 2 3 3" xfId="28378"/>
    <cellStyle name="Normal 2 4 6 2 4" xfId="18685"/>
    <cellStyle name="Normal 2 4 6 2 4 2" xfId="28379"/>
    <cellStyle name="Normal 2 4 6 2 5" xfId="28380"/>
    <cellStyle name="Normal 2 4 6 3" xfId="7618"/>
    <cellStyle name="Normal 2 4 6 4" xfId="7619"/>
    <cellStyle name="Normal 2 4 6 4 2" xfId="18686"/>
    <cellStyle name="Normal 2 4 6 4 2 2" xfId="28381"/>
    <cellStyle name="Normal 2 4 6 4 3" xfId="28382"/>
    <cellStyle name="Normal 2 4 6 5" xfId="18687"/>
    <cellStyle name="Normal 2 4 6 5 2" xfId="28383"/>
    <cellStyle name="Normal 2 4 6 6" xfId="28384"/>
    <cellStyle name="Normal 2 4 7" xfId="7620"/>
    <cellStyle name="Normal 2 4 7 2" xfId="7621"/>
    <cellStyle name="Normal 2 4 7 2 2" xfId="7622"/>
    <cellStyle name="Normal 2 4 7 2 2 2" xfId="28385"/>
    <cellStyle name="Normal 2 4 7 2 3" xfId="7623"/>
    <cellStyle name="Normal 2 4 7 2 3 2" xfId="18688"/>
    <cellStyle name="Normal 2 4 7 2 3 2 2" xfId="28386"/>
    <cellStyle name="Normal 2 4 7 2 3 3" xfId="28387"/>
    <cellStyle name="Normal 2 4 7 2 4" xfId="18689"/>
    <cellStyle name="Normal 2 4 7 2 4 2" xfId="28388"/>
    <cellStyle name="Normal 2 4 7 2 5" xfId="28389"/>
    <cellStyle name="Normal 2 4 7 3" xfId="7624"/>
    <cellStyle name="Normal 2 4 7 3 2" xfId="7625"/>
    <cellStyle name="Normal 2 4 7 4" xfId="7626"/>
    <cellStyle name="Normal 2 4 7 4 2" xfId="28390"/>
    <cellStyle name="Normal 2 4 7 5" xfId="7627"/>
    <cellStyle name="Normal 2 4 7 5 2" xfId="18690"/>
    <cellStyle name="Normal 2 4 7 5 2 2" xfId="28391"/>
    <cellStyle name="Normal 2 4 7 5 3" xfId="28392"/>
    <cellStyle name="Normal 2 4 7 6" xfId="18691"/>
    <cellStyle name="Normal 2 4 7 6 2" xfId="28393"/>
    <cellStyle name="Normal 2 4 7 7" xfId="28394"/>
    <cellStyle name="Normal 2 4 8" xfId="7628"/>
    <cellStyle name="Normal 2 4 8 2" xfId="7629"/>
    <cellStyle name="Normal 2 4 8 2 2" xfId="28395"/>
    <cellStyle name="Normal 2 4 8 3" xfId="7630"/>
    <cellStyle name="Normal 2 4 8 3 2" xfId="18692"/>
    <cellStyle name="Normal 2 4 8 3 2 2" xfId="28396"/>
    <cellStyle name="Normal 2 4 8 3 3" xfId="28397"/>
    <cellStyle name="Normal 2 4 8 4" xfId="18693"/>
    <cellStyle name="Normal 2 4 8 4 2" xfId="28398"/>
    <cellStyle name="Normal 2 4 8 5" xfId="28399"/>
    <cellStyle name="Normal 2 4 9" xfId="7631"/>
    <cellStyle name="Normal 2 4 9 2" xfId="7632"/>
    <cellStyle name="Normal 2 4 9 3" xfId="7633"/>
    <cellStyle name="Normal 2 4 9 3 2" xfId="18694"/>
    <cellStyle name="Normal 2 4 9 3 2 2" xfId="28400"/>
    <cellStyle name="Normal 2 4 9 3 3" xfId="28401"/>
    <cellStyle name="Normal 2 4 9 4" xfId="18695"/>
    <cellStyle name="Normal 2 4 9 4 2" xfId="28402"/>
    <cellStyle name="Normal 2 4 9 5" xfId="28403"/>
    <cellStyle name="Normal 2 40" xfId="7634"/>
    <cellStyle name="Normal 2 40 2" xfId="7635"/>
    <cellStyle name="Normal 2 40 2 2" xfId="7636"/>
    <cellStyle name="Normal 2 40 2 3" xfId="7637"/>
    <cellStyle name="Normal 2 40 2 3 2" xfId="18696"/>
    <cellStyle name="Normal 2 40 2 3 2 2" xfId="28404"/>
    <cellStyle name="Normal 2 40 2 3 3" xfId="28405"/>
    <cellStyle name="Normal 2 40 2 4" xfId="18697"/>
    <cellStyle name="Normal 2 40 2 4 2" xfId="28406"/>
    <cellStyle name="Normal 2 40 2 5" xfId="28407"/>
    <cellStyle name="Normal 2 40 3" xfId="7638"/>
    <cellStyle name="Normal 2 40 3 2" xfId="7639"/>
    <cellStyle name="Normal 2 40 3 3" xfId="7640"/>
    <cellStyle name="Normal 2 40 3 3 2" xfId="18698"/>
    <cellStyle name="Normal 2 40 3 3 2 2" xfId="28408"/>
    <cellStyle name="Normal 2 40 3 3 3" xfId="28409"/>
    <cellStyle name="Normal 2 40 3 4" xfId="18699"/>
    <cellStyle name="Normal 2 40 3 4 2" xfId="28410"/>
    <cellStyle name="Normal 2 40 3 5" xfId="28411"/>
    <cellStyle name="Normal 2 40 4" xfId="7641"/>
    <cellStyle name="Normal 2 40 5" xfId="7642"/>
    <cellStyle name="Normal 2 40 5 2" xfId="18700"/>
    <cellStyle name="Normal 2 40 5 2 2" xfId="28412"/>
    <cellStyle name="Normal 2 40 5 3" xfId="28413"/>
    <cellStyle name="Normal 2 40 6" xfId="18701"/>
    <cellStyle name="Normal 2 40 6 2" xfId="28414"/>
    <cellStyle name="Normal 2 40 7" xfId="28415"/>
    <cellStyle name="Normal 2 41" xfId="7643"/>
    <cellStyle name="Normal 2 41 2" xfId="7644"/>
    <cellStyle name="Normal 2 41 2 2" xfId="7645"/>
    <cellStyle name="Normal 2 41 2 3" xfId="7646"/>
    <cellStyle name="Normal 2 41 2 3 2" xfId="18702"/>
    <cellStyle name="Normal 2 41 2 3 2 2" xfId="28416"/>
    <cellStyle name="Normal 2 41 2 3 3" xfId="28417"/>
    <cellStyle name="Normal 2 41 2 4" xfId="18703"/>
    <cellStyle name="Normal 2 41 2 4 2" xfId="28418"/>
    <cellStyle name="Normal 2 41 2 5" xfId="28419"/>
    <cellStyle name="Normal 2 41 3" xfId="7647"/>
    <cellStyle name="Normal 2 41 3 2" xfId="7648"/>
    <cellStyle name="Normal 2 41 3 3" xfId="7649"/>
    <cellStyle name="Normal 2 41 3 3 2" xfId="18704"/>
    <cellStyle name="Normal 2 41 3 3 2 2" xfId="28420"/>
    <cellStyle name="Normal 2 41 3 3 3" xfId="28421"/>
    <cellStyle name="Normal 2 41 3 4" xfId="18705"/>
    <cellStyle name="Normal 2 41 3 4 2" xfId="28422"/>
    <cellStyle name="Normal 2 41 3 5" xfId="28423"/>
    <cellStyle name="Normal 2 41 4" xfId="7650"/>
    <cellStyle name="Normal 2 41 5" xfId="7651"/>
    <cellStyle name="Normal 2 41 5 2" xfId="18706"/>
    <cellStyle name="Normal 2 41 5 2 2" xfId="28424"/>
    <cellStyle name="Normal 2 41 5 3" xfId="28425"/>
    <cellStyle name="Normal 2 41 6" xfId="18707"/>
    <cellStyle name="Normal 2 41 6 2" xfId="28426"/>
    <cellStyle name="Normal 2 41 7" xfId="28427"/>
    <cellStyle name="Normal 2 42" xfId="7652"/>
    <cellStyle name="Normal 2 42 2" xfId="7653"/>
    <cellStyle name="Normal 2 42 2 2" xfId="7654"/>
    <cellStyle name="Normal 2 42 2 3" xfId="7655"/>
    <cellStyle name="Normal 2 42 2 3 2" xfId="18708"/>
    <cellStyle name="Normal 2 42 2 3 2 2" xfId="28428"/>
    <cellStyle name="Normal 2 42 2 3 3" xfId="28429"/>
    <cellStyle name="Normal 2 42 2 4" xfId="18709"/>
    <cellStyle name="Normal 2 42 2 4 2" xfId="28430"/>
    <cellStyle name="Normal 2 42 2 5" xfId="28431"/>
    <cellStyle name="Normal 2 42 3" xfId="7656"/>
    <cellStyle name="Normal 2 42 3 2" xfId="7657"/>
    <cellStyle name="Normal 2 42 3 3" xfId="7658"/>
    <cellStyle name="Normal 2 42 3 3 2" xfId="18710"/>
    <cellStyle name="Normal 2 42 3 3 2 2" xfId="28432"/>
    <cellStyle name="Normal 2 42 3 3 3" xfId="28433"/>
    <cellStyle name="Normal 2 42 3 4" xfId="18711"/>
    <cellStyle name="Normal 2 42 3 4 2" xfId="28434"/>
    <cellStyle name="Normal 2 42 3 5" xfId="28435"/>
    <cellStyle name="Normal 2 42 4" xfId="7659"/>
    <cellStyle name="Normal 2 42 5" xfId="7660"/>
    <cellStyle name="Normal 2 42 5 2" xfId="18712"/>
    <cellStyle name="Normal 2 42 5 2 2" xfId="28436"/>
    <cellStyle name="Normal 2 42 5 3" xfId="28437"/>
    <cellStyle name="Normal 2 42 6" xfId="18713"/>
    <cellStyle name="Normal 2 42 6 2" xfId="28438"/>
    <cellStyle name="Normal 2 42 7" xfId="28439"/>
    <cellStyle name="Normal 2 43" xfId="7661"/>
    <cellStyle name="Normal 2 43 2" xfId="7662"/>
    <cellStyle name="Normal 2 43 2 2" xfId="7663"/>
    <cellStyle name="Normal 2 43 2 3" xfId="7664"/>
    <cellStyle name="Normal 2 43 2 3 2" xfId="18714"/>
    <cellStyle name="Normal 2 43 2 3 2 2" xfId="28440"/>
    <cellStyle name="Normal 2 43 2 3 3" xfId="28441"/>
    <cellStyle name="Normal 2 43 2 4" xfId="18715"/>
    <cellStyle name="Normal 2 43 2 4 2" xfId="28442"/>
    <cellStyle name="Normal 2 43 2 5" xfId="28443"/>
    <cellStyle name="Normal 2 43 3" xfId="7665"/>
    <cellStyle name="Normal 2 43 3 2" xfId="7666"/>
    <cellStyle name="Normal 2 43 3 3" xfId="7667"/>
    <cellStyle name="Normal 2 43 3 3 2" xfId="18716"/>
    <cellStyle name="Normal 2 43 3 3 2 2" xfId="28444"/>
    <cellStyle name="Normal 2 43 3 3 3" xfId="28445"/>
    <cellStyle name="Normal 2 43 3 4" xfId="18717"/>
    <cellStyle name="Normal 2 43 3 4 2" xfId="28446"/>
    <cellStyle name="Normal 2 43 3 5" xfId="28447"/>
    <cellStyle name="Normal 2 43 4" xfId="7668"/>
    <cellStyle name="Normal 2 43 5" xfId="7669"/>
    <cellStyle name="Normal 2 43 5 2" xfId="18718"/>
    <cellStyle name="Normal 2 43 5 2 2" xfId="28448"/>
    <cellStyle name="Normal 2 43 5 3" xfId="28449"/>
    <cellStyle name="Normal 2 43 6" xfId="18719"/>
    <cellStyle name="Normal 2 43 6 2" xfId="28450"/>
    <cellStyle name="Normal 2 43 7" xfId="28451"/>
    <cellStyle name="Normal 2 44" xfId="7670"/>
    <cellStyle name="Normal 2 44 2" xfId="7671"/>
    <cellStyle name="Normal 2 44 2 2" xfId="7672"/>
    <cellStyle name="Normal 2 44 2 3" xfId="7673"/>
    <cellStyle name="Normal 2 44 2 3 2" xfId="18720"/>
    <cellStyle name="Normal 2 44 2 3 2 2" xfId="28452"/>
    <cellStyle name="Normal 2 44 2 3 3" xfId="28453"/>
    <cellStyle name="Normal 2 44 2 4" xfId="18721"/>
    <cellStyle name="Normal 2 44 2 4 2" xfId="28454"/>
    <cellStyle name="Normal 2 44 2 5" xfId="28455"/>
    <cellStyle name="Normal 2 44 3" xfId="7674"/>
    <cellStyle name="Normal 2 44 3 2" xfId="7675"/>
    <cellStyle name="Normal 2 44 3 3" xfId="7676"/>
    <cellStyle name="Normal 2 44 3 3 2" xfId="18722"/>
    <cellStyle name="Normal 2 44 3 3 2 2" xfId="28456"/>
    <cellStyle name="Normal 2 44 3 3 3" xfId="28457"/>
    <cellStyle name="Normal 2 44 3 4" xfId="18723"/>
    <cellStyle name="Normal 2 44 3 4 2" xfId="28458"/>
    <cellStyle name="Normal 2 44 3 5" xfId="28459"/>
    <cellStyle name="Normal 2 44 4" xfId="7677"/>
    <cellStyle name="Normal 2 44 5" xfId="7678"/>
    <cellStyle name="Normal 2 44 5 2" xfId="18724"/>
    <cellStyle name="Normal 2 44 5 2 2" xfId="28460"/>
    <cellStyle name="Normal 2 44 5 3" xfId="28461"/>
    <cellStyle name="Normal 2 44 6" xfId="18725"/>
    <cellStyle name="Normal 2 44 6 2" xfId="28462"/>
    <cellStyle name="Normal 2 44 7" xfId="28463"/>
    <cellStyle name="Normal 2 45" xfId="7679"/>
    <cellStyle name="Normal 2 45 2" xfId="7680"/>
    <cellStyle name="Normal 2 45 2 2" xfId="7681"/>
    <cellStyle name="Normal 2 45 2 3" xfId="7682"/>
    <cellStyle name="Normal 2 45 2 3 2" xfId="18726"/>
    <cellStyle name="Normal 2 45 2 3 2 2" xfId="28464"/>
    <cellStyle name="Normal 2 45 2 3 3" xfId="28465"/>
    <cellStyle name="Normal 2 45 2 4" xfId="18727"/>
    <cellStyle name="Normal 2 45 2 4 2" xfId="28466"/>
    <cellStyle name="Normal 2 45 2 5" xfId="28467"/>
    <cellStyle name="Normal 2 45 3" xfId="7683"/>
    <cellStyle name="Normal 2 45 3 2" xfId="7684"/>
    <cellStyle name="Normal 2 45 3 3" xfId="7685"/>
    <cellStyle name="Normal 2 45 3 3 2" xfId="18728"/>
    <cellStyle name="Normal 2 45 3 3 2 2" xfId="28468"/>
    <cellStyle name="Normal 2 45 3 3 3" xfId="28469"/>
    <cellStyle name="Normal 2 45 3 4" xfId="18729"/>
    <cellStyle name="Normal 2 45 3 4 2" xfId="28470"/>
    <cellStyle name="Normal 2 45 3 5" xfId="28471"/>
    <cellStyle name="Normal 2 45 4" xfId="7686"/>
    <cellStyle name="Normal 2 45 5" xfId="7687"/>
    <cellStyle name="Normal 2 45 5 2" xfId="18730"/>
    <cellStyle name="Normal 2 45 5 2 2" xfId="28472"/>
    <cellStyle name="Normal 2 45 5 3" xfId="28473"/>
    <cellStyle name="Normal 2 45 6" xfId="18731"/>
    <cellStyle name="Normal 2 45 6 2" xfId="28474"/>
    <cellStyle name="Normal 2 45 7" xfId="28475"/>
    <cellStyle name="Normal 2 46" xfId="7688"/>
    <cellStyle name="Normal 2 46 2" xfId="7689"/>
    <cellStyle name="Normal 2 46 2 2" xfId="7690"/>
    <cellStyle name="Normal 2 46 2 3" xfId="7691"/>
    <cellStyle name="Normal 2 46 2 3 2" xfId="18732"/>
    <cellStyle name="Normal 2 46 2 3 2 2" xfId="28476"/>
    <cellStyle name="Normal 2 46 2 3 3" xfId="28477"/>
    <cellStyle name="Normal 2 46 2 4" xfId="18733"/>
    <cellStyle name="Normal 2 46 2 4 2" xfId="28478"/>
    <cellStyle name="Normal 2 46 2 5" xfId="28479"/>
    <cellStyle name="Normal 2 46 3" xfId="7692"/>
    <cellStyle name="Normal 2 46 3 2" xfId="7693"/>
    <cellStyle name="Normal 2 46 3 3" xfId="7694"/>
    <cellStyle name="Normal 2 46 3 3 2" xfId="18734"/>
    <cellStyle name="Normal 2 46 3 3 2 2" xfId="28480"/>
    <cellStyle name="Normal 2 46 3 3 3" xfId="28481"/>
    <cellStyle name="Normal 2 46 3 4" xfId="18735"/>
    <cellStyle name="Normal 2 46 3 4 2" xfId="28482"/>
    <cellStyle name="Normal 2 46 3 5" xfId="28483"/>
    <cellStyle name="Normal 2 46 4" xfId="7695"/>
    <cellStyle name="Normal 2 46 5" xfId="7696"/>
    <cellStyle name="Normal 2 46 5 2" xfId="18736"/>
    <cellStyle name="Normal 2 46 5 2 2" xfId="28484"/>
    <cellStyle name="Normal 2 46 5 3" xfId="28485"/>
    <cellStyle name="Normal 2 46 6" xfId="18737"/>
    <cellStyle name="Normal 2 46 6 2" xfId="28486"/>
    <cellStyle name="Normal 2 46 7" xfId="28487"/>
    <cellStyle name="Normal 2 47" xfId="7697"/>
    <cellStyle name="Normal 2 47 2" xfId="7698"/>
    <cellStyle name="Normal 2 47 2 2" xfId="7699"/>
    <cellStyle name="Normal 2 47 2 3" xfId="7700"/>
    <cellStyle name="Normal 2 47 2 3 2" xfId="18738"/>
    <cellStyle name="Normal 2 47 2 3 2 2" xfId="28488"/>
    <cellStyle name="Normal 2 47 2 3 3" xfId="28489"/>
    <cellStyle name="Normal 2 47 2 4" xfId="18739"/>
    <cellStyle name="Normal 2 47 2 4 2" xfId="28490"/>
    <cellStyle name="Normal 2 47 2 5" xfId="28491"/>
    <cellStyle name="Normal 2 47 3" xfId="7701"/>
    <cellStyle name="Normal 2 47 3 2" xfId="7702"/>
    <cellStyle name="Normal 2 47 3 3" xfId="7703"/>
    <cellStyle name="Normal 2 47 3 3 2" xfId="18740"/>
    <cellStyle name="Normal 2 47 3 3 2 2" xfId="28492"/>
    <cellStyle name="Normal 2 47 3 3 3" xfId="28493"/>
    <cellStyle name="Normal 2 47 3 4" xfId="18741"/>
    <cellStyle name="Normal 2 47 3 4 2" xfId="28494"/>
    <cellStyle name="Normal 2 47 3 5" xfId="28495"/>
    <cellStyle name="Normal 2 47 4" xfId="7704"/>
    <cellStyle name="Normal 2 47 5" xfId="7705"/>
    <cellStyle name="Normal 2 47 5 2" xfId="18742"/>
    <cellStyle name="Normal 2 47 5 2 2" xfId="28496"/>
    <cellStyle name="Normal 2 47 5 3" xfId="28497"/>
    <cellStyle name="Normal 2 47 6" xfId="18743"/>
    <cellStyle name="Normal 2 47 6 2" xfId="28498"/>
    <cellStyle name="Normal 2 47 7" xfId="28499"/>
    <cellStyle name="Normal 2 48" xfId="7706"/>
    <cellStyle name="Normal 2 48 2" xfId="7707"/>
    <cellStyle name="Normal 2 48 2 2" xfId="7708"/>
    <cellStyle name="Normal 2 48 2 3" xfId="7709"/>
    <cellStyle name="Normal 2 48 2 3 2" xfId="18744"/>
    <cellStyle name="Normal 2 48 2 3 2 2" xfId="28500"/>
    <cellStyle name="Normal 2 48 2 3 3" xfId="28501"/>
    <cellStyle name="Normal 2 48 2 4" xfId="18745"/>
    <cellStyle name="Normal 2 48 2 4 2" xfId="28502"/>
    <cellStyle name="Normal 2 48 2 5" xfId="28503"/>
    <cellStyle name="Normal 2 48 3" xfId="7710"/>
    <cellStyle name="Normal 2 48 3 2" xfId="7711"/>
    <cellStyle name="Normal 2 48 3 3" xfId="7712"/>
    <cellStyle name="Normal 2 48 3 3 2" xfId="18746"/>
    <cellStyle name="Normal 2 48 3 3 2 2" xfId="28504"/>
    <cellStyle name="Normal 2 48 3 3 3" xfId="28505"/>
    <cellStyle name="Normal 2 48 3 4" xfId="18747"/>
    <cellStyle name="Normal 2 48 3 4 2" xfId="28506"/>
    <cellStyle name="Normal 2 48 3 5" xfId="28507"/>
    <cellStyle name="Normal 2 48 4" xfId="7713"/>
    <cellStyle name="Normal 2 48 5" xfId="7714"/>
    <cellStyle name="Normal 2 48 5 2" xfId="18748"/>
    <cellStyle name="Normal 2 48 5 2 2" xfId="28508"/>
    <cellStyle name="Normal 2 48 5 3" xfId="28509"/>
    <cellStyle name="Normal 2 48 6" xfId="18749"/>
    <cellStyle name="Normal 2 48 6 2" xfId="28510"/>
    <cellStyle name="Normal 2 48 7" xfId="28511"/>
    <cellStyle name="Normal 2 49" xfId="7715"/>
    <cellStyle name="Normal 2 49 2" xfId="7716"/>
    <cellStyle name="Normal 2 49 2 2" xfId="7717"/>
    <cellStyle name="Normal 2 49 2 3" xfId="7718"/>
    <cellStyle name="Normal 2 49 2 3 2" xfId="18750"/>
    <cellStyle name="Normal 2 49 2 3 2 2" xfId="28512"/>
    <cellStyle name="Normal 2 49 2 3 3" xfId="28513"/>
    <cellStyle name="Normal 2 49 2 4" xfId="18751"/>
    <cellStyle name="Normal 2 49 2 4 2" xfId="28514"/>
    <cellStyle name="Normal 2 49 2 5" xfId="28515"/>
    <cellStyle name="Normal 2 49 3" xfId="7719"/>
    <cellStyle name="Normal 2 49 3 2" xfId="7720"/>
    <cellStyle name="Normal 2 49 3 3" xfId="7721"/>
    <cellStyle name="Normal 2 49 3 3 2" xfId="18752"/>
    <cellStyle name="Normal 2 49 3 3 2 2" xfId="28516"/>
    <cellStyle name="Normal 2 49 3 3 3" xfId="28517"/>
    <cellStyle name="Normal 2 49 3 4" xfId="18753"/>
    <cellStyle name="Normal 2 49 3 4 2" xfId="28518"/>
    <cellStyle name="Normal 2 49 3 5" xfId="28519"/>
    <cellStyle name="Normal 2 49 4" xfId="7722"/>
    <cellStyle name="Normal 2 49 5" xfId="7723"/>
    <cellStyle name="Normal 2 49 5 2" xfId="18754"/>
    <cellStyle name="Normal 2 49 5 2 2" xfId="28520"/>
    <cellStyle name="Normal 2 49 5 3" xfId="28521"/>
    <cellStyle name="Normal 2 49 6" xfId="18755"/>
    <cellStyle name="Normal 2 49 6 2" xfId="28522"/>
    <cellStyle name="Normal 2 49 7" xfId="28523"/>
    <cellStyle name="Normal 2 5" xfId="53"/>
    <cellStyle name="Normal 2 5 10" xfId="7724"/>
    <cellStyle name="Normal 2 5 10 2" xfId="28524"/>
    <cellStyle name="Normal 2 5 11" xfId="7725"/>
    <cellStyle name="Normal 2 5 11 2" xfId="18756"/>
    <cellStyle name="Normal 2 5 11 2 2" xfId="28525"/>
    <cellStyle name="Normal 2 5 11 3" xfId="28526"/>
    <cellStyle name="Normal 2 5 12" xfId="18757"/>
    <cellStyle name="Normal 2 5 12 2" xfId="28527"/>
    <cellStyle name="Normal 2 5 13" xfId="28528"/>
    <cellStyle name="Normal 2 5 2" xfId="7726"/>
    <cellStyle name="Normal 2 5 2 10" xfId="18758"/>
    <cellStyle name="Normal 2 5 2 10 2" xfId="28529"/>
    <cellStyle name="Normal 2 5 2 11" xfId="28530"/>
    <cellStyle name="Normal 2 5 2 2" xfId="7727"/>
    <cellStyle name="Normal 2 5 2 2 2" xfId="7728"/>
    <cellStyle name="Normal 2 5 2 2 2 2" xfId="7729"/>
    <cellStyle name="Normal 2 5 2 2 2 2 2" xfId="7730"/>
    <cellStyle name="Normal 2 5 2 2 2 2 2 2" xfId="28531"/>
    <cellStyle name="Normal 2 5 2 2 2 2 3" xfId="7731"/>
    <cellStyle name="Normal 2 5 2 2 2 2 3 2" xfId="18759"/>
    <cellStyle name="Normal 2 5 2 2 2 2 3 2 2" xfId="28532"/>
    <cellStyle name="Normal 2 5 2 2 2 2 3 3" xfId="28533"/>
    <cellStyle name="Normal 2 5 2 2 2 2 4" xfId="18760"/>
    <cellStyle name="Normal 2 5 2 2 2 2 4 2" xfId="28534"/>
    <cellStyle name="Normal 2 5 2 2 2 2 5" xfId="28535"/>
    <cellStyle name="Normal 2 5 2 2 2 3" xfId="7732"/>
    <cellStyle name="Normal 2 5 2 2 2 3 2" xfId="28536"/>
    <cellStyle name="Normal 2 5 2 2 2 4" xfId="7733"/>
    <cellStyle name="Normal 2 5 2 2 2 4 2" xfId="18761"/>
    <cellStyle name="Normal 2 5 2 2 2 4 2 2" xfId="28537"/>
    <cellStyle name="Normal 2 5 2 2 2 4 3" xfId="28538"/>
    <cellStyle name="Normal 2 5 2 2 2 5" xfId="18762"/>
    <cellStyle name="Normal 2 5 2 2 2 5 2" xfId="28539"/>
    <cellStyle name="Normal 2 5 2 2 2 6" xfId="28540"/>
    <cellStyle name="Normal 2 5 2 2 3" xfId="7734"/>
    <cellStyle name="Normal 2 5 2 2 3 2" xfId="7735"/>
    <cellStyle name="Normal 2 5 2 2 3 2 2" xfId="7736"/>
    <cellStyle name="Normal 2 5 2 2 3 2 3" xfId="7737"/>
    <cellStyle name="Normal 2 5 2 2 3 2 3 2" xfId="18763"/>
    <cellStyle name="Normal 2 5 2 2 3 2 3 2 2" xfId="28541"/>
    <cellStyle name="Normal 2 5 2 2 3 2 3 3" xfId="28542"/>
    <cellStyle name="Normal 2 5 2 2 3 2 4" xfId="18764"/>
    <cellStyle name="Normal 2 5 2 2 3 2 4 2" xfId="28543"/>
    <cellStyle name="Normal 2 5 2 2 3 2 5" xfId="28544"/>
    <cellStyle name="Normal 2 5 2 2 3 3" xfId="7738"/>
    <cellStyle name="Normal 2 5 2 2 3 4" xfId="7739"/>
    <cellStyle name="Normal 2 5 2 2 3 4 2" xfId="18765"/>
    <cellStyle name="Normal 2 5 2 2 3 4 2 2" xfId="28545"/>
    <cellStyle name="Normal 2 5 2 2 3 4 3" xfId="28546"/>
    <cellStyle name="Normal 2 5 2 2 3 5" xfId="18766"/>
    <cellStyle name="Normal 2 5 2 2 3 5 2" xfId="28547"/>
    <cellStyle name="Normal 2 5 2 2 3 6" xfId="28548"/>
    <cellStyle name="Normal 2 5 2 2 4" xfId="7740"/>
    <cellStyle name="Normal 2 5 2 2 4 2" xfId="7741"/>
    <cellStyle name="Normal 2 5 2 2 4 2 2" xfId="7742"/>
    <cellStyle name="Normal 2 5 2 2 4 2 3" xfId="7743"/>
    <cellStyle name="Normal 2 5 2 2 4 2 3 2" xfId="18767"/>
    <cellStyle name="Normal 2 5 2 2 4 2 3 2 2" xfId="28549"/>
    <cellStyle name="Normal 2 5 2 2 4 2 3 3" xfId="28550"/>
    <cellStyle name="Normal 2 5 2 2 4 2 4" xfId="18768"/>
    <cellStyle name="Normal 2 5 2 2 4 2 4 2" xfId="28551"/>
    <cellStyle name="Normal 2 5 2 2 4 2 5" xfId="28552"/>
    <cellStyle name="Normal 2 5 2 2 4 3" xfId="7744"/>
    <cellStyle name="Normal 2 5 2 2 4 4" xfId="7745"/>
    <cellStyle name="Normal 2 5 2 2 4 4 2" xfId="18769"/>
    <cellStyle name="Normal 2 5 2 2 4 4 2 2" xfId="28553"/>
    <cellStyle name="Normal 2 5 2 2 4 4 3" xfId="28554"/>
    <cellStyle name="Normal 2 5 2 2 4 5" xfId="18770"/>
    <cellStyle name="Normal 2 5 2 2 4 5 2" xfId="28555"/>
    <cellStyle name="Normal 2 5 2 2 4 6" xfId="28556"/>
    <cellStyle name="Normal 2 5 2 2 5" xfId="7746"/>
    <cellStyle name="Normal 2 5 2 2 5 2" xfId="7747"/>
    <cellStyle name="Normal 2 5 2 2 5 2 2" xfId="7748"/>
    <cellStyle name="Normal 2 5 2 2 5 2 3" xfId="7749"/>
    <cellStyle name="Normal 2 5 2 2 5 2 3 2" xfId="18771"/>
    <cellStyle name="Normal 2 5 2 2 5 2 3 2 2" xfId="28557"/>
    <cellStyle name="Normal 2 5 2 2 5 2 3 3" xfId="28558"/>
    <cellStyle name="Normal 2 5 2 2 5 2 4" xfId="18772"/>
    <cellStyle name="Normal 2 5 2 2 5 2 4 2" xfId="28559"/>
    <cellStyle name="Normal 2 5 2 2 5 2 5" xfId="28560"/>
    <cellStyle name="Normal 2 5 2 2 5 3" xfId="7750"/>
    <cellStyle name="Normal 2 5 2 2 5 4" xfId="7751"/>
    <cellStyle name="Normal 2 5 2 2 5 4 2" xfId="18773"/>
    <cellStyle name="Normal 2 5 2 2 5 4 2 2" xfId="28561"/>
    <cellStyle name="Normal 2 5 2 2 5 4 3" xfId="28562"/>
    <cellStyle name="Normal 2 5 2 2 5 5" xfId="18774"/>
    <cellStyle name="Normal 2 5 2 2 5 5 2" xfId="28563"/>
    <cellStyle name="Normal 2 5 2 2 5 6" xfId="28564"/>
    <cellStyle name="Normal 2 5 2 2 6" xfId="7752"/>
    <cellStyle name="Normal 2 5 2 3" xfId="7753"/>
    <cellStyle name="Normal 2 5 2 3 2" xfId="7754"/>
    <cellStyle name="Normal 2 5 2 4" xfId="7755"/>
    <cellStyle name="Normal 2 5 2 4 2" xfId="7756"/>
    <cellStyle name="Normal 2 5 2 5" xfId="7757"/>
    <cellStyle name="Normal 2 5 2 5 2" xfId="7758"/>
    <cellStyle name="Normal 2 5 2 6" xfId="7759"/>
    <cellStyle name="Normal 2 5 2 6 2" xfId="7760"/>
    <cellStyle name="Normal 2 5 2 6 3" xfId="7761"/>
    <cellStyle name="Normal 2 5 2 6 3 2" xfId="18775"/>
    <cellStyle name="Normal 2 5 2 6 3 2 2" xfId="28565"/>
    <cellStyle name="Normal 2 5 2 6 3 3" xfId="28566"/>
    <cellStyle name="Normal 2 5 2 6 4" xfId="18776"/>
    <cellStyle name="Normal 2 5 2 6 4 2" xfId="28567"/>
    <cellStyle name="Normal 2 5 2 6 5" xfId="28568"/>
    <cellStyle name="Normal 2 5 2 7" xfId="7762"/>
    <cellStyle name="Normal 2 5 2 7 2" xfId="7763"/>
    <cellStyle name="Normal 2 5 2 7 3" xfId="7764"/>
    <cellStyle name="Normal 2 5 2 7 3 2" xfId="18777"/>
    <cellStyle name="Normal 2 5 2 7 3 2 2" xfId="28569"/>
    <cellStyle name="Normal 2 5 2 7 3 3" xfId="28570"/>
    <cellStyle name="Normal 2 5 2 7 4" xfId="18778"/>
    <cellStyle name="Normal 2 5 2 7 4 2" xfId="28571"/>
    <cellStyle name="Normal 2 5 2 7 5" xfId="28572"/>
    <cellStyle name="Normal 2 5 2 8" xfId="7765"/>
    <cellStyle name="Normal 2 5 2 9" xfId="7766"/>
    <cellStyle name="Normal 2 5 2 9 2" xfId="18779"/>
    <cellStyle name="Normal 2 5 2 9 2 2" xfId="28573"/>
    <cellStyle name="Normal 2 5 2 9 3" xfId="28574"/>
    <cellStyle name="Normal 2 5 3" xfId="7767"/>
    <cellStyle name="Normal 2 5 3 2" xfId="7768"/>
    <cellStyle name="Normal 2 5 3 2 2" xfId="7769"/>
    <cellStyle name="Normal 2 5 3 2 2 2" xfId="28575"/>
    <cellStyle name="Normal 2 5 3 2 3" xfId="7770"/>
    <cellStyle name="Normal 2 5 3 2 3 2" xfId="18780"/>
    <cellStyle name="Normal 2 5 3 2 3 2 2" xfId="28576"/>
    <cellStyle name="Normal 2 5 3 2 3 3" xfId="28577"/>
    <cellStyle name="Normal 2 5 3 2 4" xfId="18781"/>
    <cellStyle name="Normal 2 5 3 2 4 2" xfId="28578"/>
    <cellStyle name="Normal 2 5 3 2 5" xfId="28579"/>
    <cellStyle name="Normal 2 5 3 3" xfId="7771"/>
    <cellStyle name="Normal 2 5 3 3 2" xfId="7772"/>
    <cellStyle name="Normal 2 5 3 3 3" xfId="28580"/>
    <cellStyle name="Normal 2 5 3 4" xfId="7773"/>
    <cellStyle name="Normal 2 5 3 5" xfId="7774"/>
    <cellStyle name="Normal 2 5 3 5 2" xfId="18782"/>
    <cellStyle name="Normal 2 5 3 5 2 2" xfId="28581"/>
    <cellStyle name="Normal 2 5 3 5 3" xfId="28582"/>
    <cellStyle name="Normal 2 5 3 6" xfId="18783"/>
    <cellStyle name="Normal 2 5 3 6 2" xfId="28583"/>
    <cellStyle name="Normal 2 5 3 7" xfId="28584"/>
    <cellStyle name="Normal 2 5 4" xfId="7775"/>
    <cellStyle name="Normal 2 5 4 2" xfId="7776"/>
    <cellStyle name="Normal 2 5 4 2 2" xfId="7777"/>
    <cellStyle name="Normal 2 5 4 2 2 2" xfId="28585"/>
    <cellStyle name="Normal 2 5 4 2 3" xfId="7778"/>
    <cellStyle name="Normal 2 5 4 2 3 2" xfId="18784"/>
    <cellStyle name="Normal 2 5 4 2 3 2 2" xfId="28586"/>
    <cellStyle name="Normal 2 5 4 2 3 3" xfId="28587"/>
    <cellStyle name="Normal 2 5 4 2 4" xfId="18785"/>
    <cellStyle name="Normal 2 5 4 2 4 2" xfId="28588"/>
    <cellStyle name="Normal 2 5 4 2 5" xfId="28589"/>
    <cellStyle name="Normal 2 5 4 3" xfId="7779"/>
    <cellStyle name="Normal 2 5 4 3 2" xfId="28590"/>
    <cellStyle name="Normal 2 5 4 4" xfId="7780"/>
    <cellStyle name="Normal 2 5 4 4 2" xfId="18786"/>
    <cellStyle name="Normal 2 5 4 4 2 2" xfId="28591"/>
    <cellStyle name="Normal 2 5 4 4 3" xfId="28592"/>
    <cellStyle name="Normal 2 5 4 5" xfId="18787"/>
    <cellStyle name="Normal 2 5 4 5 2" xfId="28593"/>
    <cellStyle name="Normal 2 5 4 6" xfId="28594"/>
    <cellStyle name="Normal 2 5 5" xfId="7781"/>
    <cellStyle name="Normal 2 5 5 2" xfId="7782"/>
    <cellStyle name="Normal 2 5 5 2 2" xfId="7783"/>
    <cellStyle name="Normal 2 5 5 2 3" xfId="7784"/>
    <cellStyle name="Normal 2 5 5 2 3 2" xfId="18788"/>
    <cellStyle name="Normal 2 5 5 2 3 2 2" xfId="28595"/>
    <cellStyle name="Normal 2 5 5 2 3 3" xfId="28596"/>
    <cellStyle name="Normal 2 5 5 2 4" xfId="18789"/>
    <cellStyle name="Normal 2 5 5 2 4 2" xfId="28597"/>
    <cellStyle name="Normal 2 5 5 2 5" xfId="28598"/>
    <cellStyle name="Normal 2 5 5 3" xfId="7785"/>
    <cellStyle name="Normal 2 5 5 4" xfId="7786"/>
    <cellStyle name="Normal 2 5 5 4 2" xfId="18790"/>
    <cellStyle name="Normal 2 5 5 4 2 2" xfId="28599"/>
    <cellStyle name="Normal 2 5 5 4 3" xfId="28600"/>
    <cellStyle name="Normal 2 5 5 5" xfId="18791"/>
    <cellStyle name="Normal 2 5 5 5 2" xfId="28601"/>
    <cellStyle name="Normal 2 5 5 6" xfId="28602"/>
    <cellStyle name="Normal 2 5 6" xfId="7787"/>
    <cellStyle name="Normal 2 5 6 2" xfId="7788"/>
    <cellStyle name="Normal 2 5 6 2 2" xfId="7789"/>
    <cellStyle name="Normal 2 5 6 2 3" xfId="7790"/>
    <cellStyle name="Normal 2 5 6 2 3 2" xfId="18792"/>
    <cellStyle name="Normal 2 5 6 2 3 2 2" xfId="28603"/>
    <cellStyle name="Normal 2 5 6 2 3 3" xfId="28604"/>
    <cellStyle name="Normal 2 5 6 2 4" xfId="18793"/>
    <cellStyle name="Normal 2 5 6 2 4 2" xfId="28605"/>
    <cellStyle name="Normal 2 5 6 2 5" xfId="28606"/>
    <cellStyle name="Normal 2 5 6 3" xfId="7791"/>
    <cellStyle name="Normal 2 5 6 4" xfId="7792"/>
    <cellStyle name="Normal 2 5 6 4 2" xfId="18794"/>
    <cellStyle name="Normal 2 5 6 4 2 2" xfId="28607"/>
    <cellStyle name="Normal 2 5 6 4 3" xfId="28608"/>
    <cellStyle name="Normal 2 5 6 5" xfId="18795"/>
    <cellStyle name="Normal 2 5 6 5 2" xfId="28609"/>
    <cellStyle name="Normal 2 5 6 6" xfId="28610"/>
    <cellStyle name="Normal 2 5 7" xfId="7793"/>
    <cellStyle name="Normal 2 5 7 2" xfId="7794"/>
    <cellStyle name="Normal 2 5 7 2 2" xfId="7795"/>
    <cellStyle name="Normal 2 5 7 2 2 2" xfId="28611"/>
    <cellStyle name="Normal 2 5 7 2 3" xfId="7796"/>
    <cellStyle name="Normal 2 5 7 2 3 2" xfId="18796"/>
    <cellStyle name="Normal 2 5 7 2 3 2 2" xfId="28612"/>
    <cellStyle name="Normal 2 5 7 2 3 3" xfId="28613"/>
    <cellStyle name="Normal 2 5 7 2 4" xfId="18797"/>
    <cellStyle name="Normal 2 5 7 2 4 2" xfId="28614"/>
    <cellStyle name="Normal 2 5 7 2 5" xfId="28615"/>
    <cellStyle name="Normal 2 5 7 3" xfId="7797"/>
    <cellStyle name="Normal 2 5 7 3 2" xfId="7798"/>
    <cellStyle name="Normal 2 5 7 4" xfId="7799"/>
    <cellStyle name="Normal 2 5 7 4 2" xfId="28616"/>
    <cellStyle name="Normal 2 5 7 5" xfId="7800"/>
    <cellStyle name="Normal 2 5 7 5 2" xfId="18798"/>
    <cellStyle name="Normal 2 5 7 5 2 2" xfId="28617"/>
    <cellStyle name="Normal 2 5 7 5 3" xfId="28618"/>
    <cellStyle name="Normal 2 5 7 6" xfId="18799"/>
    <cellStyle name="Normal 2 5 7 6 2" xfId="28619"/>
    <cellStyle name="Normal 2 5 7 7" xfId="28620"/>
    <cellStyle name="Normal 2 5 8" xfId="7801"/>
    <cellStyle name="Normal 2 5 8 2" xfId="7802"/>
    <cellStyle name="Normal 2 5 8 2 2" xfId="28621"/>
    <cellStyle name="Normal 2 5 8 3" xfId="7803"/>
    <cellStyle name="Normal 2 5 8 3 2" xfId="18800"/>
    <cellStyle name="Normal 2 5 8 3 2 2" xfId="28622"/>
    <cellStyle name="Normal 2 5 8 3 3" xfId="28623"/>
    <cellStyle name="Normal 2 5 8 4" xfId="18801"/>
    <cellStyle name="Normal 2 5 8 4 2" xfId="28624"/>
    <cellStyle name="Normal 2 5 8 5" xfId="28625"/>
    <cellStyle name="Normal 2 5 9" xfId="7804"/>
    <cellStyle name="Normal 2 5 9 2" xfId="7805"/>
    <cellStyle name="Normal 2 5 9 3" xfId="7806"/>
    <cellStyle name="Normal 2 5 9 3 2" xfId="18802"/>
    <cellStyle name="Normal 2 5 9 3 2 2" xfId="28626"/>
    <cellStyle name="Normal 2 5 9 3 3" xfId="28627"/>
    <cellStyle name="Normal 2 5 9 4" xfId="18803"/>
    <cellStyle name="Normal 2 5 9 4 2" xfId="28628"/>
    <cellStyle name="Normal 2 5 9 5" xfId="28629"/>
    <cellStyle name="Normal 2 50" xfId="7807"/>
    <cellStyle name="Normal 2 50 2" xfId="7808"/>
    <cellStyle name="Normal 2 50 2 2" xfId="7809"/>
    <cellStyle name="Normal 2 50 2 3" xfId="7810"/>
    <cellStyle name="Normal 2 50 2 3 2" xfId="18804"/>
    <cellStyle name="Normal 2 50 2 3 2 2" xfId="28630"/>
    <cellStyle name="Normal 2 50 2 3 3" xfId="28631"/>
    <cellStyle name="Normal 2 50 2 4" xfId="18805"/>
    <cellStyle name="Normal 2 50 2 4 2" xfId="28632"/>
    <cellStyle name="Normal 2 50 2 5" xfId="28633"/>
    <cellStyle name="Normal 2 50 3" xfId="7811"/>
    <cellStyle name="Normal 2 50 3 2" xfId="7812"/>
    <cellStyle name="Normal 2 50 3 3" xfId="7813"/>
    <cellStyle name="Normal 2 50 3 3 2" xfId="18806"/>
    <cellStyle name="Normal 2 50 3 3 2 2" xfId="28634"/>
    <cellStyle name="Normal 2 50 3 3 3" xfId="28635"/>
    <cellStyle name="Normal 2 50 3 4" xfId="18807"/>
    <cellStyle name="Normal 2 50 3 4 2" xfId="28636"/>
    <cellStyle name="Normal 2 50 3 5" xfId="28637"/>
    <cellStyle name="Normal 2 50 4" xfId="7814"/>
    <cellStyle name="Normal 2 50 5" xfId="7815"/>
    <cellStyle name="Normal 2 50 5 2" xfId="18808"/>
    <cellStyle name="Normal 2 50 5 2 2" xfId="28638"/>
    <cellStyle name="Normal 2 50 5 3" xfId="28639"/>
    <cellStyle name="Normal 2 50 6" xfId="18809"/>
    <cellStyle name="Normal 2 50 6 2" xfId="28640"/>
    <cellStyle name="Normal 2 50 7" xfId="28641"/>
    <cellStyle name="Normal 2 51" xfId="7816"/>
    <cellStyle name="Normal 2 51 2" xfId="7817"/>
    <cellStyle name="Normal 2 51 2 2" xfId="7818"/>
    <cellStyle name="Normal 2 51 2 3" xfId="7819"/>
    <cellStyle name="Normal 2 51 2 3 2" xfId="18810"/>
    <cellStyle name="Normal 2 51 2 3 2 2" xfId="28642"/>
    <cellStyle name="Normal 2 51 2 3 3" xfId="28643"/>
    <cellStyle name="Normal 2 51 2 4" xfId="18811"/>
    <cellStyle name="Normal 2 51 2 4 2" xfId="28644"/>
    <cellStyle name="Normal 2 51 2 5" xfId="28645"/>
    <cellStyle name="Normal 2 51 3" xfId="7820"/>
    <cellStyle name="Normal 2 51 3 2" xfId="7821"/>
    <cellStyle name="Normal 2 51 3 3" xfId="7822"/>
    <cellStyle name="Normal 2 51 3 3 2" xfId="18812"/>
    <cellStyle name="Normal 2 51 3 3 2 2" xfId="28646"/>
    <cellStyle name="Normal 2 51 3 3 3" xfId="28647"/>
    <cellStyle name="Normal 2 51 3 4" xfId="18813"/>
    <cellStyle name="Normal 2 51 3 4 2" xfId="28648"/>
    <cellStyle name="Normal 2 51 3 5" xfId="28649"/>
    <cellStyle name="Normal 2 51 4" xfId="7823"/>
    <cellStyle name="Normal 2 51 5" xfId="7824"/>
    <cellStyle name="Normal 2 51 5 2" xfId="18814"/>
    <cellStyle name="Normal 2 51 5 2 2" xfId="28650"/>
    <cellStyle name="Normal 2 51 5 3" xfId="28651"/>
    <cellStyle name="Normal 2 51 6" xfId="18815"/>
    <cellStyle name="Normal 2 51 6 2" xfId="28652"/>
    <cellStyle name="Normal 2 51 7" xfId="28653"/>
    <cellStyle name="Normal 2 52" xfId="7825"/>
    <cellStyle name="Normal 2 52 2" xfId="7826"/>
    <cellStyle name="Normal 2 52 2 2" xfId="7827"/>
    <cellStyle name="Normal 2 52 2 3" xfId="7828"/>
    <cellStyle name="Normal 2 52 2 3 2" xfId="18816"/>
    <cellStyle name="Normal 2 52 2 3 2 2" xfId="28654"/>
    <cellStyle name="Normal 2 52 2 3 3" xfId="28655"/>
    <cellStyle name="Normal 2 52 2 4" xfId="18817"/>
    <cellStyle name="Normal 2 52 2 4 2" xfId="28656"/>
    <cellStyle name="Normal 2 52 2 5" xfId="28657"/>
    <cellStyle name="Normal 2 52 3" xfId="7829"/>
    <cellStyle name="Normal 2 52 3 2" xfId="7830"/>
    <cellStyle name="Normal 2 52 3 3" xfId="7831"/>
    <cellStyle name="Normal 2 52 3 3 2" xfId="18818"/>
    <cellStyle name="Normal 2 52 3 3 2 2" xfId="28658"/>
    <cellStyle name="Normal 2 52 3 3 3" xfId="28659"/>
    <cellStyle name="Normal 2 52 3 4" xfId="18819"/>
    <cellStyle name="Normal 2 52 3 4 2" xfId="28660"/>
    <cellStyle name="Normal 2 52 3 5" xfId="28661"/>
    <cellStyle name="Normal 2 52 4" xfId="7832"/>
    <cellStyle name="Normal 2 52 5" xfId="7833"/>
    <cellStyle name="Normal 2 52 5 2" xfId="18820"/>
    <cellStyle name="Normal 2 52 5 2 2" xfId="28662"/>
    <cellStyle name="Normal 2 52 5 3" xfId="28663"/>
    <cellStyle name="Normal 2 52 6" xfId="18821"/>
    <cellStyle name="Normal 2 52 6 2" xfId="28664"/>
    <cellStyle name="Normal 2 52 7" xfId="28665"/>
    <cellStyle name="Normal 2 53" xfId="7834"/>
    <cellStyle name="Normal 2 53 2" xfId="7835"/>
    <cellStyle name="Normal 2 53 2 2" xfId="7836"/>
    <cellStyle name="Normal 2 53 2 3" xfId="7837"/>
    <cellStyle name="Normal 2 53 2 3 2" xfId="18822"/>
    <cellStyle name="Normal 2 53 2 3 2 2" xfId="28666"/>
    <cellStyle name="Normal 2 53 2 3 3" xfId="28667"/>
    <cellStyle name="Normal 2 53 2 4" xfId="18823"/>
    <cellStyle name="Normal 2 53 2 4 2" xfId="28668"/>
    <cellStyle name="Normal 2 53 2 5" xfId="28669"/>
    <cellStyle name="Normal 2 53 3" xfId="7838"/>
    <cellStyle name="Normal 2 53 3 2" xfId="7839"/>
    <cellStyle name="Normal 2 53 3 3" xfId="7840"/>
    <cellStyle name="Normal 2 53 3 3 2" xfId="18824"/>
    <cellStyle name="Normal 2 53 3 3 2 2" xfId="28670"/>
    <cellStyle name="Normal 2 53 3 3 3" xfId="28671"/>
    <cellStyle name="Normal 2 53 3 4" xfId="18825"/>
    <cellStyle name="Normal 2 53 3 4 2" xfId="28672"/>
    <cellStyle name="Normal 2 53 3 5" xfId="28673"/>
    <cellStyle name="Normal 2 53 4" xfId="7841"/>
    <cellStyle name="Normal 2 53 5" xfId="7842"/>
    <cellStyle name="Normal 2 53 5 2" xfId="18826"/>
    <cellStyle name="Normal 2 53 5 2 2" xfId="28674"/>
    <cellStyle name="Normal 2 53 5 3" xfId="28675"/>
    <cellStyle name="Normal 2 53 6" xfId="18827"/>
    <cellStyle name="Normal 2 53 6 2" xfId="28676"/>
    <cellStyle name="Normal 2 53 7" xfId="28677"/>
    <cellStyle name="Normal 2 54" xfId="7843"/>
    <cellStyle name="Normal 2 54 2" xfId="7844"/>
    <cellStyle name="Normal 2 54 2 2" xfId="7845"/>
    <cellStyle name="Normal 2 54 2 3" xfId="7846"/>
    <cellStyle name="Normal 2 54 2 3 2" xfId="18828"/>
    <cellStyle name="Normal 2 54 2 3 2 2" xfId="28678"/>
    <cellStyle name="Normal 2 54 2 3 3" xfId="28679"/>
    <cellStyle name="Normal 2 54 2 4" xfId="18829"/>
    <cellStyle name="Normal 2 54 2 4 2" xfId="28680"/>
    <cellStyle name="Normal 2 54 2 5" xfId="28681"/>
    <cellStyle name="Normal 2 54 3" xfId="7847"/>
    <cellStyle name="Normal 2 54 3 2" xfId="7848"/>
    <cellStyle name="Normal 2 54 3 3" xfId="7849"/>
    <cellStyle name="Normal 2 54 3 3 2" xfId="18830"/>
    <cellStyle name="Normal 2 54 3 3 2 2" xfId="28682"/>
    <cellStyle name="Normal 2 54 3 3 3" xfId="28683"/>
    <cellStyle name="Normal 2 54 3 4" xfId="18831"/>
    <cellStyle name="Normal 2 54 3 4 2" xfId="28684"/>
    <cellStyle name="Normal 2 54 3 5" xfId="28685"/>
    <cellStyle name="Normal 2 54 4" xfId="7850"/>
    <cellStyle name="Normal 2 54 5" xfId="7851"/>
    <cellStyle name="Normal 2 54 5 2" xfId="18832"/>
    <cellStyle name="Normal 2 54 5 2 2" xfId="28686"/>
    <cellStyle name="Normal 2 54 5 3" xfId="28687"/>
    <cellStyle name="Normal 2 54 6" xfId="18833"/>
    <cellStyle name="Normal 2 54 6 2" xfId="28688"/>
    <cellStyle name="Normal 2 54 7" xfId="28689"/>
    <cellStyle name="Normal 2 55" xfId="7852"/>
    <cellStyle name="Normal 2 55 2" xfId="7853"/>
    <cellStyle name="Normal 2 55 2 2" xfId="7854"/>
    <cellStyle name="Normal 2 55 2 3" xfId="7855"/>
    <cellStyle name="Normal 2 55 2 3 2" xfId="18834"/>
    <cellStyle name="Normal 2 55 2 3 2 2" xfId="28690"/>
    <cellStyle name="Normal 2 55 2 3 3" xfId="28691"/>
    <cellStyle name="Normal 2 55 2 4" xfId="18835"/>
    <cellStyle name="Normal 2 55 2 4 2" xfId="28692"/>
    <cellStyle name="Normal 2 55 2 5" xfId="28693"/>
    <cellStyle name="Normal 2 55 3" xfId="7856"/>
    <cellStyle name="Normal 2 55 3 2" xfId="7857"/>
    <cellStyle name="Normal 2 55 3 3" xfId="7858"/>
    <cellStyle name="Normal 2 55 3 3 2" xfId="18836"/>
    <cellStyle name="Normal 2 55 3 3 2 2" xfId="28694"/>
    <cellStyle name="Normal 2 55 3 3 3" xfId="28695"/>
    <cellStyle name="Normal 2 55 3 4" xfId="18837"/>
    <cellStyle name="Normal 2 55 3 4 2" xfId="28696"/>
    <cellStyle name="Normal 2 55 3 5" xfId="28697"/>
    <cellStyle name="Normal 2 55 4" xfId="7859"/>
    <cellStyle name="Normal 2 55 5" xfId="7860"/>
    <cellStyle name="Normal 2 55 5 2" xfId="18838"/>
    <cellStyle name="Normal 2 55 5 2 2" xfId="28698"/>
    <cellStyle name="Normal 2 55 5 3" xfId="28699"/>
    <cellStyle name="Normal 2 55 6" xfId="18839"/>
    <cellStyle name="Normal 2 55 6 2" xfId="28700"/>
    <cellStyle name="Normal 2 55 7" xfId="28701"/>
    <cellStyle name="Normal 2 56" xfId="7861"/>
    <cellStyle name="Normal 2 56 2" xfId="7862"/>
    <cellStyle name="Normal 2 56 2 2" xfId="7863"/>
    <cellStyle name="Normal 2 56 2 3" xfId="7864"/>
    <cellStyle name="Normal 2 56 2 3 2" xfId="18840"/>
    <cellStyle name="Normal 2 56 2 3 2 2" xfId="28702"/>
    <cellStyle name="Normal 2 56 2 3 3" xfId="28703"/>
    <cellStyle name="Normal 2 56 2 4" xfId="18841"/>
    <cellStyle name="Normal 2 56 2 4 2" xfId="28704"/>
    <cellStyle name="Normal 2 56 2 5" xfId="28705"/>
    <cellStyle name="Normal 2 56 3" xfId="7865"/>
    <cellStyle name="Normal 2 56 3 2" xfId="7866"/>
    <cellStyle name="Normal 2 56 3 3" xfId="7867"/>
    <cellStyle name="Normal 2 56 3 3 2" xfId="18842"/>
    <cellStyle name="Normal 2 56 3 3 2 2" xfId="28706"/>
    <cellStyle name="Normal 2 56 3 3 3" xfId="28707"/>
    <cellStyle name="Normal 2 56 3 4" xfId="18843"/>
    <cellStyle name="Normal 2 56 3 4 2" xfId="28708"/>
    <cellStyle name="Normal 2 56 3 5" xfId="28709"/>
    <cellStyle name="Normal 2 56 4" xfId="7868"/>
    <cellStyle name="Normal 2 56 5" xfId="7869"/>
    <cellStyle name="Normal 2 56 5 2" xfId="18844"/>
    <cellStyle name="Normal 2 56 5 2 2" xfId="28710"/>
    <cellStyle name="Normal 2 56 5 3" xfId="28711"/>
    <cellStyle name="Normal 2 56 6" xfId="18845"/>
    <cellStyle name="Normal 2 56 6 2" xfId="28712"/>
    <cellStyle name="Normal 2 56 7" xfId="28713"/>
    <cellStyle name="Normal 2 57" xfId="7870"/>
    <cellStyle name="Normal 2 57 2" xfId="7871"/>
    <cellStyle name="Normal 2 57 2 2" xfId="7872"/>
    <cellStyle name="Normal 2 57 2 3" xfId="7873"/>
    <cellStyle name="Normal 2 57 2 3 2" xfId="18846"/>
    <cellStyle name="Normal 2 57 2 3 2 2" xfId="28714"/>
    <cellStyle name="Normal 2 57 2 3 3" xfId="28715"/>
    <cellStyle name="Normal 2 57 2 4" xfId="18847"/>
    <cellStyle name="Normal 2 57 2 4 2" xfId="28716"/>
    <cellStyle name="Normal 2 57 2 5" xfId="28717"/>
    <cellStyle name="Normal 2 57 3" xfId="7874"/>
    <cellStyle name="Normal 2 57 3 2" xfId="7875"/>
    <cellStyle name="Normal 2 57 3 3" xfId="7876"/>
    <cellStyle name="Normal 2 57 3 3 2" xfId="18848"/>
    <cellStyle name="Normal 2 57 3 3 2 2" xfId="28718"/>
    <cellStyle name="Normal 2 57 3 3 3" xfId="28719"/>
    <cellStyle name="Normal 2 57 3 4" xfId="18849"/>
    <cellStyle name="Normal 2 57 3 4 2" xfId="28720"/>
    <cellStyle name="Normal 2 57 3 5" xfId="28721"/>
    <cellStyle name="Normal 2 57 4" xfId="7877"/>
    <cellStyle name="Normal 2 57 5" xfId="7878"/>
    <cellStyle name="Normal 2 57 5 2" xfId="18850"/>
    <cellStyle name="Normal 2 57 5 2 2" xfId="28722"/>
    <cellStyle name="Normal 2 57 5 3" xfId="28723"/>
    <cellStyle name="Normal 2 57 6" xfId="18851"/>
    <cellStyle name="Normal 2 57 6 2" xfId="28724"/>
    <cellStyle name="Normal 2 57 7" xfId="28725"/>
    <cellStyle name="Normal 2 58" xfId="7879"/>
    <cellStyle name="Normal 2 58 2" xfId="7880"/>
    <cellStyle name="Normal 2 58 2 2" xfId="7881"/>
    <cellStyle name="Normal 2 58 2 3" xfId="7882"/>
    <cellStyle name="Normal 2 58 2 3 2" xfId="18852"/>
    <cellStyle name="Normal 2 58 2 3 2 2" xfId="28726"/>
    <cellStyle name="Normal 2 58 2 3 3" xfId="28727"/>
    <cellStyle name="Normal 2 58 2 4" xfId="18853"/>
    <cellStyle name="Normal 2 58 2 4 2" xfId="28728"/>
    <cellStyle name="Normal 2 58 2 5" xfId="28729"/>
    <cellStyle name="Normal 2 58 3" xfId="7883"/>
    <cellStyle name="Normal 2 58 3 2" xfId="7884"/>
    <cellStyle name="Normal 2 58 3 3" xfId="7885"/>
    <cellStyle name="Normal 2 58 3 3 2" xfId="18854"/>
    <cellStyle name="Normal 2 58 3 3 2 2" xfId="28730"/>
    <cellStyle name="Normal 2 58 3 3 3" xfId="28731"/>
    <cellStyle name="Normal 2 58 3 4" xfId="18855"/>
    <cellStyle name="Normal 2 58 3 4 2" xfId="28732"/>
    <cellStyle name="Normal 2 58 3 5" xfId="28733"/>
    <cellStyle name="Normal 2 58 4" xfId="7886"/>
    <cellStyle name="Normal 2 58 5" xfId="7887"/>
    <cellStyle name="Normal 2 58 5 2" xfId="18856"/>
    <cellStyle name="Normal 2 58 5 2 2" xfId="28734"/>
    <cellStyle name="Normal 2 58 5 3" xfId="28735"/>
    <cellStyle name="Normal 2 58 6" xfId="18857"/>
    <cellStyle name="Normal 2 58 6 2" xfId="28736"/>
    <cellStyle name="Normal 2 58 7" xfId="28737"/>
    <cellStyle name="Normal 2 59" xfId="7888"/>
    <cellStyle name="Normal 2 59 2" xfId="7889"/>
    <cellStyle name="Normal 2 59 2 2" xfId="7890"/>
    <cellStyle name="Normal 2 59 2 3" xfId="7891"/>
    <cellStyle name="Normal 2 59 2 3 2" xfId="18858"/>
    <cellStyle name="Normal 2 59 2 3 2 2" xfId="28738"/>
    <cellStyle name="Normal 2 59 2 3 3" xfId="28739"/>
    <cellStyle name="Normal 2 59 2 4" xfId="18859"/>
    <cellStyle name="Normal 2 59 2 4 2" xfId="28740"/>
    <cellStyle name="Normal 2 59 2 5" xfId="28741"/>
    <cellStyle name="Normal 2 59 3" xfId="7892"/>
    <cellStyle name="Normal 2 59 3 2" xfId="7893"/>
    <cellStyle name="Normal 2 59 3 3" xfId="7894"/>
    <cellStyle name="Normal 2 59 3 3 2" xfId="18860"/>
    <cellStyle name="Normal 2 59 3 3 2 2" xfId="28742"/>
    <cellStyle name="Normal 2 59 3 3 3" xfId="28743"/>
    <cellStyle name="Normal 2 59 3 4" xfId="18861"/>
    <cellStyle name="Normal 2 59 3 4 2" xfId="28744"/>
    <cellStyle name="Normal 2 59 3 5" xfId="28745"/>
    <cellStyle name="Normal 2 59 4" xfId="7895"/>
    <cellStyle name="Normal 2 59 5" xfId="7896"/>
    <cellStyle name="Normal 2 59 5 2" xfId="18862"/>
    <cellStyle name="Normal 2 59 5 2 2" xfId="28746"/>
    <cellStyle name="Normal 2 59 5 3" xfId="28747"/>
    <cellStyle name="Normal 2 59 6" xfId="18863"/>
    <cellStyle name="Normal 2 59 6 2" xfId="28748"/>
    <cellStyle name="Normal 2 59 7" xfId="28749"/>
    <cellStyle name="Normal 2 6" xfId="54"/>
    <cellStyle name="Normal 2 6 10" xfId="18864"/>
    <cellStyle name="Normal 2 6 10 2" xfId="28750"/>
    <cellStyle name="Normal 2 6 11" xfId="28751"/>
    <cellStyle name="Normal 2 6 2" xfId="7897"/>
    <cellStyle name="Normal 2 6 2 2" xfId="7898"/>
    <cellStyle name="Normal 2 6 2 2 2" xfId="7899"/>
    <cellStyle name="Normal 2 6 2 2 3" xfId="7900"/>
    <cellStyle name="Normal 2 6 2 2 3 2" xfId="18865"/>
    <cellStyle name="Normal 2 6 2 2 3 2 2" xfId="28752"/>
    <cellStyle name="Normal 2 6 2 2 3 3" xfId="28753"/>
    <cellStyle name="Normal 2 6 2 2 4" xfId="18866"/>
    <cellStyle name="Normal 2 6 2 2 4 2" xfId="28754"/>
    <cellStyle name="Normal 2 6 2 2 5" xfId="28755"/>
    <cellStyle name="Normal 2 6 2 3" xfId="7901"/>
    <cellStyle name="Normal 2 6 2 4" xfId="18867"/>
    <cellStyle name="Normal 2 6 2 4 2" xfId="28756"/>
    <cellStyle name="Normal 2 6 3" xfId="7902"/>
    <cellStyle name="Normal 2 6 3 2" xfId="7903"/>
    <cellStyle name="Normal 2 6 3 2 2" xfId="7904"/>
    <cellStyle name="Normal 2 6 3 3" xfId="7905"/>
    <cellStyle name="Normal 2 6 3 4" xfId="18868"/>
    <cellStyle name="Normal 2 6 3 4 2" xfId="28757"/>
    <cellStyle name="Normal 2 6 4" xfId="7906"/>
    <cellStyle name="Normal 2 6 4 2" xfId="7907"/>
    <cellStyle name="Normal 2 6 4 2 2" xfId="28758"/>
    <cellStyle name="Normal 2 6 4 3" xfId="7908"/>
    <cellStyle name="Normal 2 6 4 3 2" xfId="18869"/>
    <cellStyle name="Normal 2 6 4 3 2 2" xfId="28759"/>
    <cellStyle name="Normal 2 6 4 3 3" xfId="28760"/>
    <cellStyle name="Normal 2 6 4 4" xfId="18870"/>
    <cellStyle name="Normal 2 6 4 4 2" xfId="28761"/>
    <cellStyle name="Normal 2 6 4 5" xfId="28762"/>
    <cellStyle name="Normal 2 6 5" xfId="7909"/>
    <cellStyle name="Normal 2 6 5 2" xfId="7910"/>
    <cellStyle name="Normal 2 6 5 2 2" xfId="28763"/>
    <cellStyle name="Normal 2 6 5 3" xfId="7911"/>
    <cellStyle name="Normal 2 6 5 3 2" xfId="18871"/>
    <cellStyle name="Normal 2 6 5 3 2 2" xfId="28764"/>
    <cellStyle name="Normal 2 6 5 3 3" xfId="28765"/>
    <cellStyle name="Normal 2 6 5 4" xfId="18872"/>
    <cellStyle name="Normal 2 6 5 4 2" xfId="28766"/>
    <cellStyle name="Normal 2 6 5 5" xfId="28767"/>
    <cellStyle name="Normal 2 6 6" xfId="7912"/>
    <cellStyle name="Normal 2 6 6 2" xfId="7913"/>
    <cellStyle name="Normal 2 6 6 3" xfId="7914"/>
    <cellStyle name="Normal 2 6 6 3 2" xfId="18873"/>
    <cellStyle name="Normal 2 6 6 3 2 2" xfId="28768"/>
    <cellStyle name="Normal 2 6 6 3 3" xfId="28769"/>
    <cellStyle name="Normal 2 6 6 4" xfId="18874"/>
    <cellStyle name="Normal 2 6 6 4 2" xfId="28770"/>
    <cellStyle name="Normal 2 6 6 5" xfId="28771"/>
    <cellStyle name="Normal 2 6 7" xfId="7915"/>
    <cellStyle name="Normal 2 6 7 2" xfId="7916"/>
    <cellStyle name="Normal 2 6 7 3" xfId="7917"/>
    <cellStyle name="Normal 2 6 7 3 2" xfId="18875"/>
    <cellStyle name="Normal 2 6 7 3 2 2" xfId="28772"/>
    <cellStyle name="Normal 2 6 7 3 3" xfId="28773"/>
    <cellStyle name="Normal 2 6 7 4" xfId="18876"/>
    <cellStyle name="Normal 2 6 7 4 2" xfId="28774"/>
    <cellStyle name="Normal 2 6 7 5" xfId="28775"/>
    <cellStyle name="Normal 2 6 8" xfId="7918"/>
    <cellStyle name="Normal 2 6 9" xfId="7919"/>
    <cellStyle name="Normal 2 6 9 2" xfId="18877"/>
    <cellStyle name="Normal 2 6 9 2 2" xfId="28776"/>
    <cellStyle name="Normal 2 6 9 3" xfId="28777"/>
    <cellStyle name="Normal 2 60" xfId="7920"/>
    <cellStyle name="Normal 2 60 2" xfId="7921"/>
    <cellStyle name="Normal 2 60 2 2" xfId="7922"/>
    <cellStyle name="Normal 2 60 2 3" xfId="7923"/>
    <cellStyle name="Normal 2 60 2 3 2" xfId="18878"/>
    <cellStyle name="Normal 2 60 2 3 2 2" xfId="28778"/>
    <cellStyle name="Normal 2 60 2 3 3" xfId="28779"/>
    <cellStyle name="Normal 2 60 2 4" xfId="18879"/>
    <cellStyle name="Normal 2 60 2 4 2" xfId="28780"/>
    <cellStyle name="Normal 2 60 2 5" xfId="28781"/>
    <cellStyle name="Normal 2 60 3" xfId="7924"/>
    <cellStyle name="Normal 2 60 3 2" xfId="7925"/>
    <cellStyle name="Normal 2 60 3 3" xfId="7926"/>
    <cellStyle name="Normal 2 60 3 3 2" xfId="18880"/>
    <cellStyle name="Normal 2 60 3 3 2 2" xfId="28782"/>
    <cellStyle name="Normal 2 60 3 3 3" xfId="28783"/>
    <cellStyle name="Normal 2 60 3 4" xfId="18881"/>
    <cellStyle name="Normal 2 60 3 4 2" xfId="28784"/>
    <cellStyle name="Normal 2 60 3 5" xfId="28785"/>
    <cellStyle name="Normal 2 60 4" xfId="7927"/>
    <cellStyle name="Normal 2 60 5" xfId="7928"/>
    <cellStyle name="Normal 2 60 5 2" xfId="18882"/>
    <cellStyle name="Normal 2 60 5 2 2" xfId="28786"/>
    <cellStyle name="Normal 2 60 5 3" xfId="28787"/>
    <cellStyle name="Normal 2 60 6" xfId="18883"/>
    <cellStyle name="Normal 2 60 6 2" xfId="28788"/>
    <cellStyle name="Normal 2 60 7" xfId="28789"/>
    <cellStyle name="Normal 2 61" xfId="7929"/>
    <cellStyle name="Normal 2 61 2" xfId="7930"/>
    <cellStyle name="Normal 2 61 2 2" xfId="7931"/>
    <cellStyle name="Normal 2 61 2 3" xfId="7932"/>
    <cellStyle name="Normal 2 61 2 3 2" xfId="18884"/>
    <cellStyle name="Normal 2 61 2 3 2 2" xfId="28790"/>
    <cellStyle name="Normal 2 61 2 3 3" xfId="28791"/>
    <cellStyle name="Normal 2 61 2 4" xfId="18885"/>
    <cellStyle name="Normal 2 61 2 4 2" xfId="28792"/>
    <cellStyle name="Normal 2 61 2 5" xfId="28793"/>
    <cellStyle name="Normal 2 61 3" xfId="7933"/>
    <cellStyle name="Normal 2 61 3 2" xfId="7934"/>
    <cellStyle name="Normal 2 61 3 3" xfId="7935"/>
    <cellStyle name="Normal 2 61 3 3 2" xfId="18886"/>
    <cellStyle name="Normal 2 61 3 3 2 2" xfId="28794"/>
    <cellStyle name="Normal 2 61 3 3 3" xfId="28795"/>
    <cellStyle name="Normal 2 61 3 4" xfId="18887"/>
    <cellStyle name="Normal 2 61 3 4 2" xfId="28796"/>
    <cellStyle name="Normal 2 61 3 5" xfId="28797"/>
    <cellStyle name="Normal 2 61 4" xfId="7936"/>
    <cellStyle name="Normal 2 61 5" xfId="7937"/>
    <cellStyle name="Normal 2 61 5 2" xfId="18888"/>
    <cellStyle name="Normal 2 61 5 2 2" xfId="28798"/>
    <cellStyle name="Normal 2 61 5 3" xfId="28799"/>
    <cellStyle name="Normal 2 61 6" xfId="18889"/>
    <cellStyle name="Normal 2 61 6 2" xfId="28800"/>
    <cellStyle name="Normal 2 61 7" xfId="28801"/>
    <cellStyle name="Normal 2 62" xfId="7938"/>
    <cellStyle name="Normal 2 62 2" xfId="7939"/>
    <cellStyle name="Normal 2 62 2 2" xfId="7940"/>
    <cellStyle name="Normal 2 62 2 3" xfId="7941"/>
    <cellStyle name="Normal 2 62 2 3 2" xfId="18890"/>
    <cellStyle name="Normal 2 62 2 3 2 2" xfId="28802"/>
    <cellStyle name="Normal 2 62 2 3 3" xfId="28803"/>
    <cellStyle name="Normal 2 62 2 4" xfId="18891"/>
    <cellStyle name="Normal 2 62 2 4 2" xfId="28804"/>
    <cellStyle name="Normal 2 62 2 5" xfId="28805"/>
    <cellStyle name="Normal 2 62 3" xfId="7942"/>
    <cellStyle name="Normal 2 62 3 2" xfId="7943"/>
    <cellStyle name="Normal 2 62 3 3" xfId="7944"/>
    <cellStyle name="Normal 2 62 3 3 2" xfId="18892"/>
    <cellStyle name="Normal 2 62 3 3 2 2" xfId="28806"/>
    <cellStyle name="Normal 2 62 3 3 3" xfId="28807"/>
    <cellStyle name="Normal 2 62 3 4" xfId="18893"/>
    <cellStyle name="Normal 2 62 3 4 2" xfId="28808"/>
    <cellStyle name="Normal 2 62 3 5" xfId="28809"/>
    <cellStyle name="Normal 2 62 4" xfId="7945"/>
    <cellStyle name="Normal 2 62 5" xfId="7946"/>
    <cellStyle name="Normal 2 62 5 2" xfId="18894"/>
    <cellStyle name="Normal 2 62 5 2 2" xfId="28810"/>
    <cellStyle name="Normal 2 62 5 3" xfId="28811"/>
    <cellStyle name="Normal 2 62 6" xfId="18895"/>
    <cellStyle name="Normal 2 62 6 2" xfId="28812"/>
    <cellStyle name="Normal 2 62 7" xfId="28813"/>
    <cellStyle name="Normal 2 63" xfId="7947"/>
    <cellStyle name="Normal 2 63 2" xfId="7948"/>
    <cellStyle name="Normal 2 63 2 2" xfId="7949"/>
    <cellStyle name="Normal 2 63 2 3" xfId="7950"/>
    <cellStyle name="Normal 2 63 2 3 2" xfId="18896"/>
    <cellStyle name="Normal 2 63 2 3 2 2" xfId="28814"/>
    <cellStyle name="Normal 2 63 2 3 3" xfId="28815"/>
    <cellStyle name="Normal 2 63 2 4" xfId="18897"/>
    <cellStyle name="Normal 2 63 2 4 2" xfId="28816"/>
    <cellStyle name="Normal 2 63 2 5" xfId="28817"/>
    <cellStyle name="Normal 2 63 3" xfId="7951"/>
    <cellStyle name="Normal 2 63 3 2" xfId="7952"/>
    <cellStyle name="Normal 2 63 3 3" xfId="7953"/>
    <cellStyle name="Normal 2 63 3 3 2" xfId="18898"/>
    <cellStyle name="Normal 2 63 3 3 2 2" xfId="28818"/>
    <cellStyle name="Normal 2 63 3 3 3" xfId="28819"/>
    <cellStyle name="Normal 2 63 3 4" xfId="18899"/>
    <cellStyle name="Normal 2 63 3 4 2" xfId="28820"/>
    <cellStyle name="Normal 2 63 3 5" xfId="28821"/>
    <cellStyle name="Normal 2 63 4" xfId="7954"/>
    <cellStyle name="Normal 2 63 5" xfId="7955"/>
    <cellStyle name="Normal 2 63 5 2" xfId="18900"/>
    <cellStyle name="Normal 2 63 5 2 2" xfId="28822"/>
    <cellStyle name="Normal 2 63 5 3" xfId="28823"/>
    <cellStyle name="Normal 2 63 6" xfId="18901"/>
    <cellStyle name="Normal 2 63 6 2" xfId="28824"/>
    <cellStyle name="Normal 2 63 7" xfId="28825"/>
    <cellStyle name="Normal 2 64" xfId="7956"/>
    <cellStyle name="Normal 2 64 2" xfId="7957"/>
    <cellStyle name="Normal 2 64 2 2" xfId="7958"/>
    <cellStyle name="Normal 2 64 2 3" xfId="7959"/>
    <cellStyle name="Normal 2 64 2 3 2" xfId="18902"/>
    <cellStyle name="Normal 2 64 2 3 2 2" xfId="28826"/>
    <cellStyle name="Normal 2 64 2 3 3" xfId="28827"/>
    <cellStyle name="Normal 2 64 2 4" xfId="18903"/>
    <cellStyle name="Normal 2 64 2 4 2" xfId="28828"/>
    <cellStyle name="Normal 2 64 2 5" xfId="28829"/>
    <cellStyle name="Normal 2 64 3" xfId="7960"/>
    <cellStyle name="Normal 2 64 3 2" xfId="7961"/>
    <cellStyle name="Normal 2 64 3 3" xfId="7962"/>
    <cellStyle name="Normal 2 64 3 3 2" xfId="18904"/>
    <cellStyle name="Normal 2 64 3 3 2 2" xfId="28830"/>
    <cellStyle name="Normal 2 64 3 3 3" xfId="28831"/>
    <cellStyle name="Normal 2 64 3 4" xfId="18905"/>
    <cellStyle name="Normal 2 64 3 4 2" xfId="28832"/>
    <cellStyle name="Normal 2 64 3 5" xfId="28833"/>
    <cellStyle name="Normal 2 64 4" xfId="7963"/>
    <cellStyle name="Normal 2 64 5" xfId="7964"/>
    <cellStyle name="Normal 2 64 5 2" xfId="18906"/>
    <cellStyle name="Normal 2 64 5 2 2" xfId="28834"/>
    <cellStyle name="Normal 2 64 5 3" xfId="28835"/>
    <cellStyle name="Normal 2 64 6" xfId="18907"/>
    <cellStyle name="Normal 2 64 6 2" xfId="28836"/>
    <cellStyle name="Normal 2 64 7" xfId="28837"/>
    <cellStyle name="Normal 2 65" xfId="7965"/>
    <cellStyle name="Normal 2 65 2" xfId="7966"/>
    <cellStyle name="Normal 2 65 2 2" xfId="28838"/>
    <cellStyle name="Normal 2 65 3" xfId="7967"/>
    <cellStyle name="Normal 2 65 3 2" xfId="18908"/>
    <cellStyle name="Normal 2 65 3 2 2" xfId="28839"/>
    <cellStyle name="Normal 2 65 3 3" xfId="28840"/>
    <cellStyle name="Normal 2 65 4" xfId="18909"/>
    <cellStyle name="Normal 2 65 4 2" xfId="28841"/>
    <cellStyle name="Normal 2 65 5" xfId="28842"/>
    <cellStyle name="Normal 2 66" xfId="7968"/>
    <cellStyle name="Normal 2 66 2" xfId="7969"/>
    <cellStyle name="Normal 2 66 2 2" xfId="28843"/>
    <cellStyle name="Normal 2 66 3" xfId="7970"/>
    <cellStyle name="Normal 2 66 3 2" xfId="18910"/>
    <cellStyle name="Normal 2 66 3 2 2" xfId="28844"/>
    <cellStyle name="Normal 2 66 3 3" xfId="28845"/>
    <cellStyle name="Normal 2 66 4" xfId="18911"/>
    <cellStyle name="Normal 2 66 4 2" xfId="28846"/>
    <cellStyle name="Normal 2 66 5" xfId="28847"/>
    <cellStyle name="Normal 2 67" xfId="7971"/>
    <cellStyle name="Normal 2 67 2" xfId="7972"/>
    <cellStyle name="Normal 2 67 2 2" xfId="28848"/>
    <cellStyle name="Normal 2 67 3" xfId="7973"/>
    <cellStyle name="Normal 2 67 3 2" xfId="18912"/>
    <cellStyle name="Normal 2 67 3 2 2" xfId="28849"/>
    <cellStyle name="Normal 2 67 3 3" xfId="28850"/>
    <cellStyle name="Normal 2 67 4" xfId="18913"/>
    <cellStyle name="Normal 2 67 4 2" xfId="28851"/>
    <cellStyle name="Normal 2 67 5" xfId="28852"/>
    <cellStyle name="Normal 2 68" xfId="7974"/>
    <cellStyle name="Normal 2 68 2" xfId="7975"/>
    <cellStyle name="Normal 2 68 2 2" xfId="28853"/>
    <cellStyle name="Normal 2 68 3" xfId="7976"/>
    <cellStyle name="Normal 2 68 3 2" xfId="18914"/>
    <cellStyle name="Normal 2 68 3 2 2" xfId="28854"/>
    <cellStyle name="Normal 2 68 3 3" xfId="28855"/>
    <cellStyle name="Normal 2 68 4" xfId="18915"/>
    <cellStyle name="Normal 2 68 4 2" xfId="28856"/>
    <cellStyle name="Normal 2 68 5" xfId="28857"/>
    <cellStyle name="Normal 2 69" xfId="7977"/>
    <cellStyle name="Normal 2 69 2" xfId="7978"/>
    <cellStyle name="Normal 2 69 2 2" xfId="28858"/>
    <cellStyle name="Normal 2 69 3" xfId="7979"/>
    <cellStyle name="Normal 2 69 3 2" xfId="18916"/>
    <cellStyle name="Normal 2 69 3 2 2" xfId="28859"/>
    <cellStyle name="Normal 2 69 3 3" xfId="28860"/>
    <cellStyle name="Normal 2 69 4" xfId="18917"/>
    <cellStyle name="Normal 2 69 4 2" xfId="28861"/>
    <cellStyle name="Normal 2 69 5" xfId="28862"/>
    <cellStyle name="Normal 2 7" xfId="55"/>
    <cellStyle name="Normal 2 7 10" xfId="7980"/>
    <cellStyle name="Normal 2 7 10 2" xfId="7981"/>
    <cellStyle name="Normal 2 7 10 3" xfId="7982"/>
    <cellStyle name="Normal 2 7 10 3 2" xfId="18918"/>
    <cellStyle name="Normal 2 7 10 3 2 2" xfId="28863"/>
    <cellStyle name="Normal 2 7 10 3 3" xfId="28864"/>
    <cellStyle name="Normal 2 7 10 4" xfId="18919"/>
    <cellStyle name="Normal 2 7 10 4 2" xfId="28865"/>
    <cellStyle name="Normal 2 7 10 5" xfId="28866"/>
    <cellStyle name="Normal 2 7 11" xfId="7983"/>
    <cellStyle name="Normal 2 7 12" xfId="7984"/>
    <cellStyle name="Normal 2 7 12 2" xfId="18920"/>
    <cellStyle name="Normal 2 7 12 2 2" xfId="28867"/>
    <cellStyle name="Normal 2 7 12 3" xfId="28868"/>
    <cellStyle name="Normal 2 7 13" xfId="18921"/>
    <cellStyle name="Normal 2 7 13 2" xfId="28869"/>
    <cellStyle name="Normal 2 7 14" xfId="28870"/>
    <cellStyle name="Normal 2 7 2" xfId="7985"/>
    <cellStyle name="Normal 2 7 2 2" xfId="7986"/>
    <cellStyle name="Normal 2 7 2 2 2" xfId="7987"/>
    <cellStyle name="Normal 2 7 2 3" xfId="7988"/>
    <cellStyle name="Normal 2 7 2 4" xfId="18922"/>
    <cellStyle name="Normal 2 7 2 4 2" xfId="28871"/>
    <cellStyle name="Normal 2 7 3" xfId="7989"/>
    <cellStyle name="Normal 2 7 3 2" xfId="7990"/>
    <cellStyle name="Normal 2 7 3 2 2" xfId="7991"/>
    <cellStyle name="Normal 2 7 3 3" xfId="7992"/>
    <cellStyle name="Normal 2 7 3 4" xfId="18923"/>
    <cellStyle name="Normal 2 7 3 4 2" xfId="28872"/>
    <cellStyle name="Normal 2 7 4" xfId="7993"/>
    <cellStyle name="Normal 2 7 4 2" xfId="7994"/>
    <cellStyle name="Normal 2 7 4 2 2" xfId="7995"/>
    <cellStyle name="Normal 2 7 4 3" xfId="7996"/>
    <cellStyle name="Normal 2 7 4 4" xfId="7997"/>
    <cellStyle name="Normal 2 7 4 4 2" xfId="18924"/>
    <cellStyle name="Normal 2 7 4 4 2 2" xfId="28873"/>
    <cellStyle name="Normal 2 7 4 4 3" xfId="28874"/>
    <cellStyle name="Normal 2 7 4 5" xfId="18925"/>
    <cellStyle name="Normal 2 7 4 5 2" xfId="28875"/>
    <cellStyle name="Normal 2 7 4 6" xfId="28876"/>
    <cellStyle name="Normal 2 7 5" xfId="7998"/>
    <cellStyle name="Normal 2 7 5 2" xfId="7999"/>
    <cellStyle name="Normal 2 7 5 3" xfId="28877"/>
    <cellStyle name="Normal 2 7 6" xfId="8000"/>
    <cellStyle name="Normal 2 7 6 2" xfId="8001"/>
    <cellStyle name="Normal 2 7 7" xfId="8002"/>
    <cellStyle name="Normal 2 7 7 2" xfId="8003"/>
    <cellStyle name="Normal 2 7 8" xfId="8004"/>
    <cellStyle name="Normal 2 7 8 2" xfId="8005"/>
    <cellStyle name="Normal 2 7 9" xfId="8006"/>
    <cellStyle name="Normal 2 7 9 2" xfId="8007"/>
    <cellStyle name="Normal 2 70" xfId="8008"/>
    <cellStyle name="Normal 2 70 2" xfId="8009"/>
    <cellStyle name="Normal 2 70 2 2" xfId="28878"/>
    <cellStyle name="Normal 2 70 3" xfId="8010"/>
    <cellStyle name="Normal 2 70 3 2" xfId="18926"/>
    <cellStyle name="Normal 2 70 3 2 2" xfId="28879"/>
    <cellStyle name="Normal 2 70 3 3" xfId="28880"/>
    <cellStyle name="Normal 2 70 4" xfId="18927"/>
    <cellStyle name="Normal 2 70 4 2" xfId="28881"/>
    <cellStyle name="Normal 2 70 5" xfId="28882"/>
    <cellStyle name="Normal 2 71" xfId="8011"/>
    <cellStyle name="Normal 2 71 2" xfId="8012"/>
    <cellStyle name="Normal 2 71 2 2" xfId="8013"/>
    <cellStyle name="Normal 2 71 2 3" xfId="8014"/>
    <cellStyle name="Normal 2 71 2 3 2" xfId="18928"/>
    <cellStyle name="Normal 2 71 2 3 2 2" xfId="28883"/>
    <cellStyle name="Normal 2 71 2 3 3" xfId="28884"/>
    <cellStyle name="Normal 2 71 2 4" xfId="18929"/>
    <cellStyle name="Normal 2 71 2 4 2" xfId="28885"/>
    <cellStyle name="Normal 2 71 2 5" xfId="28886"/>
    <cellStyle name="Normal 2 71 3" xfId="8015"/>
    <cellStyle name="Normal 2 71 4" xfId="8016"/>
    <cellStyle name="Normal 2 71 4 2" xfId="18930"/>
    <cellStyle name="Normal 2 71 4 2 2" xfId="28887"/>
    <cellStyle name="Normal 2 71 4 3" xfId="28888"/>
    <cellStyle name="Normal 2 71 5" xfId="18931"/>
    <cellStyle name="Normal 2 71 5 2" xfId="28889"/>
    <cellStyle name="Normal 2 71 6" xfId="28890"/>
    <cellStyle name="Normal 2 72" xfId="8017"/>
    <cellStyle name="Normal 2 72 2" xfId="8018"/>
    <cellStyle name="Normal 2 72 2 2" xfId="8019"/>
    <cellStyle name="Normal 2 72 2 3" xfId="8020"/>
    <cellStyle name="Normal 2 72 2 3 2" xfId="18932"/>
    <cellStyle name="Normal 2 72 2 3 2 2" xfId="28891"/>
    <cellStyle name="Normal 2 72 2 3 3" xfId="28892"/>
    <cellStyle name="Normal 2 72 2 4" xfId="18933"/>
    <cellStyle name="Normal 2 72 2 4 2" xfId="28893"/>
    <cellStyle name="Normal 2 72 2 5" xfId="28894"/>
    <cellStyle name="Normal 2 72 3" xfId="8021"/>
    <cellStyle name="Normal 2 72 4" xfId="8022"/>
    <cellStyle name="Normal 2 72 4 2" xfId="18934"/>
    <cellStyle name="Normal 2 72 4 2 2" xfId="28895"/>
    <cellStyle name="Normal 2 72 4 3" xfId="28896"/>
    <cellStyle name="Normal 2 72 5" xfId="18935"/>
    <cellStyle name="Normal 2 72 5 2" xfId="28897"/>
    <cellStyle name="Normal 2 72 6" xfId="28898"/>
    <cellStyle name="Normal 2 73" xfId="8023"/>
    <cellStyle name="Normal 2 73 2" xfId="8024"/>
    <cellStyle name="Normal 2 73 2 2" xfId="8025"/>
    <cellStyle name="Normal 2 73 2 3" xfId="8026"/>
    <cellStyle name="Normal 2 73 2 3 2" xfId="18936"/>
    <cellStyle name="Normal 2 73 2 3 2 2" xfId="28899"/>
    <cellStyle name="Normal 2 73 2 3 3" xfId="28900"/>
    <cellStyle name="Normal 2 73 2 4" xfId="18937"/>
    <cellStyle name="Normal 2 73 2 4 2" xfId="28901"/>
    <cellStyle name="Normal 2 73 2 5" xfId="28902"/>
    <cellStyle name="Normal 2 73 3" xfId="8027"/>
    <cellStyle name="Normal 2 73 4" xfId="8028"/>
    <cellStyle name="Normal 2 73 4 2" xfId="18938"/>
    <cellStyle name="Normal 2 73 4 2 2" xfId="28903"/>
    <cellStyle name="Normal 2 73 4 3" xfId="28904"/>
    <cellStyle name="Normal 2 73 5" xfId="18939"/>
    <cellStyle name="Normal 2 73 5 2" xfId="28905"/>
    <cellStyle name="Normal 2 73 6" xfId="28906"/>
    <cellStyle name="Normal 2 74" xfId="8029"/>
    <cellStyle name="Normal 2 74 2" xfId="8030"/>
    <cellStyle name="Normal 2 74 2 2" xfId="8031"/>
    <cellStyle name="Normal 2 74 2 3" xfId="8032"/>
    <cellStyle name="Normal 2 74 2 3 2" xfId="18940"/>
    <cellStyle name="Normal 2 74 2 3 2 2" xfId="28907"/>
    <cellStyle name="Normal 2 74 2 3 3" xfId="28908"/>
    <cellStyle name="Normal 2 74 2 4" xfId="18941"/>
    <cellStyle name="Normal 2 74 2 4 2" xfId="28909"/>
    <cellStyle name="Normal 2 74 2 5" xfId="28910"/>
    <cellStyle name="Normal 2 74 3" xfId="8033"/>
    <cellStyle name="Normal 2 74 4" xfId="8034"/>
    <cellStyle name="Normal 2 74 4 2" xfId="18942"/>
    <cellStyle name="Normal 2 74 4 2 2" xfId="28911"/>
    <cellStyle name="Normal 2 74 4 3" xfId="28912"/>
    <cellStyle name="Normal 2 74 5" xfId="18943"/>
    <cellStyle name="Normal 2 74 5 2" xfId="28913"/>
    <cellStyle name="Normal 2 74 6" xfId="28914"/>
    <cellStyle name="Normal 2 75" xfId="8035"/>
    <cellStyle name="Normal 2 75 2" xfId="8036"/>
    <cellStyle name="Normal 2 75 2 2" xfId="8037"/>
    <cellStyle name="Normal 2 75 2 3" xfId="8038"/>
    <cellStyle name="Normal 2 75 2 3 2" xfId="18944"/>
    <cellStyle name="Normal 2 75 2 3 2 2" xfId="28915"/>
    <cellStyle name="Normal 2 75 2 3 3" xfId="28916"/>
    <cellStyle name="Normal 2 75 2 4" xfId="18945"/>
    <cellStyle name="Normal 2 75 2 4 2" xfId="28917"/>
    <cellStyle name="Normal 2 75 2 5" xfId="28918"/>
    <cellStyle name="Normal 2 75 3" xfId="8039"/>
    <cellStyle name="Normal 2 75 4" xfId="8040"/>
    <cellStyle name="Normal 2 75 4 2" xfId="18946"/>
    <cellStyle name="Normal 2 75 4 2 2" xfId="28919"/>
    <cellStyle name="Normal 2 75 4 3" xfId="28920"/>
    <cellStyle name="Normal 2 75 5" xfId="18947"/>
    <cellStyle name="Normal 2 75 5 2" xfId="28921"/>
    <cellStyle name="Normal 2 75 6" xfId="28922"/>
    <cellStyle name="Normal 2 76" xfId="8041"/>
    <cellStyle name="Normal 2 76 2" xfId="8042"/>
    <cellStyle name="Normal 2 76 2 2" xfId="8043"/>
    <cellStyle name="Normal 2 76 2 3" xfId="8044"/>
    <cellStyle name="Normal 2 76 2 3 2" xfId="18948"/>
    <cellStyle name="Normal 2 76 2 3 2 2" xfId="28923"/>
    <cellStyle name="Normal 2 76 2 3 3" xfId="28924"/>
    <cellStyle name="Normal 2 76 2 4" xfId="18949"/>
    <cellStyle name="Normal 2 76 2 4 2" xfId="28925"/>
    <cellStyle name="Normal 2 76 2 5" xfId="28926"/>
    <cellStyle name="Normal 2 76 3" xfId="8045"/>
    <cellStyle name="Normal 2 76 4" xfId="8046"/>
    <cellStyle name="Normal 2 76 4 2" xfId="18950"/>
    <cellStyle name="Normal 2 76 4 2 2" xfId="28927"/>
    <cellStyle name="Normal 2 76 4 3" xfId="28928"/>
    <cellStyle name="Normal 2 76 5" xfId="18951"/>
    <cellStyle name="Normal 2 76 5 2" xfId="28929"/>
    <cellStyle name="Normal 2 76 6" xfId="28930"/>
    <cellStyle name="Normal 2 77" xfId="8047"/>
    <cellStyle name="Normal 2 77 2" xfId="8048"/>
    <cellStyle name="Normal 2 77 2 2" xfId="8049"/>
    <cellStyle name="Normal 2 77 2 3" xfId="8050"/>
    <cellStyle name="Normal 2 77 2 3 2" xfId="18952"/>
    <cellStyle name="Normal 2 77 2 3 2 2" xfId="28931"/>
    <cellStyle name="Normal 2 77 2 3 3" xfId="28932"/>
    <cellStyle name="Normal 2 77 2 4" xfId="18953"/>
    <cellStyle name="Normal 2 77 2 4 2" xfId="28933"/>
    <cellStyle name="Normal 2 77 2 5" xfId="28934"/>
    <cellStyle name="Normal 2 77 3" xfId="8051"/>
    <cellStyle name="Normal 2 77 4" xfId="8052"/>
    <cellStyle name="Normal 2 77 4 2" xfId="18954"/>
    <cellStyle name="Normal 2 77 4 2 2" xfId="28935"/>
    <cellStyle name="Normal 2 77 4 3" xfId="28936"/>
    <cellStyle name="Normal 2 77 5" xfId="18955"/>
    <cellStyle name="Normal 2 77 5 2" xfId="28937"/>
    <cellStyle name="Normal 2 77 6" xfId="28938"/>
    <cellStyle name="Normal 2 78" xfId="8053"/>
    <cellStyle name="Normal 2 78 2" xfId="8054"/>
    <cellStyle name="Normal 2 78 2 2" xfId="8055"/>
    <cellStyle name="Normal 2 78 2 3" xfId="8056"/>
    <cellStyle name="Normal 2 78 2 3 2" xfId="18956"/>
    <cellStyle name="Normal 2 78 2 3 2 2" xfId="28939"/>
    <cellStyle name="Normal 2 78 2 3 3" xfId="28940"/>
    <cellStyle name="Normal 2 78 2 4" xfId="18957"/>
    <cellStyle name="Normal 2 78 2 4 2" xfId="28941"/>
    <cellStyle name="Normal 2 78 2 5" xfId="28942"/>
    <cellStyle name="Normal 2 78 3" xfId="8057"/>
    <cellStyle name="Normal 2 78 4" xfId="8058"/>
    <cellStyle name="Normal 2 78 4 2" xfId="18958"/>
    <cellStyle name="Normal 2 78 4 2 2" xfId="28943"/>
    <cellStyle name="Normal 2 78 4 3" xfId="28944"/>
    <cellStyle name="Normal 2 78 5" xfId="18959"/>
    <cellStyle name="Normal 2 78 5 2" xfId="28945"/>
    <cellStyle name="Normal 2 78 6" xfId="28946"/>
    <cellStyle name="Normal 2 79" xfId="8059"/>
    <cellStyle name="Normal 2 79 2" xfId="8060"/>
    <cellStyle name="Normal 2 79 2 2" xfId="8061"/>
    <cellStyle name="Normal 2 79 2 3" xfId="8062"/>
    <cellStyle name="Normal 2 79 2 3 2" xfId="18960"/>
    <cellStyle name="Normal 2 79 2 3 2 2" xfId="28947"/>
    <cellStyle name="Normal 2 79 2 3 3" xfId="28948"/>
    <cellStyle name="Normal 2 79 2 4" xfId="18961"/>
    <cellStyle name="Normal 2 79 2 4 2" xfId="28949"/>
    <cellStyle name="Normal 2 79 2 5" xfId="28950"/>
    <cellStyle name="Normal 2 79 3" xfId="8063"/>
    <cellStyle name="Normal 2 79 4" xfId="8064"/>
    <cellStyle name="Normal 2 79 4 2" xfId="18962"/>
    <cellStyle name="Normal 2 79 4 2 2" xfId="28951"/>
    <cellStyle name="Normal 2 79 4 3" xfId="28952"/>
    <cellStyle name="Normal 2 79 5" xfId="18963"/>
    <cellStyle name="Normal 2 79 5 2" xfId="28953"/>
    <cellStyle name="Normal 2 79 6" xfId="28954"/>
    <cellStyle name="Normal 2 8" xfId="56"/>
    <cellStyle name="Normal 2 8 2" xfId="8065"/>
    <cellStyle name="Normal 2 8 2 2" xfId="8066"/>
    <cellStyle name="Normal 2 8 2 3" xfId="18964"/>
    <cellStyle name="Normal 2 8 2 3 2" xfId="28955"/>
    <cellStyle name="Normal 2 8 3" xfId="8067"/>
    <cellStyle name="Normal 2 8 3 2" xfId="8068"/>
    <cellStyle name="Normal 2 8 4" xfId="8069"/>
    <cellStyle name="Normal 2 8 4 2" xfId="8070"/>
    <cellStyle name="Normal 2 8 4 3" xfId="8071"/>
    <cellStyle name="Normal 2 8 4 3 2" xfId="18965"/>
    <cellStyle name="Normal 2 8 4 3 2 2" xfId="28956"/>
    <cellStyle name="Normal 2 8 4 3 3" xfId="28957"/>
    <cellStyle name="Normal 2 8 4 4" xfId="18966"/>
    <cellStyle name="Normal 2 8 4 4 2" xfId="28958"/>
    <cellStyle name="Normal 2 8 4 5" xfId="28959"/>
    <cellStyle name="Normal 2 8 5" xfId="8072"/>
    <cellStyle name="Normal 2 8 5 2" xfId="8073"/>
    <cellStyle name="Normal 2 8 5 3" xfId="8074"/>
    <cellStyle name="Normal 2 8 5 3 2" xfId="18967"/>
    <cellStyle name="Normal 2 8 5 3 2 2" xfId="28960"/>
    <cellStyle name="Normal 2 8 5 3 3" xfId="28961"/>
    <cellStyle name="Normal 2 8 5 4" xfId="18968"/>
    <cellStyle name="Normal 2 8 5 4 2" xfId="28962"/>
    <cellStyle name="Normal 2 8 5 5" xfId="28963"/>
    <cellStyle name="Normal 2 8 6" xfId="8075"/>
    <cellStyle name="Normal 2 8 7" xfId="8076"/>
    <cellStyle name="Normal 2 8 7 2" xfId="18969"/>
    <cellStyle name="Normal 2 8 7 2 2" xfId="28964"/>
    <cellStyle name="Normal 2 8 7 3" xfId="28965"/>
    <cellStyle name="Normal 2 8 8" xfId="18970"/>
    <cellStyle name="Normal 2 8 8 2" xfId="28966"/>
    <cellStyle name="Normal 2 8 9" xfId="28967"/>
    <cellStyle name="Normal 2 80" xfId="8077"/>
    <cellStyle name="Normal 2 80 2" xfId="8078"/>
    <cellStyle name="Normal 2 80 2 2" xfId="8079"/>
    <cellStyle name="Normal 2 80 2 3" xfId="8080"/>
    <cellStyle name="Normal 2 80 2 3 2" xfId="18971"/>
    <cellStyle name="Normal 2 80 2 3 2 2" xfId="28968"/>
    <cellStyle name="Normal 2 80 2 3 3" xfId="28969"/>
    <cellStyle name="Normal 2 80 2 4" xfId="18972"/>
    <cellStyle name="Normal 2 80 2 4 2" xfId="28970"/>
    <cellStyle name="Normal 2 80 2 5" xfId="28971"/>
    <cellStyle name="Normal 2 80 3" xfId="8081"/>
    <cellStyle name="Normal 2 80 4" xfId="8082"/>
    <cellStyle name="Normal 2 80 4 2" xfId="18973"/>
    <cellStyle name="Normal 2 80 4 2 2" xfId="28972"/>
    <cellStyle name="Normal 2 80 4 3" xfId="28973"/>
    <cellStyle name="Normal 2 80 5" xfId="18974"/>
    <cellStyle name="Normal 2 80 5 2" xfId="28974"/>
    <cellStyle name="Normal 2 80 6" xfId="28975"/>
    <cellStyle name="Normal 2 81" xfId="8083"/>
    <cellStyle name="Normal 2 81 2" xfId="8084"/>
    <cellStyle name="Normal 2 81 2 2" xfId="8085"/>
    <cellStyle name="Normal 2 81 2 3" xfId="8086"/>
    <cellStyle name="Normal 2 81 2 3 2" xfId="18975"/>
    <cellStyle name="Normal 2 81 2 3 2 2" xfId="28976"/>
    <cellStyle name="Normal 2 81 2 3 3" xfId="28977"/>
    <cellStyle name="Normal 2 81 2 4" xfId="18976"/>
    <cellStyle name="Normal 2 81 2 4 2" xfId="28978"/>
    <cellStyle name="Normal 2 81 2 5" xfId="28979"/>
    <cellStyle name="Normal 2 81 3" xfId="8087"/>
    <cellStyle name="Normal 2 81 4" xfId="8088"/>
    <cellStyle name="Normal 2 81 4 2" xfId="18977"/>
    <cellStyle name="Normal 2 81 4 2 2" xfId="28980"/>
    <cellStyle name="Normal 2 81 4 3" xfId="28981"/>
    <cellStyle name="Normal 2 81 5" xfId="18978"/>
    <cellStyle name="Normal 2 81 5 2" xfId="28982"/>
    <cellStyle name="Normal 2 81 6" xfId="28983"/>
    <cellStyle name="Normal 2 82" xfId="8089"/>
    <cellStyle name="Normal 2 82 2" xfId="8090"/>
    <cellStyle name="Normal 2 82 2 2" xfId="8091"/>
    <cellStyle name="Normal 2 82 2 3" xfId="8092"/>
    <cellStyle name="Normal 2 82 2 3 2" xfId="18979"/>
    <cellStyle name="Normal 2 82 2 3 2 2" xfId="28984"/>
    <cellStyle name="Normal 2 82 2 3 3" xfId="28985"/>
    <cellStyle name="Normal 2 82 2 4" xfId="18980"/>
    <cellStyle name="Normal 2 82 2 4 2" xfId="28986"/>
    <cellStyle name="Normal 2 82 2 5" xfId="28987"/>
    <cellStyle name="Normal 2 82 3" xfId="8093"/>
    <cellStyle name="Normal 2 82 4" xfId="8094"/>
    <cellStyle name="Normal 2 82 4 2" xfId="18981"/>
    <cellStyle name="Normal 2 82 4 2 2" xfId="28988"/>
    <cellStyle name="Normal 2 82 4 3" xfId="28989"/>
    <cellStyle name="Normal 2 82 5" xfId="18982"/>
    <cellStyle name="Normal 2 82 5 2" xfId="28990"/>
    <cellStyle name="Normal 2 82 6" xfId="28991"/>
    <cellStyle name="Normal 2 83" xfId="8095"/>
    <cellStyle name="Normal 2 83 2" xfId="8096"/>
    <cellStyle name="Normal 2 83 2 2" xfId="8097"/>
    <cellStyle name="Normal 2 83 2 3" xfId="8098"/>
    <cellStyle name="Normal 2 83 2 3 2" xfId="18983"/>
    <cellStyle name="Normal 2 83 2 3 2 2" xfId="28992"/>
    <cellStyle name="Normal 2 83 2 3 3" xfId="28993"/>
    <cellStyle name="Normal 2 83 2 4" xfId="18984"/>
    <cellStyle name="Normal 2 83 2 4 2" xfId="28994"/>
    <cellStyle name="Normal 2 83 2 5" xfId="28995"/>
    <cellStyle name="Normal 2 83 3" xfId="8099"/>
    <cellStyle name="Normal 2 83 4" xfId="8100"/>
    <cellStyle name="Normal 2 83 4 2" xfId="18985"/>
    <cellStyle name="Normal 2 83 4 2 2" xfId="28996"/>
    <cellStyle name="Normal 2 83 4 3" xfId="28997"/>
    <cellStyle name="Normal 2 83 5" xfId="18986"/>
    <cellStyle name="Normal 2 83 5 2" xfId="28998"/>
    <cellStyle name="Normal 2 83 6" xfId="28999"/>
    <cellStyle name="Normal 2 84" xfId="8101"/>
    <cellStyle name="Normal 2 84 2" xfId="8102"/>
    <cellStyle name="Normal 2 84 2 2" xfId="8103"/>
    <cellStyle name="Normal 2 84 2 3" xfId="8104"/>
    <cellStyle name="Normal 2 84 2 3 2" xfId="18987"/>
    <cellStyle name="Normal 2 84 2 3 2 2" xfId="29000"/>
    <cellStyle name="Normal 2 84 2 3 3" xfId="29001"/>
    <cellStyle name="Normal 2 84 2 4" xfId="18988"/>
    <cellStyle name="Normal 2 84 2 4 2" xfId="29002"/>
    <cellStyle name="Normal 2 84 2 5" xfId="29003"/>
    <cellStyle name="Normal 2 84 3" xfId="8105"/>
    <cellStyle name="Normal 2 84 4" xfId="8106"/>
    <cellStyle name="Normal 2 84 4 2" xfId="18989"/>
    <cellStyle name="Normal 2 84 4 2 2" xfId="29004"/>
    <cellStyle name="Normal 2 84 4 3" xfId="29005"/>
    <cellStyle name="Normal 2 84 5" xfId="18990"/>
    <cellStyle name="Normal 2 84 5 2" xfId="29006"/>
    <cellStyle name="Normal 2 84 6" xfId="29007"/>
    <cellStyle name="Normal 2 85" xfId="8107"/>
    <cellStyle name="Normal 2 85 2" xfId="8108"/>
    <cellStyle name="Normal 2 85 2 2" xfId="8109"/>
    <cellStyle name="Normal 2 85 2 3" xfId="8110"/>
    <cellStyle name="Normal 2 85 2 3 2" xfId="18991"/>
    <cellStyle name="Normal 2 85 2 3 2 2" xfId="29008"/>
    <cellStyle name="Normal 2 85 2 3 3" xfId="29009"/>
    <cellStyle name="Normal 2 85 2 4" xfId="18992"/>
    <cellStyle name="Normal 2 85 2 4 2" xfId="29010"/>
    <cellStyle name="Normal 2 85 2 5" xfId="29011"/>
    <cellStyle name="Normal 2 85 3" xfId="8111"/>
    <cellStyle name="Normal 2 85 4" xfId="8112"/>
    <cellStyle name="Normal 2 85 4 2" xfId="18993"/>
    <cellStyle name="Normal 2 85 4 2 2" xfId="29012"/>
    <cellStyle name="Normal 2 85 4 3" xfId="29013"/>
    <cellStyle name="Normal 2 85 5" xfId="18994"/>
    <cellStyle name="Normal 2 85 5 2" xfId="29014"/>
    <cellStyle name="Normal 2 85 6" xfId="29015"/>
    <cellStyle name="Normal 2 86" xfId="8113"/>
    <cellStyle name="Normal 2 86 2" xfId="8114"/>
    <cellStyle name="Normal 2 86 2 2" xfId="8115"/>
    <cellStyle name="Normal 2 86 2 3" xfId="8116"/>
    <cellStyle name="Normal 2 86 2 3 2" xfId="18995"/>
    <cellStyle name="Normal 2 86 2 3 2 2" xfId="29016"/>
    <cellStyle name="Normal 2 86 2 3 3" xfId="29017"/>
    <cellStyle name="Normal 2 86 2 4" xfId="18996"/>
    <cellStyle name="Normal 2 86 2 4 2" xfId="29018"/>
    <cellStyle name="Normal 2 86 2 5" xfId="29019"/>
    <cellStyle name="Normal 2 86 3" xfId="8117"/>
    <cellStyle name="Normal 2 86 4" xfId="8118"/>
    <cellStyle name="Normal 2 86 4 2" xfId="18997"/>
    <cellStyle name="Normal 2 86 4 2 2" xfId="29020"/>
    <cellStyle name="Normal 2 86 4 3" xfId="29021"/>
    <cellStyle name="Normal 2 86 5" xfId="18998"/>
    <cellStyle name="Normal 2 86 5 2" xfId="29022"/>
    <cellStyle name="Normal 2 86 6" xfId="29023"/>
    <cellStyle name="Normal 2 87" xfId="8119"/>
    <cellStyle name="Normal 2 87 2" xfId="8120"/>
    <cellStyle name="Normal 2 87 2 2" xfId="8121"/>
    <cellStyle name="Normal 2 87 2 3" xfId="8122"/>
    <cellStyle name="Normal 2 87 2 3 2" xfId="18999"/>
    <cellStyle name="Normal 2 87 2 3 2 2" xfId="29024"/>
    <cellStyle name="Normal 2 87 2 3 3" xfId="29025"/>
    <cellStyle name="Normal 2 87 2 4" xfId="19000"/>
    <cellStyle name="Normal 2 87 2 4 2" xfId="29026"/>
    <cellStyle name="Normal 2 87 2 5" xfId="29027"/>
    <cellStyle name="Normal 2 87 3" xfId="8123"/>
    <cellStyle name="Normal 2 87 4" xfId="8124"/>
    <cellStyle name="Normal 2 87 4 2" xfId="19001"/>
    <cellStyle name="Normal 2 87 4 2 2" xfId="29028"/>
    <cellStyle name="Normal 2 87 4 3" xfId="29029"/>
    <cellStyle name="Normal 2 87 5" xfId="19002"/>
    <cellStyle name="Normal 2 87 5 2" xfId="29030"/>
    <cellStyle name="Normal 2 87 6" xfId="29031"/>
    <cellStyle name="Normal 2 88" xfId="8125"/>
    <cellStyle name="Normal 2 88 2" xfId="8126"/>
    <cellStyle name="Normal 2 89" xfId="8127"/>
    <cellStyle name="Normal 2 89 2" xfId="8128"/>
    <cellStyle name="Normal 2 9" xfId="57"/>
    <cellStyle name="Normal 2 9 2" xfId="8129"/>
    <cellStyle name="Normal 2 9 2 2" xfId="8130"/>
    <cellStyle name="Normal 2 9 3" xfId="8131"/>
    <cellStyle name="Normal 2 9 3 2" xfId="8132"/>
    <cellStyle name="Normal 2 9 4" xfId="8133"/>
    <cellStyle name="Normal 2 9 4 2" xfId="8134"/>
    <cellStyle name="Normal 2 9 4 3" xfId="8135"/>
    <cellStyle name="Normal 2 9 4 3 2" xfId="19003"/>
    <cellStyle name="Normal 2 9 4 3 2 2" xfId="29032"/>
    <cellStyle name="Normal 2 9 4 3 3" xfId="29033"/>
    <cellStyle name="Normal 2 9 4 4" xfId="19004"/>
    <cellStyle name="Normal 2 9 4 4 2" xfId="29034"/>
    <cellStyle name="Normal 2 9 4 5" xfId="29035"/>
    <cellStyle name="Normal 2 9 5" xfId="8136"/>
    <cellStyle name="Normal 2 9 5 2" xfId="8137"/>
    <cellStyle name="Normal 2 9 5 3" xfId="8138"/>
    <cellStyle name="Normal 2 9 5 3 2" xfId="19005"/>
    <cellStyle name="Normal 2 9 5 3 2 2" xfId="29036"/>
    <cellStyle name="Normal 2 9 5 3 3" xfId="29037"/>
    <cellStyle name="Normal 2 9 5 4" xfId="19006"/>
    <cellStyle name="Normal 2 9 5 4 2" xfId="29038"/>
    <cellStyle name="Normal 2 9 5 5" xfId="29039"/>
    <cellStyle name="Normal 2 9 6" xfId="8139"/>
    <cellStyle name="Normal 2 9 7" xfId="8140"/>
    <cellStyle name="Normal 2 9 7 2" xfId="19007"/>
    <cellStyle name="Normal 2 9 7 2 2" xfId="29040"/>
    <cellStyle name="Normal 2 9 7 3" xfId="29041"/>
    <cellStyle name="Normal 2 9 8" xfId="8141"/>
    <cellStyle name="Normal 2 90" xfId="8142"/>
    <cellStyle name="Normal 2 90 2" xfId="8143"/>
    <cellStyle name="Normal 2 90 2 2" xfId="8144"/>
    <cellStyle name="Normal 2 90 2 3" xfId="8145"/>
    <cellStyle name="Normal 2 90 2 3 2" xfId="19008"/>
    <cellStyle name="Normal 2 90 2 3 2 2" xfId="29042"/>
    <cellStyle name="Normal 2 90 2 3 3" xfId="29043"/>
    <cellStyle name="Normal 2 90 2 4" xfId="19009"/>
    <cellStyle name="Normal 2 90 2 4 2" xfId="29044"/>
    <cellStyle name="Normal 2 90 2 5" xfId="29045"/>
    <cellStyle name="Normal 2 90 3" xfId="8146"/>
    <cellStyle name="Normal 2 90 4" xfId="8147"/>
    <cellStyle name="Normal 2 90 4 2" xfId="19010"/>
    <cellStyle name="Normal 2 90 4 2 2" xfId="29046"/>
    <cellStyle name="Normal 2 90 4 3" xfId="29047"/>
    <cellStyle name="Normal 2 90 5" xfId="19011"/>
    <cellStyle name="Normal 2 90 5 2" xfId="29048"/>
    <cellStyle name="Normal 2 90 6" xfId="29049"/>
    <cellStyle name="Normal 2 91" xfId="8148"/>
    <cellStyle name="Normal 2 91 2" xfId="8149"/>
    <cellStyle name="Normal 2 91 2 2" xfId="8150"/>
    <cellStyle name="Normal 2 91 2 3" xfId="8151"/>
    <cellStyle name="Normal 2 91 2 3 2" xfId="19012"/>
    <cellStyle name="Normal 2 91 2 3 2 2" xfId="29050"/>
    <cellStyle name="Normal 2 91 2 3 3" xfId="29051"/>
    <cellStyle name="Normal 2 91 2 4" xfId="19013"/>
    <cellStyle name="Normal 2 91 2 4 2" xfId="29052"/>
    <cellStyle name="Normal 2 91 2 5" xfId="29053"/>
    <cellStyle name="Normal 2 91 3" xfId="8152"/>
    <cellStyle name="Normal 2 91 4" xfId="8153"/>
    <cellStyle name="Normal 2 91 4 2" xfId="19014"/>
    <cellStyle name="Normal 2 91 4 2 2" xfId="29054"/>
    <cellStyle name="Normal 2 91 4 3" xfId="29055"/>
    <cellStyle name="Normal 2 91 5" xfId="19015"/>
    <cellStyle name="Normal 2 91 5 2" xfId="29056"/>
    <cellStyle name="Normal 2 91 6" xfId="29057"/>
    <cellStyle name="Normal 2 92" xfId="8154"/>
    <cellStyle name="Normal 2 92 2" xfId="8155"/>
    <cellStyle name="Normal 2 92 2 2" xfId="8156"/>
    <cellStyle name="Normal 2 92 2 3" xfId="8157"/>
    <cellStyle name="Normal 2 92 2 3 2" xfId="19016"/>
    <cellStyle name="Normal 2 92 2 3 2 2" xfId="29058"/>
    <cellStyle name="Normal 2 92 2 3 3" xfId="29059"/>
    <cellStyle name="Normal 2 92 2 4" xfId="19017"/>
    <cellStyle name="Normal 2 92 2 4 2" xfId="29060"/>
    <cellStyle name="Normal 2 92 2 5" xfId="29061"/>
    <cellStyle name="Normal 2 92 3" xfId="8158"/>
    <cellStyle name="Normal 2 92 4" xfId="8159"/>
    <cellStyle name="Normal 2 92 4 2" xfId="19018"/>
    <cellStyle name="Normal 2 92 4 2 2" xfId="29062"/>
    <cellStyle name="Normal 2 92 4 3" xfId="29063"/>
    <cellStyle name="Normal 2 92 5" xfId="19019"/>
    <cellStyle name="Normal 2 92 5 2" xfId="29064"/>
    <cellStyle name="Normal 2 92 6" xfId="29065"/>
    <cellStyle name="Normal 2 93" xfId="8160"/>
    <cellStyle name="Normal 2 93 2" xfId="8161"/>
    <cellStyle name="Normal 2 93 2 2" xfId="8162"/>
    <cellStyle name="Normal 2 93 2 3" xfId="8163"/>
    <cellStyle name="Normal 2 93 2 3 2" xfId="19020"/>
    <cellStyle name="Normal 2 93 2 3 2 2" xfId="29066"/>
    <cellStyle name="Normal 2 93 2 3 3" xfId="29067"/>
    <cellStyle name="Normal 2 93 2 4" xfId="19021"/>
    <cellStyle name="Normal 2 93 2 4 2" xfId="29068"/>
    <cellStyle name="Normal 2 93 2 5" xfId="29069"/>
    <cellStyle name="Normal 2 93 3" xfId="8164"/>
    <cellStyle name="Normal 2 93 4" xfId="8165"/>
    <cellStyle name="Normal 2 93 4 2" xfId="19022"/>
    <cellStyle name="Normal 2 93 4 2 2" xfId="29070"/>
    <cellStyle name="Normal 2 93 4 3" xfId="29071"/>
    <cellStyle name="Normal 2 93 5" xfId="19023"/>
    <cellStyle name="Normal 2 93 5 2" xfId="29072"/>
    <cellStyle name="Normal 2 93 6" xfId="29073"/>
    <cellStyle name="Normal 2 94" xfId="8166"/>
    <cellStyle name="Normal 2 94 2" xfId="8167"/>
    <cellStyle name="Normal 2 94 2 2" xfId="8168"/>
    <cellStyle name="Normal 2 94 2 3" xfId="8169"/>
    <cellStyle name="Normal 2 94 2 3 2" xfId="19024"/>
    <cellStyle name="Normal 2 94 2 3 2 2" xfId="29074"/>
    <cellStyle name="Normal 2 94 2 3 3" xfId="29075"/>
    <cellStyle name="Normal 2 94 2 4" xfId="19025"/>
    <cellStyle name="Normal 2 94 2 4 2" xfId="29076"/>
    <cellStyle name="Normal 2 94 2 5" xfId="29077"/>
    <cellStyle name="Normal 2 94 3" xfId="8170"/>
    <cellStyle name="Normal 2 94 4" xfId="8171"/>
    <cellStyle name="Normal 2 94 4 2" xfId="19026"/>
    <cellStyle name="Normal 2 94 4 2 2" xfId="29078"/>
    <cellStyle name="Normal 2 94 4 3" xfId="29079"/>
    <cellStyle name="Normal 2 94 5" xfId="19027"/>
    <cellStyle name="Normal 2 94 5 2" xfId="29080"/>
    <cellStyle name="Normal 2 94 6" xfId="29081"/>
    <cellStyle name="Normal 2 95" xfId="8172"/>
    <cellStyle name="Normal 2 95 2" xfId="8173"/>
    <cellStyle name="Normal 2 95 2 2" xfId="8174"/>
    <cellStyle name="Normal 2 95 2 3" xfId="8175"/>
    <cellStyle name="Normal 2 95 2 3 2" xfId="19028"/>
    <cellStyle name="Normal 2 95 2 3 2 2" xfId="29082"/>
    <cellStyle name="Normal 2 95 2 3 3" xfId="29083"/>
    <cellStyle name="Normal 2 95 2 4" xfId="19029"/>
    <cellStyle name="Normal 2 95 2 4 2" xfId="29084"/>
    <cellStyle name="Normal 2 95 2 5" xfId="29085"/>
    <cellStyle name="Normal 2 95 3" xfId="8176"/>
    <cellStyle name="Normal 2 95 4" xfId="8177"/>
    <cellStyle name="Normal 2 95 4 2" xfId="19030"/>
    <cellStyle name="Normal 2 95 4 2 2" xfId="29086"/>
    <cellStyle name="Normal 2 95 4 3" xfId="29087"/>
    <cellStyle name="Normal 2 95 5" xfId="19031"/>
    <cellStyle name="Normal 2 95 5 2" xfId="29088"/>
    <cellStyle name="Normal 2 95 6" xfId="29089"/>
    <cellStyle name="Normal 2 96" xfId="8178"/>
    <cellStyle name="Normal 2 96 2" xfId="8179"/>
    <cellStyle name="Normal 2 96 2 2" xfId="8180"/>
    <cellStyle name="Normal 2 96 2 3" xfId="8181"/>
    <cellStyle name="Normal 2 96 2 3 2" xfId="19032"/>
    <cellStyle name="Normal 2 96 2 3 2 2" xfId="29090"/>
    <cellStyle name="Normal 2 96 2 3 3" xfId="29091"/>
    <cellStyle name="Normal 2 96 2 4" xfId="19033"/>
    <cellStyle name="Normal 2 96 2 4 2" xfId="29092"/>
    <cellStyle name="Normal 2 96 2 5" xfId="29093"/>
    <cellStyle name="Normal 2 96 3" xfId="8182"/>
    <cellStyle name="Normal 2 96 4" xfId="8183"/>
    <cellStyle name="Normal 2 96 4 2" xfId="19034"/>
    <cellStyle name="Normal 2 96 4 2 2" xfId="29094"/>
    <cellStyle name="Normal 2 96 4 3" xfId="29095"/>
    <cellStyle name="Normal 2 96 5" xfId="19035"/>
    <cellStyle name="Normal 2 96 5 2" xfId="29096"/>
    <cellStyle name="Normal 2 96 6" xfId="29097"/>
    <cellStyle name="Normal 2 97" xfId="8184"/>
    <cellStyle name="Normal 2 97 2" xfId="8185"/>
    <cellStyle name="Normal 2 97 2 2" xfId="8186"/>
    <cellStyle name="Normal 2 97 2 3" xfId="8187"/>
    <cellStyle name="Normal 2 97 2 3 2" xfId="19036"/>
    <cellStyle name="Normal 2 97 2 3 2 2" xfId="29098"/>
    <cellStyle name="Normal 2 97 2 3 3" xfId="29099"/>
    <cellStyle name="Normal 2 97 2 4" xfId="19037"/>
    <cellStyle name="Normal 2 97 2 4 2" xfId="29100"/>
    <cellStyle name="Normal 2 97 2 5" xfId="29101"/>
    <cellStyle name="Normal 2 97 3" xfId="8188"/>
    <cellStyle name="Normal 2 97 4" xfId="8189"/>
    <cellStyle name="Normal 2 97 4 2" xfId="19038"/>
    <cellStyle name="Normal 2 97 4 2 2" xfId="29102"/>
    <cellStyle name="Normal 2 97 4 3" xfId="29103"/>
    <cellStyle name="Normal 2 97 5" xfId="19039"/>
    <cellStyle name="Normal 2 97 5 2" xfId="29104"/>
    <cellStyle name="Normal 2 97 6" xfId="29105"/>
    <cellStyle name="Normal 2 98" xfId="8190"/>
    <cellStyle name="Normal 2 98 2" xfId="8191"/>
    <cellStyle name="Normal 2 98 2 2" xfId="8192"/>
    <cellStyle name="Normal 2 98 2 3" xfId="8193"/>
    <cellStyle name="Normal 2 98 2 3 2" xfId="19040"/>
    <cellStyle name="Normal 2 98 2 3 2 2" xfId="29106"/>
    <cellStyle name="Normal 2 98 2 3 3" xfId="29107"/>
    <cellStyle name="Normal 2 98 2 4" xfId="19041"/>
    <cellStyle name="Normal 2 98 2 4 2" xfId="29108"/>
    <cellStyle name="Normal 2 98 2 5" xfId="29109"/>
    <cellStyle name="Normal 2 98 3" xfId="8194"/>
    <cellStyle name="Normal 2 98 4" xfId="8195"/>
    <cellStyle name="Normal 2 98 4 2" xfId="19042"/>
    <cellStyle name="Normal 2 98 4 2 2" xfId="29110"/>
    <cellStyle name="Normal 2 98 4 3" xfId="29111"/>
    <cellStyle name="Normal 2 98 5" xfId="19043"/>
    <cellStyle name="Normal 2 98 5 2" xfId="29112"/>
    <cellStyle name="Normal 2 98 6" xfId="29113"/>
    <cellStyle name="Normal 2 99" xfId="8196"/>
    <cellStyle name="Normal 2 99 2" xfId="8197"/>
    <cellStyle name="Normal 2 99 2 2" xfId="8198"/>
    <cellStyle name="Normal 2 99 2 3" xfId="8199"/>
    <cellStyle name="Normal 2 99 2 3 2" xfId="19044"/>
    <cellStyle name="Normal 2 99 2 3 2 2" xfId="29114"/>
    <cellStyle name="Normal 2 99 2 3 3" xfId="29115"/>
    <cellStyle name="Normal 2 99 2 4" xfId="19045"/>
    <cellStyle name="Normal 2 99 2 4 2" xfId="29116"/>
    <cellStyle name="Normal 2 99 2 5" xfId="29117"/>
    <cellStyle name="Normal 2 99 3" xfId="8200"/>
    <cellStyle name="Normal 2 99 4" xfId="8201"/>
    <cellStyle name="Normal 2 99 4 2" xfId="19046"/>
    <cellStyle name="Normal 2 99 4 2 2" xfId="29118"/>
    <cellStyle name="Normal 2 99 4 3" xfId="29119"/>
    <cellStyle name="Normal 2 99 5" xfId="19047"/>
    <cellStyle name="Normal 2 99 5 2" xfId="29120"/>
    <cellStyle name="Normal 2 99 6" xfId="29121"/>
    <cellStyle name="Normal 20" xfId="8202"/>
    <cellStyle name="Normal 20 10" xfId="29122"/>
    <cellStyle name="Normal 20 2" xfId="8203"/>
    <cellStyle name="Normal 20 2 2" xfId="8204"/>
    <cellStyle name="Normal 20 2 2 2" xfId="29123"/>
    <cellStyle name="Normal 20 2 3" xfId="8205"/>
    <cellStyle name="Normal 20 2 4" xfId="8206"/>
    <cellStyle name="Normal 20 2 4 2" xfId="19048"/>
    <cellStyle name="Normal 20 2 4 2 2" xfId="29124"/>
    <cellStyle name="Normal 20 2 4 3" xfId="29125"/>
    <cellStyle name="Normal 20 2 5" xfId="19049"/>
    <cellStyle name="Normal 20 2 5 2" xfId="29126"/>
    <cellStyle name="Normal 20 2 6" xfId="29127"/>
    <cellStyle name="Normal 20 3" xfId="8207"/>
    <cellStyle name="Normal 20 3 2" xfId="8208"/>
    <cellStyle name="Normal 20 3 3" xfId="8209"/>
    <cellStyle name="Normal 20 3 3 2" xfId="19050"/>
    <cellStyle name="Normal 20 3 3 2 2" xfId="29128"/>
    <cellStyle name="Normal 20 3 3 3" xfId="29129"/>
    <cellStyle name="Normal 20 3 4" xfId="19051"/>
    <cellStyle name="Normal 20 3 4 2" xfId="29130"/>
    <cellStyle name="Normal 20 3 5" xfId="29131"/>
    <cellStyle name="Normal 20 4" xfId="8210"/>
    <cellStyle name="Normal 20 4 2" xfId="8211"/>
    <cellStyle name="Normal 20 4 2 2" xfId="19052"/>
    <cellStyle name="Normal 20 4 2 2 2" xfId="29132"/>
    <cellStyle name="Normal 20 4 2 3" xfId="29133"/>
    <cellStyle name="Normal 20 4 3" xfId="19053"/>
    <cellStyle name="Normal 20 4 3 2" xfId="29134"/>
    <cellStyle name="Normal 20 4 4" xfId="29135"/>
    <cellStyle name="Normal 20 5" xfId="8212"/>
    <cellStyle name="Normal 20 5 2" xfId="8213"/>
    <cellStyle name="Normal 20 5 2 2" xfId="19054"/>
    <cellStyle name="Normal 20 5 2 2 2" xfId="29136"/>
    <cellStyle name="Normal 20 5 2 3" xfId="29137"/>
    <cellStyle name="Normal 20 5 3" xfId="19055"/>
    <cellStyle name="Normal 20 5 3 2" xfId="29138"/>
    <cellStyle name="Normal 20 5 4" xfId="29139"/>
    <cellStyle name="Normal 20 6" xfId="8214"/>
    <cellStyle name="Normal 20 6 2" xfId="8215"/>
    <cellStyle name="Normal 20 6 2 2" xfId="19056"/>
    <cellStyle name="Normal 20 6 2 2 2" xfId="29140"/>
    <cellStyle name="Normal 20 6 2 3" xfId="29141"/>
    <cellStyle name="Normal 20 6 3" xfId="19057"/>
    <cellStyle name="Normal 20 6 3 2" xfId="29142"/>
    <cellStyle name="Normal 20 6 4" xfId="29143"/>
    <cellStyle name="Normal 20 7" xfId="8216"/>
    <cellStyle name="Normal 20 7 2" xfId="8217"/>
    <cellStyle name="Normal 20 7 2 2" xfId="19058"/>
    <cellStyle name="Normal 20 7 2 2 2" xfId="29144"/>
    <cellStyle name="Normal 20 7 2 3" xfId="29145"/>
    <cellStyle name="Normal 20 7 3" xfId="19059"/>
    <cellStyle name="Normal 20 7 3 2" xfId="29146"/>
    <cellStyle name="Normal 20 7 4" xfId="29147"/>
    <cellStyle name="Normal 20 8" xfId="8218"/>
    <cellStyle name="Normal 20 9" xfId="19060"/>
    <cellStyle name="Normal 20 9 2" xfId="29148"/>
    <cellStyle name="Normal 200" xfId="8219"/>
    <cellStyle name="Normal 200 2" xfId="19061"/>
    <cellStyle name="Normal 201" xfId="8220"/>
    <cellStyle name="Normal 201 2" xfId="19062"/>
    <cellStyle name="Normal 201 3" xfId="19063"/>
    <cellStyle name="Normal 201 3 2" xfId="29149"/>
    <cellStyle name="Normal 201 4" xfId="29150"/>
    <cellStyle name="Normal 202" xfId="8221"/>
    <cellStyle name="Normal 202 2" xfId="33630"/>
    <cellStyle name="Normal 203" xfId="8222"/>
    <cellStyle name="Normal 204" xfId="123"/>
    <cellStyle name="Normal 205" xfId="14450"/>
    <cellStyle name="Normal 205 2" xfId="33615"/>
    <cellStyle name="Normal 206" xfId="19064"/>
    <cellStyle name="Normal 207" xfId="33613"/>
    <cellStyle name="Normal 207 2" xfId="33629"/>
    <cellStyle name="Normal 208" xfId="33616"/>
    <cellStyle name="Normal 208 2" xfId="33625"/>
    <cellStyle name="Normal 209" xfId="33617"/>
    <cellStyle name="Normal 21" xfId="8223"/>
    <cellStyle name="Normal 21 10" xfId="29151"/>
    <cellStyle name="Normal 21 2" xfId="8224"/>
    <cellStyle name="Normal 21 2 2" xfId="8225"/>
    <cellStyle name="Normal 21 2 2 2" xfId="29152"/>
    <cellStyle name="Normal 21 2 3" xfId="8226"/>
    <cellStyle name="Normal 21 2 4" xfId="8227"/>
    <cellStyle name="Normal 21 2 4 2" xfId="19065"/>
    <cellStyle name="Normal 21 2 4 2 2" xfId="29153"/>
    <cellStyle name="Normal 21 2 4 3" xfId="29154"/>
    <cellStyle name="Normal 21 2 5" xfId="19066"/>
    <cellStyle name="Normal 21 2 5 2" xfId="29155"/>
    <cellStyle name="Normal 21 2 6" xfId="29156"/>
    <cellStyle name="Normal 21 3" xfId="8228"/>
    <cellStyle name="Normal 21 3 2" xfId="8229"/>
    <cellStyle name="Normal 21 3 3" xfId="8230"/>
    <cellStyle name="Normal 21 3 3 2" xfId="19067"/>
    <cellStyle name="Normal 21 3 3 2 2" xfId="29157"/>
    <cellStyle name="Normal 21 3 3 3" xfId="29158"/>
    <cellStyle name="Normal 21 3 4" xfId="19068"/>
    <cellStyle name="Normal 21 3 4 2" xfId="29159"/>
    <cellStyle name="Normal 21 3 5" xfId="29160"/>
    <cellStyle name="Normal 21 4" xfId="8231"/>
    <cellStyle name="Normal 21 4 2" xfId="8232"/>
    <cellStyle name="Normal 21 4 2 2" xfId="19069"/>
    <cellStyle name="Normal 21 4 2 2 2" xfId="29161"/>
    <cellStyle name="Normal 21 4 2 3" xfId="29162"/>
    <cellStyle name="Normal 21 4 3" xfId="19070"/>
    <cellStyle name="Normal 21 4 3 2" xfId="29163"/>
    <cellStyle name="Normal 21 4 4" xfId="29164"/>
    <cellStyle name="Normal 21 5" xfId="8233"/>
    <cellStyle name="Normal 21 5 2" xfId="8234"/>
    <cellStyle name="Normal 21 5 2 2" xfId="19071"/>
    <cellStyle name="Normal 21 5 2 2 2" xfId="29165"/>
    <cellStyle name="Normal 21 5 2 3" xfId="29166"/>
    <cellStyle name="Normal 21 5 3" xfId="19072"/>
    <cellStyle name="Normal 21 5 3 2" xfId="29167"/>
    <cellStyle name="Normal 21 5 4" xfId="29168"/>
    <cellStyle name="Normal 21 6" xfId="8235"/>
    <cellStyle name="Normal 21 6 2" xfId="8236"/>
    <cellStyle name="Normal 21 6 2 2" xfId="19073"/>
    <cellStyle name="Normal 21 6 2 2 2" xfId="29169"/>
    <cellStyle name="Normal 21 6 2 3" xfId="29170"/>
    <cellStyle name="Normal 21 6 3" xfId="19074"/>
    <cellStyle name="Normal 21 6 3 2" xfId="29171"/>
    <cellStyle name="Normal 21 6 4" xfId="29172"/>
    <cellStyle name="Normal 21 7" xfId="8237"/>
    <cellStyle name="Normal 21 7 2" xfId="8238"/>
    <cellStyle name="Normal 21 7 2 2" xfId="19075"/>
    <cellStyle name="Normal 21 7 2 2 2" xfId="29173"/>
    <cellStyle name="Normal 21 7 2 3" xfId="29174"/>
    <cellStyle name="Normal 21 7 3" xfId="19076"/>
    <cellStyle name="Normal 21 7 3 2" xfId="29175"/>
    <cellStyle name="Normal 21 7 4" xfId="29176"/>
    <cellStyle name="Normal 21 8" xfId="8239"/>
    <cellStyle name="Normal 21 8 2" xfId="19077"/>
    <cellStyle name="Normal 21 8 2 2" xfId="29177"/>
    <cellStyle name="Normal 21 8 3" xfId="29178"/>
    <cellStyle name="Normal 21 9" xfId="19078"/>
    <cellStyle name="Normal 21 9 2" xfId="29179"/>
    <cellStyle name="Normal 210" xfId="33618"/>
    <cellStyle name="Normal 211" xfId="33620"/>
    <cellStyle name="Normal 212" xfId="33626"/>
    <cellStyle name="Normal 213" xfId="33635"/>
    <cellStyle name="Normal 214" xfId="33627"/>
    <cellStyle name="Normal 22" xfId="8240"/>
    <cellStyle name="Normal 22 10" xfId="29180"/>
    <cellStyle name="Normal 22 2" xfId="8241"/>
    <cellStyle name="Normal 22 2 2" xfId="8242"/>
    <cellStyle name="Normal 22 2 2 2" xfId="29181"/>
    <cellStyle name="Normal 22 2 3" xfId="8243"/>
    <cellStyle name="Normal 22 2 4" xfId="8244"/>
    <cellStyle name="Normal 22 2 4 2" xfId="19079"/>
    <cellStyle name="Normal 22 2 4 2 2" xfId="29182"/>
    <cellStyle name="Normal 22 2 4 3" xfId="29183"/>
    <cellStyle name="Normal 22 2 5" xfId="19080"/>
    <cellStyle name="Normal 22 2 5 2" xfId="29184"/>
    <cellStyle name="Normal 22 2 6" xfId="29185"/>
    <cellStyle name="Normal 22 3" xfId="8245"/>
    <cellStyle name="Normal 22 3 2" xfId="8246"/>
    <cellStyle name="Normal 22 3 3" xfId="8247"/>
    <cellStyle name="Normal 22 3 3 2" xfId="19081"/>
    <cellStyle name="Normal 22 3 3 2 2" xfId="29186"/>
    <cellStyle name="Normal 22 3 3 3" xfId="29187"/>
    <cellStyle name="Normal 22 3 4" xfId="19082"/>
    <cellStyle name="Normal 22 3 4 2" xfId="29188"/>
    <cellStyle name="Normal 22 3 5" xfId="29189"/>
    <cellStyle name="Normal 22 4" xfId="8248"/>
    <cellStyle name="Normal 22 4 2" xfId="8249"/>
    <cellStyle name="Normal 22 4 2 2" xfId="19083"/>
    <cellStyle name="Normal 22 4 2 2 2" xfId="29190"/>
    <cellStyle name="Normal 22 4 2 3" xfId="29191"/>
    <cellStyle name="Normal 22 4 3" xfId="19084"/>
    <cellStyle name="Normal 22 4 3 2" xfId="29192"/>
    <cellStyle name="Normal 22 4 4" xfId="29193"/>
    <cellStyle name="Normal 22 5" xfId="8250"/>
    <cellStyle name="Normal 22 5 2" xfId="8251"/>
    <cellStyle name="Normal 22 5 2 2" xfId="19085"/>
    <cellStyle name="Normal 22 5 2 2 2" xfId="29194"/>
    <cellStyle name="Normal 22 5 2 3" xfId="29195"/>
    <cellStyle name="Normal 22 5 3" xfId="19086"/>
    <cellStyle name="Normal 22 5 3 2" xfId="29196"/>
    <cellStyle name="Normal 22 5 4" xfId="29197"/>
    <cellStyle name="Normal 22 6" xfId="8252"/>
    <cellStyle name="Normal 22 6 2" xfId="8253"/>
    <cellStyle name="Normal 22 6 2 2" xfId="19087"/>
    <cellStyle name="Normal 22 6 2 2 2" xfId="29198"/>
    <cellStyle name="Normal 22 6 2 3" xfId="29199"/>
    <cellStyle name="Normal 22 6 3" xfId="19088"/>
    <cellStyle name="Normal 22 6 3 2" xfId="29200"/>
    <cellStyle name="Normal 22 6 4" xfId="29201"/>
    <cellStyle name="Normal 22 7" xfId="8254"/>
    <cellStyle name="Normal 22 7 2" xfId="8255"/>
    <cellStyle name="Normal 22 7 2 2" xfId="19089"/>
    <cellStyle name="Normal 22 7 2 2 2" xfId="29202"/>
    <cellStyle name="Normal 22 7 2 3" xfId="29203"/>
    <cellStyle name="Normal 22 7 3" xfId="19090"/>
    <cellStyle name="Normal 22 7 3 2" xfId="29204"/>
    <cellStyle name="Normal 22 7 4" xfId="29205"/>
    <cellStyle name="Normal 22 8" xfId="8256"/>
    <cellStyle name="Normal 22 8 2" xfId="19091"/>
    <cellStyle name="Normal 22 8 2 2" xfId="29206"/>
    <cellStyle name="Normal 22 8 3" xfId="29207"/>
    <cellStyle name="Normal 22 9" xfId="19092"/>
    <cellStyle name="Normal 22 9 2" xfId="29208"/>
    <cellStyle name="Normal 23" xfId="8257"/>
    <cellStyle name="Normal 23 10" xfId="29209"/>
    <cellStyle name="Normal 23 2" xfId="8258"/>
    <cellStyle name="Normal 23 2 2" xfId="8259"/>
    <cellStyle name="Normal 23 2 2 2" xfId="29210"/>
    <cellStyle name="Normal 23 2 3" xfId="8260"/>
    <cellStyle name="Normal 23 2 4" xfId="8261"/>
    <cellStyle name="Normal 23 2 4 2" xfId="19093"/>
    <cellStyle name="Normal 23 2 4 2 2" xfId="29211"/>
    <cellStyle name="Normal 23 2 4 3" xfId="29212"/>
    <cellStyle name="Normal 23 2 5" xfId="19094"/>
    <cellStyle name="Normal 23 2 5 2" xfId="29213"/>
    <cellStyle name="Normal 23 2 6" xfId="29214"/>
    <cellStyle name="Normal 23 3" xfId="8262"/>
    <cellStyle name="Normal 23 3 2" xfId="8263"/>
    <cellStyle name="Normal 23 3 3" xfId="8264"/>
    <cellStyle name="Normal 23 3 3 2" xfId="19095"/>
    <cellStyle name="Normal 23 3 3 2 2" xfId="29215"/>
    <cellStyle name="Normal 23 3 3 3" xfId="29216"/>
    <cellStyle name="Normal 23 3 4" xfId="19096"/>
    <cellStyle name="Normal 23 3 4 2" xfId="29217"/>
    <cellStyle name="Normal 23 3 5" xfId="29218"/>
    <cellStyle name="Normal 23 4" xfId="8265"/>
    <cellStyle name="Normal 23 4 2" xfId="8266"/>
    <cellStyle name="Normal 23 4 2 2" xfId="19097"/>
    <cellStyle name="Normal 23 4 2 2 2" xfId="29219"/>
    <cellStyle name="Normal 23 4 2 3" xfId="29220"/>
    <cellStyle name="Normal 23 4 3" xfId="19098"/>
    <cellStyle name="Normal 23 4 3 2" xfId="29221"/>
    <cellStyle name="Normal 23 4 4" xfId="29222"/>
    <cellStyle name="Normal 23 5" xfId="8267"/>
    <cellStyle name="Normal 23 5 2" xfId="8268"/>
    <cellStyle name="Normal 23 5 2 2" xfId="19099"/>
    <cellStyle name="Normal 23 5 2 2 2" xfId="29223"/>
    <cellStyle name="Normal 23 5 2 3" xfId="29224"/>
    <cellStyle name="Normal 23 5 3" xfId="19100"/>
    <cellStyle name="Normal 23 5 3 2" xfId="29225"/>
    <cellStyle name="Normal 23 5 4" xfId="29226"/>
    <cellStyle name="Normal 23 6" xfId="8269"/>
    <cellStyle name="Normal 23 6 2" xfId="8270"/>
    <cellStyle name="Normal 23 6 2 2" xfId="19101"/>
    <cellStyle name="Normal 23 6 2 2 2" xfId="29227"/>
    <cellStyle name="Normal 23 6 2 3" xfId="29228"/>
    <cellStyle name="Normal 23 6 3" xfId="19102"/>
    <cellStyle name="Normal 23 6 3 2" xfId="29229"/>
    <cellStyle name="Normal 23 6 4" xfId="29230"/>
    <cellStyle name="Normal 23 7" xfId="8271"/>
    <cellStyle name="Normal 23 7 2" xfId="8272"/>
    <cellStyle name="Normal 23 7 2 2" xfId="19103"/>
    <cellStyle name="Normal 23 7 2 2 2" xfId="29231"/>
    <cellStyle name="Normal 23 7 2 3" xfId="29232"/>
    <cellStyle name="Normal 23 7 3" xfId="19104"/>
    <cellStyle name="Normal 23 7 3 2" xfId="29233"/>
    <cellStyle name="Normal 23 7 4" xfId="29234"/>
    <cellStyle name="Normal 23 8" xfId="8273"/>
    <cellStyle name="Normal 23 8 2" xfId="19105"/>
    <cellStyle name="Normal 23 8 2 2" xfId="29235"/>
    <cellStyle name="Normal 23 8 3" xfId="29236"/>
    <cellStyle name="Normal 23 9" xfId="19106"/>
    <cellStyle name="Normal 23 9 2" xfId="29237"/>
    <cellStyle name="Normal 24" xfId="8274"/>
    <cellStyle name="Normal 24 10" xfId="29238"/>
    <cellStyle name="Normal 24 2" xfId="8275"/>
    <cellStyle name="Normal 24 2 2" xfId="8276"/>
    <cellStyle name="Normal 24 2 2 2" xfId="29239"/>
    <cellStyle name="Normal 24 2 3" xfId="8277"/>
    <cellStyle name="Normal 24 2 4" xfId="8278"/>
    <cellStyle name="Normal 24 2 4 2" xfId="19107"/>
    <cellStyle name="Normal 24 2 4 2 2" xfId="29240"/>
    <cellStyle name="Normal 24 2 4 3" xfId="29241"/>
    <cellStyle name="Normal 24 2 5" xfId="19108"/>
    <cellStyle name="Normal 24 2 5 2" xfId="29242"/>
    <cellStyle name="Normal 24 2 6" xfId="29243"/>
    <cellStyle name="Normal 24 3" xfId="8279"/>
    <cellStyle name="Normal 24 3 2" xfId="8280"/>
    <cellStyle name="Normal 24 3 3" xfId="8281"/>
    <cellStyle name="Normal 24 3 3 2" xfId="19109"/>
    <cellStyle name="Normal 24 3 3 2 2" xfId="29244"/>
    <cellStyle name="Normal 24 3 3 3" xfId="29245"/>
    <cellStyle name="Normal 24 3 4" xfId="19110"/>
    <cellStyle name="Normal 24 3 4 2" xfId="29246"/>
    <cellStyle name="Normal 24 3 5" xfId="29247"/>
    <cellStyle name="Normal 24 4" xfId="8282"/>
    <cellStyle name="Normal 24 4 2" xfId="8283"/>
    <cellStyle name="Normal 24 4 2 2" xfId="19111"/>
    <cellStyle name="Normal 24 4 2 2 2" xfId="29248"/>
    <cellStyle name="Normal 24 4 2 3" xfId="29249"/>
    <cellStyle name="Normal 24 4 3" xfId="19112"/>
    <cellStyle name="Normal 24 4 3 2" xfId="29250"/>
    <cellStyle name="Normal 24 4 4" xfId="29251"/>
    <cellStyle name="Normal 24 5" xfId="8284"/>
    <cellStyle name="Normal 24 5 2" xfId="8285"/>
    <cellStyle name="Normal 24 5 2 2" xfId="19113"/>
    <cellStyle name="Normal 24 5 2 2 2" xfId="29252"/>
    <cellStyle name="Normal 24 5 2 3" xfId="29253"/>
    <cellStyle name="Normal 24 5 3" xfId="19114"/>
    <cellStyle name="Normal 24 5 3 2" xfId="29254"/>
    <cellStyle name="Normal 24 5 4" xfId="29255"/>
    <cellStyle name="Normal 24 6" xfId="8286"/>
    <cellStyle name="Normal 24 6 2" xfId="8287"/>
    <cellStyle name="Normal 24 6 2 2" xfId="19115"/>
    <cellStyle name="Normal 24 6 2 2 2" xfId="29256"/>
    <cellStyle name="Normal 24 6 2 3" xfId="29257"/>
    <cellStyle name="Normal 24 6 3" xfId="19116"/>
    <cellStyle name="Normal 24 6 3 2" xfId="29258"/>
    <cellStyle name="Normal 24 6 4" xfId="29259"/>
    <cellStyle name="Normal 24 7" xfId="8288"/>
    <cellStyle name="Normal 24 7 2" xfId="8289"/>
    <cellStyle name="Normal 24 7 2 2" xfId="19117"/>
    <cellStyle name="Normal 24 7 2 2 2" xfId="29260"/>
    <cellStyle name="Normal 24 7 2 3" xfId="29261"/>
    <cellStyle name="Normal 24 7 3" xfId="19118"/>
    <cellStyle name="Normal 24 7 3 2" xfId="29262"/>
    <cellStyle name="Normal 24 7 4" xfId="29263"/>
    <cellStyle name="Normal 24 8" xfId="8290"/>
    <cellStyle name="Normal 24 8 2" xfId="19119"/>
    <cellStyle name="Normal 24 8 2 2" xfId="29264"/>
    <cellStyle name="Normal 24 8 3" xfId="29265"/>
    <cellStyle name="Normal 24 9" xfId="19120"/>
    <cellStyle name="Normal 24 9 2" xfId="29266"/>
    <cellStyle name="Normal 25" xfId="8291"/>
    <cellStyle name="Normal 25 10" xfId="29267"/>
    <cellStyle name="Normal 25 2" xfId="8292"/>
    <cellStyle name="Normal 25 2 2" xfId="8293"/>
    <cellStyle name="Normal 25 2 2 2" xfId="29268"/>
    <cellStyle name="Normal 25 2 3" xfId="8294"/>
    <cellStyle name="Normal 25 2 3 2" xfId="19121"/>
    <cellStyle name="Normal 25 2 3 2 2" xfId="29269"/>
    <cellStyle name="Normal 25 2 3 3" xfId="29270"/>
    <cellStyle name="Normal 25 2 4" xfId="19122"/>
    <cellStyle name="Normal 25 2 4 2" xfId="29271"/>
    <cellStyle name="Normal 25 2 5" xfId="29272"/>
    <cellStyle name="Normal 25 3" xfId="8295"/>
    <cellStyle name="Normal 25 3 2" xfId="8296"/>
    <cellStyle name="Normal 25 3 3" xfId="8297"/>
    <cellStyle name="Normal 25 3 3 2" xfId="19123"/>
    <cellStyle name="Normal 25 3 3 2 2" xfId="29273"/>
    <cellStyle name="Normal 25 3 3 3" xfId="29274"/>
    <cellStyle name="Normal 25 3 4" xfId="19124"/>
    <cellStyle name="Normal 25 3 4 2" xfId="29275"/>
    <cellStyle name="Normal 25 3 5" xfId="29276"/>
    <cellStyle name="Normal 25 4" xfId="8298"/>
    <cellStyle name="Normal 25 4 2" xfId="8299"/>
    <cellStyle name="Normal 25 4 2 2" xfId="19125"/>
    <cellStyle name="Normal 25 4 2 2 2" xfId="29277"/>
    <cellStyle name="Normal 25 4 2 3" xfId="29278"/>
    <cellStyle name="Normal 25 4 3" xfId="19126"/>
    <cellStyle name="Normal 25 4 3 2" xfId="29279"/>
    <cellStyle name="Normal 25 4 4" xfId="29280"/>
    <cellStyle name="Normal 25 5" xfId="8300"/>
    <cellStyle name="Normal 25 5 2" xfId="8301"/>
    <cellStyle name="Normal 25 5 2 2" xfId="19127"/>
    <cellStyle name="Normal 25 5 2 2 2" xfId="29281"/>
    <cellStyle name="Normal 25 5 2 3" xfId="29282"/>
    <cellStyle name="Normal 25 5 3" xfId="19128"/>
    <cellStyle name="Normal 25 5 3 2" xfId="29283"/>
    <cellStyle name="Normal 25 5 4" xfId="29284"/>
    <cellStyle name="Normal 25 6" xfId="8302"/>
    <cellStyle name="Normal 25 6 2" xfId="8303"/>
    <cellStyle name="Normal 25 6 2 2" xfId="19129"/>
    <cellStyle name="Normal 25 6 2 2 2" xfId="29285"/>
    <cellStyle name="Normal 25 6 2 3" xfId="29286"/>
    <cellStyle name="Normal 25 6 3" xfId="19130"/>
    <cellStyle name="Normal 25 6 3 2" xfId="29287"/>
    <cellStyle name="Normal 25 6 4" xfId="29288"/>
    <cellStyle name="Normal 25 7" xfId="8304"/>
    <cellStyle name="Normal 25 7 2" xfId="8305"/>
    <cellStyle name="Normal 25 7 2 2" xfId="19131"/>
    <cellStyle name="Normal 25 7 2 2 2" xfId="29289"/>
    <cellStyle name="Normal 25 7 2 3" xfId="29290"/>
    <cellStyle name="Normal 25 7 3" xfId="19132"/>
    <cellStyle name="Normal 25 7 3 2" xfId="29291"/>
    <cellStyle name="Normal 25 7 4" xfId="29292"/>
    <cellStyle name="Normal 25 8" xfId="8306"/>
    <cellStyle name="Normal 25 8 2" xfId="19133"/>
    <cellStyle name="Normal 25 8 2 2" xfId="29293"/>
    <cellStyle name="Normal 25 8 3" xfId="29294"/>
    <cellStyle name="Normal 25 9" xfId="19134"/>
    <cellStyle name="Normal 25 9 2" xfId="29295"/>
    <cellStyle name="Normal 26" xfId="8307"/>
    <cellStyle name="Normal 26 10" xfId="29296"/>
    <cellStyle name="Normal 26 2" xfId="8308"/>
    <cellStyle name="Normal 26 2 2" xfId="8309"/>
    <cellStyle name="Normal 26 2 2 2" xfId="29297"/>
    <cellStyle name="Normal 26 2 3" xfId="8310"/>
    <cellStyle name="Normal 26 2 3 2" xfId="19135"/>
    <cellStyle name="Normal 26 2 3 2 2" xfId="29298"/>
    <cellStyle name="Normal 26 2 3 3" xfId="29299"/>
    <cellStyle name="Normal 26 2 4" xfId="19136"/>
    <cellStyle name="Normal 26 2 4 2" xfId="29300"/>
    <cellStyle name="Normal 26 2 5" xfId="29301"/>
    <cellStyle name="Normal 26 3" xfId="8311"/>
    <cellStyle name="Normal 26 3 2" xfId="8312"/>
    <cellStyle name="Normal 26 3 3" xfId="8313"/>
    <cellStyle name="Normal 26 3 3 2" xfId="19137"/>
    <cellStyle name="Normal 26 3 3 2 2" xfId="29302"/>
    <cellStyle name="Normal 26 3 3 3" xfId="29303"/>
    <cellStyle name="Normal 26 3 4" xfId="19138"/>
    <cellStyle name="Normal 26 3 4 2" xfId="29304"/>
    <cellStyle name="Normal 26 3 5" xfId="29305"/>
    <cellStyle name="Normal 26 4" xfId="8314"/>
    <cellStyle name="Normal 26 4 2" xfId="8315"/>
    <cellStyle name="Normal 26 4 2 2" xfId="19139"/>
    <cellStyle name="Normal 26 4 2 2 2" xfId="29306"/>
    <cellStyle name="Normal 26 4 2 3" xfId="29307"/>
    <cellStyle name="Normal 26 4 3" xfId="19140"/>
    <cellStyle name="Normal 26 4 3 2" xfId="29308"/>
    <cellStyle name="Normal 26 4 4" xfId="29309"/>
    <cellStyle name="Normal 26 5" xfId="8316"/>
    <cellStyle name="Normal 26 5 2" xfId="8317"/>
    <cellStyle name="Normal 26 5 2 2" xfId="19141"/>
    <cellStyle name="Normal 26 5 2 2 2" xfId="29310"/>
    <cellStyle name="Normal 26 5 2 3" xfId="29311"/>
    <cellStyle name="Normal 26 5 3" xfId="19142"/>
    <cellStyle name="Normal 26 5 3 2" xfId="29312"/>
    <cellStyle name="Normal 26 5 4" xfId="29313"/>
    <cellStyle name="Normal 26 6" xfId="8318"/>
    <cellStyle name="Normal 26 6 2" xfId="8319"/>
    <cellStyle name="Normal 26 6 2 2" xfId="19143"/>
    <cellStyle name="Normal 26 6 2 2 2" xfId="29314"/>
    <cellStyle name="Normal 26 6 2 3" xfId="29315"/>
    <cellStyle name="Normal 26 6 3" xfId="19144"/>
    <cellStyle name="Normal 26 6 3 2" xfId="29316"/>
    <cellStyle name="Normal 26 6 4" xfId="29317"/>
    <cellStyle name="Normal 26 7" xfId="8320"/>
    <cellStyle name="Normal 26 7 2" xfId="8321"/>
    <cellStyle name="Normal 26 7 2 2" xfId="19145"/>
    <cellStyle name="Normal 26 7 2 2 2" xfId="29318"/>
    <cellStyle name="Normal 26 7 2 3" xfId="29319"/>
    <cellStyle name="Normal 26 7 3" xfId="19146"/>
    <cellStyle name="Normal 26 7 3 2" xfId="29320"/>
    <cellStyle name="Normal 26 7 4" xfId="29321"/>
    <cellStyle name="Normal 26 8" xfId="8322"/>
    <cellStyle name="Normal 26 8 2" xfId="19147"/>
    <cellStyle name="Normal 26 8 2 2" xfId="29322"/>
    <cellStyle name="Normal 26 8 3" xfId="29323"/>
    <cellStyle name="Normal 26 9" xfId="19148"/>
    <cellStyle name="Normal 26 9 2" xfId="29324"/>
    <cellStyle name="Normal 27" xfId="8323"/>
    <cellStyle name="Normal 27 10" xfId="29325"/>
    <cellStyle name="Normal 27 2" xfId="8324"/>
    <cellStyle name="Normal 27 2 2" xfId="8325"/>
    <cellStyle name="Normal 27 2 2 2" xfId="29326"/>
    <cellStyle name="Normal 27 2 3" xfId="8326"/>
    <cellStyle name="Normal 27 2 3 2" xfId="19149"/>
    <cellStyle name="Normal 27 2 3 2 2" xfId="29327"/>
    <cellStyle name="Normal 27 2 3 3" xfId="29328"/>
    <cellStyle name="Normal 27 2 4" xfId="19150"/>
    <cellStyle name="Normal 27 2 4 2" xfId="29329"/>
    <cellStyle name="Normal 27 2 5" xfId="29330"/>
    <cellStyle name="Normal 27 3" xfId="8327"/>
    <cellStyle name="Normal 27 3 2" xfId="8328"/>
    <cellStyle name="Normal 27 3 3" xfId="8329"/>
    <cellStyle name="Normal 27 3 3 2" xfId="19151"/>
    <cellStyle name="Normal 27 3 3 2 2" xfId="29331"/>
    <cellStyle name="Normal 27 3 3 3" xfId="29332"/>
    <cellStyle name="Normal 27 3 4" xfId="19152"/>
    <cellStyle name="Normal 27 3 4 2" xfId="29333"/>
    <cellStyle name="Normal 27 3 5" xfId="29334"/>
    <cellStyle name="Normal 27 4" xfId="8330"/>
    <cellStyle name="Normal 27 4 2" xfId="8331"/>
    <cellStyle name="Normal 27 4 2 2" xfId="19153"/>
    <cellStyle name="Normal 27 4 2 2 2" xfId="29335"/>
    <cellStyle name="Normal 27 4 2 3" xfId="29336"/>
    <cellStyle name="Normal 27 4 3" xfId="19154"/>
    <cellStyle name="Normal 27 4 3 2" xfId="29337"/>
    <cellStyle name="Normal 27 4 4" xfId="29338"/>
    <cellStyle name="Normal 27 5" xfId="8332"/>
    <cellStyle name="Normal 27 5 2" xfId="8333"/>
    <cellStyle name="Normal 27 5 2 2" xfId="19155"/>
    <cellStyle name="Normal 27 5 2 2 2" xfId="29339"/>
    <cellStyle name="Normal 27 5 2 3" xfId="29340"/>
    <cellStyle name="Normal 27 5 3" xfId="19156"/>
    <cellStyle name="Normal 27 5 3 2" xfId="29341"/>
    <cellStyle name="Normal 27 5 4" xfId="29342"/>
    <cellStyle name="Normal 27 6" xfId="8334"/>
    <cellStyle name="Normal 27 6 2" xfId="8335"/>
    <cellStyle name="Normal 27 6 2 2" xfId="19157"/>
    <cellStyle name="Normal 27 6 2 2 2" xfId="29343"/>
    <cellStyle name="Normal 27 6 2 3" xfId="29344"/>
    <cellStyle name="Normal 27 6 3" xfId="19158"/>
    <cellStyle name="Normal 27 6 3 2" xfId="29345"/>
    <cellStyle name="Normal 27 6 4" xfId="29346"/>
    <cellStyle name="Normal 27 7" xfId="8336"/>
    <cellStyle name="Normal 27 7 2" xfId="8337"/>
    <cellStyle name="Normal 27 7 2 2" xfId="19159"/>
    <cellStyle name="Normal 27 7 2 2 2" xfId="29347"/>
    <cellStyle name="Normal 27 7 2 3" xfId="29348"/>
    <cellStyle name="Normal 27 7 3" xfId="19160"/>
    <cellStyle name="Normal 27 7 3 2" xfId="29349"/>
    <cellStyle name="Normal 27 7 4" xfId="29350"/>
    <cellStyle name="Normal 27 8" xfId="8338"/>
    <cellStyle name="Normal 27 8 2" xfId="19161"/>
    <cellStyle name="Normal 27 8 2 2" xfId="29351"/>
    <cellStyle name="Normal 27 8 3" xfId="29352"/>
    <cellStyle name="Normal 27 9" xfId="19162"/>
    <cellStyle name="Normal 27 9 2" xfId="29353"/>
    <cellStyle name="Normal 28" xfId="8339"/>
    <cellStyle name="Normal 28 10" xfId="29354"/>
    <cellStyle name="Normal 28 2" xfId="8340"/>
    <cellStyle name="Normal 28 2 2" xfId="8341"/>
    <cellStyle name="Normal 28 2 2 2" xfId="29355"/>
    <cellStyle name="Normal 28 2 3" xfId="8342"/>
    <cellStyle name="Normal 28 2 3 2" xfId="19163"/>
    <cellStyle name="Normal 28 2 3 2 2" xfId="29356"/>
    <cellStyle name="Normal 28 2 3 3" xfId="29357"/>
    <cellStyle name="Normal 28 2 4" xfId="19164"/>
    <cellStyle name="Normal 28 2 4 2" xfId="29358"/>
    <cellStyle name="Normal 28 2 5" xfId="29359"/>
    <cellStyle name="Normal 28 3" xfId="8343"/>
    <cellStyle name="Normal 28 3 2" xfId="8344"/>
    <cellStyle name="Normal 28 3 3" xfId="8345"/>
    <cellStyle name="Normal 28 3 3 2" xfId="19165"/>
    <cellStyle name="Normal 28 3 3 2 2" xfId="29360"/>
    <cellStyle name="Normal 28 3 3 3" xfId="29361"/>
    <cellStyle name="Normal 28 3 4" xfId="19166"/>
    <cellStyle name="Normal 28 3 4 2" xfId="29362"/>
    <cellStyle name="Normal 28 3 5" xfId="29363"/>
    <cellStyle name="Normal 28 4" xfId="8346"/>
    <cellStyle name="Normal 28 4 2" xfId="8347"/>
    <cellStyle name="Normal 28 4 2 2" xfId="19167"/>
    <cellStyle name="Normal 28 4 2 2 2" xfId="29364"/>
    <cellStyle name="Normal 28 4 2 3" xfId="29365"/>
    <cellStyle name="Normal 28 4 3" xfId="19168"/>
    <cellStyle name="Normal 28 4 3 2" xfId="29366"/>
    <cellStyle name="Normal 28 4 4" xfId="29367"/>
    <cellStyle name="Normal 28 5" xfId="8348"/>
    <cellStyle name="Normal 28 5 2" xfId="8349"/>
    <cellStyle name="Normal 28 5 2 2" xfId="19169"/>
    <cellStyle name="Normal 28 5 2 2 2" xfId="29368"/>
    <cellStyle name="Normal 28 5 2 3" xfId="29369"/>
    <cellStyle name="Normal 28 5 3" xfId="19170"/>
    <cellStyle name="Normal 28 5 3 2" xfId="29370"/>
    <cellStyle name="Normal 28 5 4" xfId="29371"/>
    <cellStyle name="Normal 28 6" xfId="8350"/>
    <cellStyle name="Normal 28 6 2" xfId="8351"/>
    <cellStyle name="Normal 28 6 2 2" xfId="19171"/>
    <cellStyle name="Normal 28 6 2 2 2" xfId="29372"/>
    <cellStyle name="Normal 28 6 2 3" xfId="29373"/>
    <cellStyle name="Normal 28 6 3" xfId="19172"/>
    <cellStyle name="Normal 28 6 3 2" xfId="29374"/>
    <cellStyle name="Normal 28 6 4" xfId="29375"/>
    <cellStyle name="Normal 28 7" xfId="8352"/>
    <cellStyle name="Normal 28 7 2" xfId="8353"/>
    <cellStyle name="Normal 28 7 2 2" xfId="19173"/>
    <cellStyle name="Normal 28 7 2 2 2" xfId="29376"/>
    <cellStyle name="Normal 28 7 2 3" xfId="29377"/>
    <cellStyle name="Normal 28 7 3" xfId="19174"/>
    <cellStyle name="Normal 28 7 3 2" xfId="29378"/>
    <cellStyle name="Normal 28 7 4" xfId="29379"/>
    <cellStyle name="Normal 28 8" xfId="8354"/>
    <cellStyle name="Normal 28 8 2" xfId="19175"/>
    <cellStyle name="Normal 28 8 2 2" xfId="29380"/>
    <cellStyle name="Normal 28 8 3" xfId="29381"/>
    <cellStyle name="Normal 28 9" xfId="19176"/>
    <cellStyle name="Normal 28 9 2" xfId="29382"/>
    <cellStyle name="Normal 29" xfId="8355"/>
    <cellStyle name="Normal 29 2" xfId="8356"/>
    <cellStyle name="Normal 29 2 2" xfId="8357"/>
    <cellStyle name="Normal 29 2 2 2" xfId="19177"/>
    <cellStyle name="Normal 29 2 2 2 2" xfId="29383"/>
    <cellStyle name="Normal 29 2 2 3" xfId="29384"/>
    <cellStyle name="Normal 29 2 3" xfId="19178"/>
    <cellStyle name="Normal 29 2 3 2" xfId="29385"/>
    <cellStyle name="Normal 29 2 4" xfId="29386"/>
    <cellStyle name="Normal 29 3" xfId="8358"/>
    <cellStyle name="Normal 29 3 2" xfId="8359"/>
    <cellStyle name="Normal 29 3 2 2" xfId="19179"/>
    <cellStyle name="Normal 29 3 2 2 2" xfId="29387"/>
    <cellStyle name="Normal 29 3 2 3" xfId="29388"/>
    <cellStyle name="Normal 29 3 3" xfId="19180"/>
    <cellStyle name="Normal 29 3 3 2" xfId="29389"/>
    <cellStyle name="Normal 29 3 4" xfId="29390"/>
    <cellStyle name="Normal 29 4" xfId="8360"/>
    <cellStyle name="Normal 29 4 2" xfId="8361"/>
    <cellStyle name="Normal 29 4 2 2" xfId="19181"/>
    <cellStyle name="Normal 29 4 2 2 2" xfId="29391"/>
    <cellStyle name="Normal 29 4 2 3" xfId="29392"/>
    <cellStyle name="Normal 29 4 3" xfId="19182"/>
    <cellStyle name="Normal 29 4 3 2" xfId="29393"/>
    <cellStyle name="Normal 29 4 4" xfId="29394"/>
    <cellStyle name="Normal 29 5" xfId="8362"/>
    <cellStyle name="Normal 29 5 2" xfId="8363"/>
    <cellStyle name="Normal 29 5 2 2" xfId="19183"/>
    <cellStyle name="Normal 29 5 2 2 2" xfId="29395"/>
    <cellStyle name="Normal 29 5 2 3" xfId="29396"/>
    <cellStyle name="Normal 29 5 3" xfId="19184"/>
    <cellStyle name="Normal 29 5 3 2" xfId="29397"/>
    <cellStyle name="Normal 29 5 4" xfId="29398"/>
    <cellStyle name="Normal 29 6" xfId="8364"/>
    <cellStyle name="Normal 29 6 2" xfId="8365"/>
    <cellStyle name="Normal 29 6 2 2" xfId="19185"/>
    <cellStyle name="Normal 29 6 2 2 2" xfId="29399"/>
    <cellStyle name="Normal 29 6 2 3" xfId="29400"/>
    <cellStyle name="Normal 29 6 3" xfId="19186"/>
    <cellStyle name="Normal 29 6 3 2" xfId="29401"/>
    <cellStyle name="Normal 29 6 4" xfId="29402"/>
    <cellStyle name="Normal 29 7" xfId="8366"/>
    <cellStyle name="Normal 29 7 2" xfId="8367"/>
    <cellStyle name="Normal 29 7 2 2" xfId="19187"/>
    <cellStyle name="Normal 29 7 2 2 2" xfId="29403"/>
    <cellStyle name="Normal 29 7 2 3" xfId="29404"/>
    <cellStyle name="Normal 29 7 3" xfId="19188"/>
    <cellStyle name="Normal 29 7 3 2" xfId="29405"/>
    <cellStyle name="Normal 29 7 4" xfId="29406"/>
    <cellStyle name="Normal 3" xfId="58"/>
    <cellStyle name="Normal 3 10" xfId="8368"/>
    <cellStyle name="Normal 3 10 2" xfId="8369"/>
    <cellStyle name="Normal 3 10 2 2" xfId="8370"/>
    <cellStyle name="Normal 3 10 3" xfId="8371"/>
    <cellStyle name="Normal 3 10 3 2" xfId="8372"/>
    <cellStyle name="Normal 3 10 4" xfId="8373"/>
    <cellStyle name="Normal 3 10 4 2" xfId="8374"/>
    <cellStyle name="Normal 3 10 5" xfId="8375"/>
    <cellStyle name="Normal 3 100" xfId="117"/>
    <cellStyle name="Normal 3 100 2" xfId="8376"/>
    <cellStyle name="Normal 3 101" xfId="8377"/>
    <cellStyle name="Normal 3 101 2" xfId="19189"/>
    <cellStyle name="Normal 3 102" xfId="8378"/>
    <cellStyle name="Normal 3 102 2" xfId="19190"/>
    <cellStyle name="Normal 3 103" xfId="8379"/>
    <cellStyle name="Normal 3 103 2" xfId="19191"/>
    <cellStyle name="Normal 3 104" xfId="8380"/>
    <cellStyle name="Normal 3 104 2" xfId="8381"/>
    <cellStyle name="Normal 3 105" xfId="8382"/>
    <cellStyle name="Normal 3 105 2" xfId="19192"/>
    <cellStyle name="Normal 3 106" xfId="8383"/>
    <cellStyle name="Normal 3 106 2" xfId="8384"/>
    <cellStyle name="Normal 3 107" xfId="8385"/>
    <cellStyle name="Normal 3 107 2" xfId="8386"/>
    <cellStyle name="Normal 3 107 2 2" xfId="8387"/>
    <cellStyle name="Normal 3 107 2 2 2" xfId="8388"/>
    <cellStyle name="Normal 3 107 2 2 3" xfId="8389"/>
    <cellStyle name="Normal 3 107 2 2 3 2" xfId="19193"/>
    <cellStyle name="Normal 3 107 2 2 3 2 2" xfId="29407"/>
    <cellStyle name="Normal 3 107 2 2 3 3" xfId="29408"/>
    <cellStyle name="Normal 3 107 2 2 4" xfId="19194"/>
    <cellStyle name="Normal 3 107 2 2 4 2" xfId="29409"/>
    <cellStyle name="Normal 3 107 2 2 5" xfId="29410"/>
    <cellStyle name="Normal 3 107 2 3" xfId="8390"/>
    <cellStyle name="Normal 3 107 2 3 2" xfId="8391"/>
    <cellStyle name="Normal 3 107 2 3 3" xfId="8392"/>
    <cellStyle name="Normal 3 107 2 3 3 2" xfId="19195"/>
    <cellStyle name="Normal 3 107 2 3 3 2 2" xfId="29411"/>
    <cellStyle name="Normal 3 107 2 3 3 3" xfId="29412"/>
    <cellStyle name="Normal 3 107 2 3 4" xfId="19196"/>
    <cellStyle name="Normal 3 107 2 3 4 2" xfId="29413"/>
    <cellStyle name="Normal 3 107 2 3 5" xfId="29414"/>
    <cellStyle name="Normal 3 107 2 4" xfId="8393"/>
    <cellStyle name="Normal 3 107 2 4 2" xfId="8394"/>
    <cellStyle name="Normal 3 107 2 4 3" xfId="8395"/>
    <cellStyle name="Normal 3 107 2 4 3 2" xfId="19197"/>
    <cellStyle name="Normal 3 107 2 4 3 2 2" xfId="29415"/>
    <cellStyle name="Normal 3 107 2 4 3 3" xfId="29416"/>
    <cellStyle name="Normal 3 107 2 4 4" xfId="19198"/>
    <cellStyle name="Normal 3 107 2 4 4 2" xfId="29417"/>
    <cellStyle name="Normal 3 107 2 4 5" xfId="29418"/>
    <cellStyle name="Normal 3 107 2 5" xfId="8396"/>
    <cellStyle name="Normal 3 107 2 6" xfId="8397"/>
    <cellStyle name="Normal 3 107 2 6 2" xfId="19199"/>
    <cellStyle name="Normal 3 107 2 6 2 2" xfId="29419"/>
    <cellStyle name="Normal 3 107 2 6 3" xfId="29420"/>
    <cellStyle name="Normal 3 107 2 7" xfId="19200"/>
    <cellStyle name="Normal 3 107 2 7 2" xfId="29421"/>
    <cellStyle name="Normal 3 107 2 8" xfId="29422"/>
    <cellStyle name="Normal 3 107 3" xfId="8398"/>
    <cellStyle name="Normal 3 107 4" xfId="8399"/>
    <cellStyle name="Normal 3 107 4 2" xfId="19201"/>
    <cellStyle name="Normal 3 107 4 2 2" xfId="29423"/>
    <cellStyle name="Normal 3 107 4 3" xfId="29424"/>
    <cellStyle name="Normal 3 107 5" xfId="120"/>
    <cellStyle name="Normal 3 107 5 2" xfId="19202"/>
    <cellStyle name="Normal 3 107 5 2 2" xfId="29425"/>
    <cellStyle name="Normal 3 107 5 3" xfId="14451"/>
    <cellStyle name="Normal 3 107 6" xfId="19203"/>
    <cellStyle name="Normal 3 107 6 2" xfId="29426"/>
    <cellStyle name="Normal 3 107 7" xfId="29427"/>
    <cellStyle name="Normal 3 108" xfId="8400"/>
    <cellStyle name="Normal 3 108 2" xfId="8401"/>
    <cellStyle name="Normal 3 109" xfId="8402"/>
    <cellStyle name="Normal 3 109 2" xfId="8403"/>
    <cellStyle name="Normal 3 109 2 2" xfId="29428"/>
    <cellStyle name="Normal 3 109 3" xfId="8404"/>
    <cellStyle name="Normal 3 109 3 2" xfId="19204"/>
    <cellStyle name="Normal 3 109 3 2 2" xfId="29429"/>
    <cellStyle name="Normal 3 109 3 3" xfId="29430"/>
    <cellStyle name="Normal 3 109 4" xfId="19205"/>
    <cellStyle name="Normal 3 109 4 2" xfId="29431"/>
    <cellStyle name="Normal 3 109 5" xfId="29432"/>
    <cellStyle name="Normal 3 11" xfId="8405"/>
    <cellStyle name="Normal 3 11 2" xfId="8406"/>
    <cellStyle name="Normal 3 11 2 2" xfId="8407"/>
    <cellStyle name="Normal 3 11 3" xfId="8408"/>
    <cellStyle name="Normal 3 11 3 2" xfId="8409"/>
    <cellStyle name="Normal 3 11 4" xfId="8410"/>
    <cellStyle name="Normal 3 11 4 2" xfId="8411"/>
    <cellStyle name="Normal 3 11 5" xfId="8412"/>
    <cellStyle name="Normal 3 110" xfId="8413"/>
    <cellStyle name="Normal 3 110 2" xfId="8414"/>
    <cellStyle name="Normal 3 110 2 2" xfId="8415"/>
    <cellStyle name="Normal 3 110 2 3" xfId="8416"/>
    <cellStyle name="Normal 3 110 2 3 2" xfId="19206"/>
    <cellStyle name="Normal 3 110 2 3 2 2" xfId="29433"/>
    <cellStyle name="Normal 3 110 2 3 3" xfId="29434"/>
    <cellStyle name="Normal 3 110 2 4" xfId="19207"/>
    <cellStyle name="Normal 3 110 2 4 2" xfId="29435"/>
    <cellStyle name="Normal 3 110 2 5" xfId="29436"/>
    <cellStyle name="Normal 3 110 3" xfId="8417"/>
    <cellStyle name="Normal 3 110 3 2" xfId="8418"/>
    <cellStyle name="Normal 3 110 3 3" xfId="8419"/>
    <cellStyle name="Normal 3 110 3 3 2" xfId="19208"/>
    <cellStyle name="Normal 3 110 3 3 2 2" xfId="29437"/>
    <cellStyle name="Normal 3 110 3 3 3" xfId="29438"/>
    <cellStyle name="Normal 3 110 3 4" xfId="19209"/>
    <cellStyle name="Normal 3 110 3 4 2" xfId="29439"/>
    <cellStyle name="Normal 3 110 3 5" xfId="29440"/>
    <cellStyle name="Normal 3 110 4" xfId="8420"/>
    <cellStyle name="Normal 3 110 4 2" xfId="8421"/>
    <cellStyle name="Normal 3 110 4 3" xfId="8422"/>
    <cellStyle name="Normal 3 110 4 3 2" xfId="19210"/>
    <cellStyle name="Normal 3 110 4 3 2 2" xfId="29441"/>
    <cellStyle name="Normal 3 110 4 3 3" xfId="29442"/>
    <cellStyle name="Normal 3 110 4 4" xfId="19211"/>
    <cellStyle name="Normal 3 110 4 4 2" xfId="29443"/>
    <cellStyle name="Normal 3 110 4 5" xfId="29444"/>
    <cellStyle name="Normal 3 110 5" xfId="8423"/>
    <cellStyle name="Normal 3 110 6" xfId="8424"/>
    <cellStyle name="Normal 3 110 6 2" xfId="19212"/>
    <cellStyle name="Normal 3 110 6 2 2" xfId="29445"/>
    <cellStyle name="Normal 3 110 6 3" xfId="29446"/>
    <cellStyle name="Normal 3 110 7" xfId="19213"/>
    <cellStyle name="Normal 3 110 7 2" xfId="29447"/>
    <cellStyle name="Normal 3 110 8" xfId="29448"/>
    <cellStyle name="Normal 3 111" xfId="29449"/>
    <cellStyle name="Normal 3 112" xfId="33634"/>
    <cellStyle name="Normal 3 12" xfId="8425"/>
    <cellStyle name="Normal 3 12 2" xfId="8426"/>
    <cellStyle name="Normal 3 12 2 2" xfId="8427"/>
    <cellStyle name="Normal 3 12 3" xfId="8428"/>
    <cellStyle name="Normal 3 12 4" xfId="8429"/>
    <cellStyle name="Normal 3 13" xfId="8430"/>
    <cellStyle name="Normal 3 13 2" xfId="8431"/>
    <cellStyle name="Normal 3 13 2 2" xfId="8432"/>
    <cellStyle name="Normal 3 13 3" xfId="8433"/>
    <cellStyle name="Normal 3 13 4" xfId="8434"/>
    <cellStyle name="Normal 3 14" xfId="8435"/>
    <cellStyle name="Normal 3 14 2" xfId="8436"/>
    <cellStyle name="Normal 3 14 2 2" xfId="8437"/>
    <cellStyle name="Normal 3 14 3" xfId="8438"/>
    <cellStyle name="Normal 3 14 4" xfId="8439"/>
    <cellStyle name="Normal 3 15" xfId="8440"/>
    <cellStyle name="Normal 3 15 2" xfId="8441"/>
    <cellStyle name="Normal 3 15 2 2" xfId="8442"/>
    <cellStyle name="Normal 3 15 3" xfId="8443"/>
    <cellStyle name="Normal 3 15 4" xfId="8444"/>
    <cellStyle name="Normal 3 16" xfId="8445"/>
    <cellStyle name="Normal 3 16 2" xfId="8446"/>
    <cellStyle name="Normal 3 16 2 2" xfId="8447"/>
    <cellStyle name="Normal 3 16 3" xfId="8448"/>
    <cellStyle name="Normal 3 16 4" xfId="8449"/>
    <cellStyle name="Normal 3 17" xfId="8450"/>
    <cellStyle name="Normal 3 17 2" xfId="8451"/>
    <cellStyle name="Normal 3 17 2 2" xfId="8452"/>
    <cellStyle name="Normal 3 17 3" xfId="8453"/>
    <cellStyle name="Normal 3 17 4" xfId="8454"/>
    <cellStyle name="Normal 3 18" xfId="8455"/>
    <cellStyle name="Normal 3 18 2" xfId="8456"/>
    <cellStyle name="Normal 3 18 2 2" xfId="8457"/>
    <cellStyle name="Normal 3 18 3" xfId="8458"/>
    <cellStyle name="Normal 3 18 4" xfId="8459"/>
    <cellStyle name="Normal 3 19" xfId="8460"/>
    <cellStyle name="Normal 3 19 2" xfId="8461"/>
    <cellStyle name="Normal 3 19 2 2" xfId="8462"/>
    <cellStyle name="Normal 3 19 3" xfId="8463"/>
    <cellStyle name="Normal 3 19 4" xfId="8464"/>
    <cellStyle name="Normal 3 2" xfId="8465"/>
    <cellStyle name="Normal 3 2 10" xfId="8466"/>
    <cellStyle name="Normal 3 2 10 2" xfId="8467"/>
    <cellStyle name="Normal 3 2 10 2 2" xfId="8468"/>
    <cellStyle name="Normal 3 2 10 2 3" xfId="8469"/>
    <cellStyle name="Normal 3 2 10 2 3 2" xfId="19214"/>
    <cellStyle name="Normal 3 2 10 2 3 2 2" xfId="29450"/>
    <cellStyle name="Normal 3 2 10 2 3 3" xfId="29451"/>
    <cellStyle name="Normal 3 2 10 2 4" xfId="19215"/>
    <cellStyle name="Normal 3 2 10 2 4 2" xfId="29452"/>
    <cellStyle name="Normal 3 2 10 2 5" xfId="29453"/>
    <cellStyle name="Normal 3 2 10 3" xfId="8470"/>
    <cellStyle name="Normal 3 2 10 3 2" xfId="8471"/>
    <cellStyle name="Normal 3 2 10 3 3" xfId="8472"/>
    <cellStyle name="Normal 3 2 10 3 3 2" xfId="19216"/>
    <cellStyle name="Normal 3 2 10 3 3 2 2" xfId="29454"/>
    <cellStyle name="Normal 3 2 10 3 3 3" xfId="29455"/>
    <cellStyle name="Normal 3 2 10 3 4" xfId="19217"/>
    <cellStyle name="Normal 3 2 10 3 4 2" xfId="29456"/>
    <cellStyle name="Normal 3 2 10 3 5" xfId="29457"/>
    <cellStyle name="Normal 3 2 10 4" xfId="8473"/>
    <cellStyle name="Normal 3 2 10 5" xfId="8474"/>
    <cellStyle name="Normal 3 2 10 5 2" xfId="19218"/>
    <cellStyle name="Normal 3 2 10 5 2 2" xfId="29458"/>
    <cellStyle name="Normal 3 2 10 5 3" xfId="29459"/>
    <cellStyle name="Normal 3 2 10 6" xfId="19219"/>
    <cellStyle name="Normal 3 2 10 6 2" xfId="29460"/>
    <cellStyle name="Normal 3 2 10 7" xfId="29461"/>
    <cellStyle name="Normal 3 2 11" xfId="8475"/>
    <cellStyle name="Normal 3 2 11 2" xfId="8476"/>
    <cellStyle name="Normal 3 2 11 2 2" xfId="8477"/>
    <cellStyle name="Normal 3 2 11 2 2 2" xfId="29462"/>
    <cellStyle name="Normal 3 2 11 2 3" xfId="8478"/>
    <cellStyle name="Normal 3 2 11 2 3 2" xfId="19220"/>
    <cellStyle name="Normal 3 2 11 2 3 2 2" xfId="29463"/>
    <cellStyle name="Normal 3 2 11 2 3 3" xfId="29464"/>
    <cellStyle name="Normal 3 2 11 2 4" xfId="19221"/>
    <cellStyle name="Normal 3 2 11 2 4 2" xfId="29465"/>
    <cellStyle name="Normal 3 2 11 2 5" xfId="29466"/>
    <cellStyle name="Normal 3 2 11 3" xfId="8479"/>
    <cellStyle name="Normal 3 2 11 3 2" xfId="8480"/>
    <cellStyle name="Normal 3 2 11 3 3" xfId="29467"/>
    <cellStyle name="Normal 3 2 11 4" xfId="8481"/>
    <cellStyle name="Normal 3 2 11 5" xfId="8482"/>
    <cellStyle name="Normal 3 2 11 5 2" xfId="19222"/>
    <cellStyle name="Normal 3 2 11 5 2 2" xfId="29468"/>
    <cellStyle name="Normal 3 2 11 5 3" xfId="29469"/>
    <cellStyle name="Normal 3 2 11 6" xfId="19223"/>
    <cellStyle name="Normal 3 2 11 6 2" xfId="29470"/>
    <cellStyle name="Normal 3 2 11 7" xfId="29471"/>
    <cellStyle name="Normal 3 2 12" xfId="8483"/>
    <cellStyle name="Normal 3 2 12 2" xfId="8484"/>
    <cellStyle name="Normal 3 2 12 2 2" xfId="8485"/>
    <cellStyle name="Normal 3 2 12 2 2 2" xfId="29472"/>
    <cellStyle name="Normal 3 2 12 2 3" xfId="8486"/>
    <cellStyle name="Normal 3 2 12 2 3 2" xfId="19224"/>
    <cellStyle name="Normal 3 2 12 2 3 2 2" xfId="29473"/>
    <cellStyle name="Normal 3 2 12 2 3 3" xfId="29474"/>
    <cellStyle name="Normal 3 2 12 2 4" xfId="19225"/>
    <cellStyle name="Normal 3 2 12 2 4 2" xfId="29475"/>
    <cellStyle name="Normal 3 2 12 2 5" xfId="29476"/>
    <cellStyle name="Normal 3 2 12 3" xfId="8487"/>
    <cellStyle name="Normal 3 2 12 3 2" xfId="8488"/>
    <cellStyle name="Normal 3 2 12 3 3" xfId="29477"/>
    <cellStyle name="Normal 3 2 12 4" xfId="8489"/>
    <cellStyle name="Normal 3 2 12 5" xfId="8490"/>
    <cellStyle name="Normal 3 2 12 5 2" xfId="19226"/>
    <cellStyle name="Normal 3 2 12 5 2 2" xfId="29478"/>
    <cellStyle name="Normal 3 2 12 5 3" xfId="29479"/>
    <cellStyle name="Normal 3 2 12 6" xfId="19227"/>
    <cellStyle name="Normal 3 2 12 6 2" xfId="29480"/>
    <cellStyle name="Normal 3 2 12 7" xfId="29481"/>
    <cellStyle name="Normal 3 2 13" xfId="8491"/>
    <cellStyle name="Normal 3 2 13 2" xfId="8492"/>
    <cellStyle name="Normal 3 2 13 2 2" xfId="8493"/>
    <cellStyle name="Normal 3 2 13 2 2 2" xfId="29482"/>
    <cellStyle name="Normal 3 2 13 2 3" xfId="8494"/>
    <cellStyle name="Normal 3 2 13 2 3 2" xfId="19228"/>
    <cellStyle name="Normal 3 2 13 2 3 2 2" xfId="29483"/>
    <cellStyle name="Normal 3 2 13 2 3 3" xfId="29484"/>
    <cellStyle name="Normal 3 2 13 2 4" xfId="19229"/>
    <cellStyle name="Normal 3 2 13 2 4 2" xfId="29485"/>
    <cellStyle name="Normal 3 2 13 2 5" xfId="29486"/>
    <cellStyle name="Normal 3 2 13 3" xfId="8495"/>
    <cellStyle name="Normal 3 2 13 3 2" xfId="29487"/>
    <cellStyle name="Normal 3 2 13 4" xfId="8496"/>
    <cellStyle name="Normal 3 2 13 4 2" xfId="19230"/>
    <cellStyle name="Normal 3 2 13 4 2 2" xfId="29488"/>
    <cellStyle name="Normal 3 2 13 4 3" xfId="29489"/>
    <cellStyle name="Normal 3 2 13 5" xfId="19231"/>
    <cellStyle name="Normal 3 2 13 5 2" xfId="29490"/>
    <cellStyle name="Normal 3 2 13 6" xfId="29491"/>
    <cellStyle name="Normal 3 2 14" xfId="8497"/>
    <cellStyle name="Normal 3 2 14 2" xfId="8498"/>
    <cellStyle name="Normal 3 2 14 2 2" xfId="8499"/>
    <cellStyle name="Normal 3 2 14 2 3" xfId="8500"/>
    <cellStyle name="Normal 3 2 14 2 3 2" xfId="19232"/>
    <cellStyle name="Normal 3 2 14 2 3 2 2" xfId="29492"/>
    <cellStyle name="Normal 3 2 14 2 3 3" xfId="29493"/>
    <cellStyle name="Normal 3 2 14 2 4" xfId="19233"/>
    <cellStyle name="Normal 3 2 14 2 4 2" xfId="29494"/>
    <cellStyle name="Normal 3 2 14 2 5" xfId="29495"/>
    <cellStyle name="Normal 3 2 14 3" xfId="8501"/>
    <cellStyle name="Normal 3 2 14 4" xfId="8502"/>
    <cellStyle name="Normal 3 2 14 4 2" xfId="19234"/>
    <cellStyle name="Normal 3 2 14 4 2 2" xfId="29496"/>
    <cellStyle name="Normal 3 2 14 4 3" xfId="29497"/>
    <cellStyle name="Normal 3 2 14 5" xfId="19235"/>
    <cellStyle name="Normal 3 2 14 5 2" xfId="29498"/>
    <cellStyle name="Normal 3 2 14 6" xfId="29499"/>
    <cellStyle name="Normal 3 2 15" xfId="8503"/>
    <cellStyle name="Normal 3 2 15 2" xfId="8504"/>
    <cellStyle name="Normal 3 2 15 2 2" xfId="8505"/>
    <cellStyle name="Normal 3 2 15 2 3" xfId="8506"/>
    <cellStyle name="Normal 3 2 15 2 3 2" xfId="19236"/>
    <cellStyle name="Normal 3 2 15 2 3 2 2" xfId="29500"/>
    <cellStyle name="Normal 3 2 15 2 3 3" xfId="29501"/>
    <cellStyle name="Normal 3 2 15 2 4" xfId="19237"/>
    <cellStyle name="Normal 3 2 15 2 4 2" xfId="29502"/>
    <cellStyle name="Normal 3 2 15 2 5" xfId="29503"/>
    <cellStyle name="Normal 3 2 15 3" xfId="8507"/>
    <cellStyle name="Normal 3 2 15 4" xfId="8508"/>
    <cellStyle name="Normal 3 2 15 4 2" xfId="19238"/>
    <cellStyle name="Normal 3 2 15 4 2 2" xfId="29504"/>
    <cellStyle name="Normal 3 2 15 4 3" xfId="29505"/>
    <cellStyle name="Normal 3 2 15 5" xfId="19239"/>
    <cellStyle name="Normal 3 2 15 5 2" xfId="29506"/>
    <cellStyle name="Normal 3 2 15 6" xfId="29507"/>
    <cellStyle name="Normal 3 2 16" xfId="8509"/>
    <cellStyle name="Normal 3 2 16 2" xfId="8510"/>
    <cellStyle name="Normal 3 2 16 2 2" xfId="8511"/>
    <cellStyle name="Normal 3 2 16 2 3" xfId="8512"/>
    <cellStyle name="Normal 3 2 16 2 3 2" xfId="19240"/>
    <cellStyle name="Normal 3 2 16 2 3 2 2" xfId="29508"/>
    <cellStyle name="Normal 3 2 16 2 3 3" xfId="29509"/>
    <cellStyle name="Normal 3 2 16 2 4" xfId="19241"/>
    <cellStyle name="Normal 3 2 16 2 4 2" xfId="29510"/>
    <cellStyle name="Normal 3 2 16 2 5" xfId="29511"/>
    <cellStyle name="Normal 3 2 16 3" xfId="8513"/>
    <cellStyle name="Normal 3 2 16 4" xfId="8514"/>
    <cellStyle name="Normal 3 2 16 4 2" xfId="19242"/>
    <cellStyle name="Normal 3 2 16 4 2 2" xfId="29512"/>
    <cellStyle name="Normal 3 2 16 4 3" xfId="29513"/>
    <cellStyle name="Normal 3 2 16 5" xfId="19243"/>
    <cellStyle name="Normal 3 2 16 5 2" xfId="29514"/>
    <cellStyle name="Normal 3 2 16 6" xfId="29515"/>
    <cellStyle name="Normal 3 2 17" xfId="8515"/>
    <cellStyle name="Normal 3 2 17 2" xfId="8516"/>
    <cellStyle name="Normal 3 2 17 2 2" xfId="8517"/>
    <cellStyle name="Normal 3 2 17 2 3" xfId="8518"/>
    <cellStyle name="Normal 3 2 17 2 3 2" xfId="19244"/>
    <cellStyle name="Normal 3 2 17 2 3 2 2" xfId="29516"/>
    <cellStyle name="Normal 3 2 17 2 3 3" xfId="29517"/>
    <cellStyle name="Normal 3 2 17 2 4" xfId="19245"/>
    <cellStyle name="Normal 3 2 17 2 4 2" xfId="29518"/>
    <cellStyle name="Normal 3 2 17 2 5" xfId="29519"/>
    <cellStyle name="Normal 3 2 17 3" xfId="8519"/>
    <cellStyle name="Normal 3 2 17 4" xfId="8520"/>
    <cellStyle name="Normal 3 2 17 4 2" xfId="19246"/>
    <cellStyle name="Normal 3 2 17 4 2 2" xfId="29520"/>
    <cellStyle name="Normal 3 2 17 4 3" xfId="29521"/>
    <cellStyle name="Normal 3 2 17 5" xfId="19247"/>
    <cellStyle name="Normal 3 2 17 5 2" xfId="29522"/>
    <cellStyle name="Normal 3 2 17 6" xfId="29523"/>
    <cellStyle name="Normal 3 2 18" xfId="8521"/>
    <cellStyle name="Normal 3 2 18 2" xfId="8522"/>
    <cellStyle name="Normal 3 2 18 2 2" xfId="29524"/>
    <cellStyle name="Normal 3 2 18 3" xfId="8523"/>
    <cellStyle name="Normal 3 2 18 3 2" xfId="19248"/>
    <cellStyle name="Normal 3 2 18 3 2 2" xfId="29525"/>
    <cellStyle name="Normal 3 2 18 3 3" xfId="29526"/>
    <cellStyle name="Normal 3 2 18 4" xfId="19249"/>
    <cellStyle name="Normal 3 2 18 4 2" xfId="29527"/>
    <cellStyle name="Normal 3 2 18 5" xfId="29528"/>
    <cellStyle name="Normal 3 2 19" xfId="8524"/>
    <cellStyle name="Normal 3 2 19 2" xfId="8525"/>
    <cellStyle name="Normal 3 2 19 2 2" xfId="29529"/>
    <cellStyle name="Normal 3 2 19 3" xfId="8526"/>
    <cellStyle name="Normal 3 2 19 3 2" xfId="19250"/>
    <cellStyle name="Normal 3 2 19 3 2 2" xfId="29530"/>
    <cellStyle name="Normal 3 2 19 3 3" xfId="29531"/>
    <cellStyle name="Normal 3 2 19 4" xfId="19251"/>
    <cellStyle name="Normal 3 2 19 4 2" xfId="29532"/>
    <cellStyle name="Normal 3 2 19 5" xfId="29533"/>
    <cellStyle name="Normal 3 2 2" xfId="8527"/>
    <cellStyle name="Normal 3 2 2 10" xfId="8528"/>
    <cellStyle name="Normal 3 2 2 10 2" xfId="8529"/>
    <cellStyle name="Normal 3 2 2 11" xfId="8530"/>
    <cellStyle name="Normal 3 2 2 11 2" xfId="8531"/>
    <cellStyle name="Normal 3 2 2 12" xfId="8532"/>
    <cellStyle name="Normal 3 2 2 12 2" xfId="8533"/>
    <cellStyle name="Normal 3 2 2 13" xfId="8534"/>
    <cellStyle name="Normal 3 2 2 13 2" xfId="8535"/>
    <cellStyle name="Normal 3 2 2 14" xfId="8536"/>
    <cellStyle name="Normal 3 2 2 14 2" xfId="8537"/>
    <cellStyle name="Normal 3 2 2 15" xfId="8538"/>
    <cellStyle name="Normal 3 2 2 15 2" xfId="8539"/>
    <cellStyle name="Normal 3 2 2 16" xfId="8540"/>
    <cellStyle name="Normal 3 2 2 16 2" xfId="8541"/>
    <cellStyle name="Normal 3 2 2 17" xfId="8542"/>
    <cellStyle name="Normal 3 2 2 17 2" xfId="8543"/>
    <cellStyle name="Normal 3 2 2 18" xfId="8544"/>
    <cellStyle name="Normal 3 2 2 18 2" xfId="8545"/>
    <cellStyle name="Normal 3 2 2 18 2 2" xfId="8546"/>
    <cellStyle name="Normal 3 2 2 18 2 2 2" xfId="19252"/>
    <cellStyle name="Normal 3 2 2 18 2 2 2 2" xfId="29534"/>
    <cellStyle name="Normal 3 2 2 18 2 2 3" xfId="29535"/>
    <cellStyle name="Normal 3 2 2 18 2 3" xfId="19253"/>
    <cellStyle name="Normal 3 2 2 18 2 3 2" xfId="29536"/>
    <cellStyle name="Normal 3 2 2 18 2 4" xfId="29537"/>
    <cellStyle name="Normal 3 2 2 18 3" xfId="8547"/>
    <cellStyle name="Normal 3 2 2 18 3 2" xfId="19254"/>
    <cellStyle name="Normal 3 2 2 18 3 2 2" xfId="29538"/>
    <cellStyle name="Normal 3 2 2 18 3 3" xfId="29539"/>
    <cellStyle name="Normal 3 2 2 18 4" xfId="19255"/>
    <cellStyle name="Normal 3 2 2 18 4 2" xfId="19256"/>
    <cellStyle name="Normal 3 2 2 18 4 2 2" xfId="29540"/>
    <cellStyle name="Normal 3 2 2 18 4 3" xfId="29541"/>
    <cellStyle name="Normal 3 2 2 18 5" xfId="19257"/>
    <cellStyle name="Normal 3 2 2 18 5 2" xfId="29542"/>
    <cellStyle name="Normal 3 2 2 18 6" xfId="29543"/>
    <cellStyle name="Normal 3 2 2 19" xfId="19258"/>
    <cellStyle name="Normal 3 2 2 19 2" xfId="19259"/>
    <cellStyle name="Normal 3 2 2 19 2 2" xfId="29544"/>
    <cellStyle name="Normal 3 2 2 19 3" xfId="29545"/>
    <cellStyle name="Normal 3 2 2 2" xfId="8548"/>
    <cellStyle name="Normal 3 2 2 2 10" xfId="8549"/>
    <cellStyle name="Normal 3 2 2 2 10 2" xfId="8550"/>
    <cellStyle name="Normal 3 2 2 2 10 2 2" xfId="8551"/>
    <cellStyle name="Normal 3 2 2 2 10 2 3" xfId="8552"/>
    <cellStyle name="Normal 3 2 2 2 10 2 3 2" xfId="19260"/>
    <cellStyle name="Normal 3 2 2 2 10 2 3 2 2" xfId="29546"/>
    <cellStyle name="Normal 3 2 2 2 10 2 3 3" xfId="29547"/>
    <cellStyle name="Normal 3 2 2 2 10 2 4" xfId="19261"/>
    <cellStyle name="Normal 3 2 2 2 10 2 4 2" xfId="29548"/>
    <cellStyle name="Normal 3 2 2 2 10 2 5" xfId="29549"/>
    <cellStyle name="Normal 3 2 2 2 10 3" xfId="8553"/>
    <cellStyle name="Normal 3 2 2 2 10 4" xfId="8554"/>
    <cellStyle name="Normal 3 2 2 2 10 4 2" xfId="19262"/>
    <cellStyle name="Normal 3 2 2 2 10 4 2 2" xfId="29550"/>
    <cellStyle name="Normal 3 2 2 2 10 4 3" xfId="29551"/>
    <cellStyle name="Normal 3 2 2 2 10 5" xfId="19263"/>
    <cellStyle name="Normal 3 2 2 2 10 5 2" xfId="29552"/>
    <cellStyle name="Normal 3 2 2 2 10 6" xfId="29553"/>
    <cellStyle name="Normal 3 2 2 2 11" xfId="8555"/>
    <cellStyle name="Normal 3 2 2 2 11 2" xfId="8556"/>
    <cellStyle name="Normal 3 2 2 2 11 2 2" xfId="8557"/>
    <cellStyle name="Normal 3 2 2 2 11 2 3" xfId="8558"/>
    <cellStyle name="Normal 3 2 2 2 11 2 3 2" xfId="19264"/>
    <cellStyle name="Normal 3 2 2 2 11 2 3 2 2" xfId="29554"/>
    <cellStyle name="Normal 3 2 2 2 11 2 3 3" xfId="29555"/>
    <cellStyle name="Normal 3 2 2 2 11 2 4" xfId="19265"/>
    <cellStyle name="Normal 3 2 2 2 11 2 4 2" xfId="29556"/>
    <cellStyle name="Normal 3 2 2 2 11 2 5" xfId="29557"/>
    <cellStyle name="Normal 3 2 2 2 11 3" xfId="8559"/>
    <cellStyle name="Normal 3 2 2 2 11 4" xfId="8560"/>
    <cellStyle name="Normal 3 2 2 2 11 4 2" xfId="19266"/>
    <cellStyle name="Normal 3 2 2 2 11 4 2 2" xfId="29558"/>
    <cellStyle name="Normal 3 2 2 2 11 4 3" xfId="29559"/>
    <cellStyle name="Normal 3 2 2 2 11 5" xfId="19267"/>
    <cellStyle name="Normal 3 2 2 2 11 5 2" xfId="29560"/>
    <cellStyle name="Normal 3 2 2 2 11 6" xfId="29561"/>
    <cellStyle name="Normal 3 2 2 2 12" xfId="8561"/>
    <cellStyle name="Normal 3 2 2 2 12 2" xfId="8562"/>
    <cellStyle name="Normal 3 2 2 2 12 2 2" xfId="8563"/>
    <cellStyle name="Normal 3 2 2 2 12 2 3" xfId="8564"/>
    <cellStyle name="Normal 3 2 2 2 12 2 3 2" xfId="19268"/>
    <cellStyle name="Normal 3 2 2 2 12 2 3 2 2" xfId="29562"/>
    <cellStyle name="Normal 3 2 2 2 12 2 3 3" xfId="29563"/>
    <cellStyle name="Normal 3 2 2 2 12 2 4" xfId="19269"/>
    <cellStyle name="Normal 3 2 2 2 12 2 4 2" xfId="29564"/>
    <cellStyle name="Normal 3 2 2 2 12 2 5" xfId="29565"/>
    <cellStyle name="Normal 3 2 2 2 12 3" xfId="8565"/>
    <cellStyle name="Normal 3 2 2 2 12 4" xfId="8566"/>
    <cellStyle name="Normal 3 2 2 2 12 4 2" xfId="19270"/>
    <cellStyle name="Normal 3 2 2 2 12 4 2 2" xfId="29566"/>
    <cellStyle name="Normal 3 2 2 2 12 4 3" xfId="29567"/>
    <cellStyle name="Normal 3 2 2 2 12 5" xfId="19271"/>
    <cellStyle name="Normal 3 2 2 2 12 5 2" xfId="29568"/>
    <cellStyle name="Normal 3 2 2 2 12 6" xfId="29569"/>
    <cellStyle name="Normal 3 2 2 2 13" xfId="8567"/>
    <cellStyle name="Normal 3 2 2 2 13 2" xfId="8568"/>
    <cellStyle name="Normal 3 2 2 2 13 2 2" xfId="8569"/>
    <cellStyle name="Normal 3 2 2 2 13 2 3" xfId="8570"/>
    <cellStyle name="Normal 3 2 2 2 13 2 3 2" xfId="19272"/>
    <cellStyle name="Normal 3 2 2 2 13 2 3 2 2" xfId="29570"/>
    <cellStyle name="Normal 3 2 2 2 13 2 3 3" xfId="29571"/>
    <cellStyle name="Normal 3 2 2 2 13 2 4" xfId="19273"/>
    <cellStyle name="Normal 3 2 2 2 13 2 4 2" xfId="29572"/>
    <cellStyle name="Normal 3 2 2 2 13 2 5" xfId="29573"/>
    <cellStyle name="Normal 3 2 2 2 13 3" xfId="8571"/>
    <cellStyle name="Normal 3 2 2 2 13 4" xfId="8572"/>
    <cellStyle name="Normal 3 2 2 2 13 4 2" xfId="19274"/>
    <cellStyle name="Normal 3 2 2 2 13 4 2 2" xfId="29574"/>
    <cellStyle name="Normal 3 2 2 2 13 4 3" xfId="29575"/>
    <cellStyle name="Normal 3 2 2 2 13 5" xfId="19275"/>
    <cellStyle name="Normal 3 2 2 2 13 5 2" xfId="29576"/>
    <cellStyle name="Normal 3 2 2 2 13 6" xfId="29577"/>
    <cellStyle name="Normal 3 2 2 2 14" xfId="8573"/>
    <cellStyle name="Normal 3 2 2 2 14 2" xfId="8574"/>
    <cellStyle name="Normal 3 2 2 2 14 2 2" xfId="8575"/>
    <cellStyle name="Normal 3 2 2 2 14 2 3" xfId="8576"/>
    <cellStyle name="Normal 3 2 2 2 14 2 3 2" xfId="19276"/>
    <cellStyle name="Normal 3 2 2 2 14 2 3 2 2" xfId="29578"/>
    <cellStyle name="Normal 3 2 2 2 14 2 3 3" xfId="29579"/>
    <cellStyle name="Normal 3 2 2 2 14 2 4" xfId="19277"/>
    <cellStyle name="Normal 3 2 2 2 14 2 4 2" xfId="29580"/>
    <cellStyle name="Normal 3 2 2 2 14 2 5" xfId="29581"/>
    <cellStyle name="Normal 3 2 2 2 14 3" xfId="8577"/>
    <cellStyle name="Normal 3 2 2 2 14 4" xfId="8578"/>
    <cellStyle name="Normal 3 2 2 2 14 4 2" xfId="19278"/>
    <cellStyle name="Normal 3 2 2 2 14 4 2 2" xfId="29582"/>
    <cellStyle name="Normal 3 2 2 2 14 4 3" xfId="29583"/>
    <cellStyle name="Normal 3 2 2 2 14 5" xfId="19279"/>
    <cellStyle name="Normal 3 2 2 2 14 5 2" xfId="29584"/>
    <cellStyle name="Normal 3 2 2 2 14 6" xfId="29585"/>
    <cellStyle name="Normal 3 2 2 2 15" xfId="8579"/>
    <cellStyle name="Normal 3 2 2 2 15 2" xfId="8580"/>
    <cellStyle name="Normal 3 2 2 2 15 2 2" xfId="8581"/>
    <cellStyle name="Normal 3 2 2 2 15 2 3" xfId="8582"/>
    <cellStyle name="Normal 3 2 2 2 15 2 3 2" xfId="19280"/>
    <cellStyle name="Normal 3 2 2 2 15 2 3 2 2" xfId="29586"/>
    <cellStyle name="Normal 3 2 2 2 15 2 3 3" xfId="29587"/>
    <cellStyle name="Normal 3 2 2 2 15 2 4" xfId="19281"/>
    <cellStyle name="Normal 3 2 2 2 15 2 4 2" xfId="29588"/>
    <cellStyle name="Normal 3 2 2 2 15 2 5" xfId="29589"/>
    <cellStyle name="Normal 3 2 2 2 15 3" xfId="8583"/>
    <cellStyle name="Normal 3 2 2 2 15 4" xfId="8584"/>
    <cellStyle name="Normal 3 2 2 2 15 4 2" xfId="19282"/>
    <cellStyle name="Normal 3 2 2 2 15 4 2 2" xfId="29590"/>
    <cellStyle name="Normal 3 2 2 2 15 4 3" xfId="29591"/>
    <cellStyle name="Normal 3 2 2 2 15 5" xfId="19283"/>
    <cellStyle name="Normal 3 2 2 2 15 5 2" xfId="29592"/>
    <cellStyle name="Normal 3 2 2 2 15 6" xfId="29593"/>
    <cellStyle name="Normal 3 2 2 2 16" xfId="8585"/>
    <cellStyle name="Normal 3 2 2 2 16 2" xfId="8586"/>
    <cellStyle name="Normal 3 2 2 2 16 2 2" xfId="29594"/>
    <cellStyle name="Normal 3 2 2 2 16 3" xfId="8587"/>
    <cellStyle name="Normal 3 2 2 2 16 3 2" xfId="19284"/>
    <cellStyle name="Normal 3 2 2 2 16 3 2 2" xfId="29595"/>
    <cellStyle name="Normal 3 2 2 2 16 3 3" xfId="29596"/>
    <cellStyle name="Normal 3 2 2 2 16 4" xfId="19285"/>
    <cellStyle name="Normal 3 2 2 2 16 4 2" xfId="29597"/>
    <cellStyle name="Normal 3 2 2 2 16 5" xfId="29598"/>
    <cellStyle name="Normal 3 2 2 2 17" xfId="8588"/>
    <cellStyle name="Normal 3 2 2 2 17 2" xfId="8589"/>
    <cellStyle name="Normal 3 2 2 2 17 2 2" xfId="29599"/>
    <cellStyle name="Normal 3 2 2 2 17 3" xfId="8590"/>
    <cellStyle name="Normal 3 2 2 2 17 3 2" xfId="19286"/>
    <cellStyle name="Normal 3 2 2 2 17 3 2 2" xfId="29600"/>
    <cellStyle name="Normal 3 2 2 2 17 3 3" xfId="29601"/>
    <cellStyle name="Normal 3 2 2 2 17 4" xfId="19287"/>
    <cellStyle name="Normal 3 2 2 2 17 4 2" xfId="29602"/>
    <cellStyle name="Normal 3 2 2 2 17 5" xfId="29603"/>
    <cellStyle name="Normal 3 2 2 2 18" xfId="8591"/>
    <cellStyle name="Normal 3 2 2 2 18 2" xfId="29604"/>
    <cellStyle name="Normal 3 2 2 2 19" xfId="8592"/>
    <cellStyle name="Normal 3 2 2 2 19 2" xfId="19288"/>
    <cellStyle name="Normal 3 2 2 2 19 2 2" xfId="29605"/>
    <cellStyle name="Normal 3 2 2 2 19 3" xfId="29606"/>
    <cellStyle name="Normal 3 2 2 2 2" xfId="8593"/>
    <cellStyle name="Normal 3 2 2 2 2 10" xfId="29607"/>
    <cellStyle name="Normal 3 2 2 2 2 2" xfId="8594"/>
    <cellStyle name="Normal 3 2 2 2 2 2 2" xfId="8595"/>
    <cellStyle name="Normal 3 2 2 2 2 2 2 2" xfId="8596"/>
    <cellStyle name="Normal 3 2 2 2 2 2 2 2 2" xfId="8597"/>
    <cellStyle name="Normal 3 2 2 2 2 2 2 2 2 2" xfId="29608"/>
    <cellStyle name="Normal 3 2 2 2 2 2 2 2 3" xfId="8598"/>
    <cellStyle name="Normal 3 2 2 2 2 2 2 2 3 2" xfId="19289"/>
    <cellStyle name="Normal 3 2 2 2 2 2 2 2 3 2 2" xfId="29609"/>
    <cellStyle name="Normal 3 2 2 2 2 2 2 2 3 3" xfId="29610"/>
    <cellStyle name="Normal 3 2 2 2 2 2 2 2 4" xfId="19290"/>
    <cellStyle name="Normal 3 2 2 2 2 2 2 2 4 2" xfId="29611"/>
    <cellStyle name="Normal 3 2 2 2 2 2 2 2 5" xfId="29612"/>
    <cellStyle name="Normal 3 2 2 2 2 2 2 3" xfId="8599"/>
    <cellStyle name="Normal 3 2 2 2 2 2 2 3 2" xfId="29613"/>
    <cellStyle name="Normal 3 2 2 2 2 2 2 4" xfId="8600"/>
    <cellStyle name="Normal 3 2 2 2 2 2 2 4 2" xfId="19291"/>
    <cellStyle name="Normal 3 2 2 2 2 2 2 4 2 2" xfId="29614"/>
    <cellStyle name="Normal 3 2 2 2 2 2 2 4 3" xfId="29615"/>
    <cellStyle name="Normal 3 2 2 2 2 2 2 5" xfId="19292"/>
    <cellStyle name="Normal 3 2 2 2 2 2 2 5 2" xfId="29616"/>
    <cellStyle name="Normal 3 2 2 2 2 2 2 6" xfId="29617"/>
    <cellStyle name="Normal 3 2 2 2 2 2 3" xfId="8601"/>
    <cellStyle name="Normal 3 2 2 2 2 2 3 2" xfId="8602"/>
    <cellStyle name="Normal 3 2 2 2 2 2 3 2 2" xfId="8603"/>
    <cellStyle name="Normal 3 2 2 2 2 2 3 2 3" xfId="8604"/>
    <cellStyle name="Normal 3 2 2 2 2 2 3 2 3 2" xfId="19293"/>
    <cellStyle name="Normal 3 2 2 2 2 2 3 2 3 2 2" xfId="29618"/>
    <cellStyle name="Normal 3 2 2 2 2 2 3 2 3 3" xfId="29619"/>
    <cellStyle name="Normal 3 2 2 2 2 2 3 2 4" xfId="19294"/>
    <cellStyle name="Normal 3 2 2 2 2 2 3 2 4 2" xfId="29620"/>
    <cellStyle name="Normal 3 2 2 2 2 2 3 2 5" xfId="29621"/>
    <cellStyle name="Normal 3 2 2 2 2 2 3 3" xfId="8605"/>
    <cellStyle name="Normal 3 2 2 2 2 2 3 4" xfId="8606"/>
    <cellStyle name="Normal 3 2 2 2 2 2 3 4 2" xfId="19295"/>
    <cellStyle name="Normal 3 2 2 2 2 2 3 4 2 2" xfId="29622"/>
    <cellStyle name="Normal 3 2 2 2 2 2 3 4 3" xfId="29623"/>
    <cellStyle name="Normal 3 2 2 2 2 2 3 5" xfId="19296"/>
    <cellStyle name="Normal 3 2 2 2 2 2 3 5 2" xfId="29624"/>
    <cellStyle name="Normal 3 2 2 2 2 2 3 6" xfId="29625"/>
    <cellStyle name="Normal 3 2 2 2 2 2 4" xfId="8607"/>
    <cellStyle name="Normal 3 2 2 2 2 2 4 2" xfId="8608"/>
    <cellStyle name="Normal 3 2 2 2 2 2 4 2 2" xfId="8609"/>
    <cellStyle name="Normal 3 2 2 2 2 2 4 2 3" xfId="8610"/>
    <cellStyle name="Normal 3 2 2 2 2 2 4 2 3 2" xfId="19297"/>
    <cellStyle name="Normal 3 2 2 2 2 2 4 2 3 2 2" xfId="29626"/>
    <cellStyle name="Normal 3 2 2 2 2 2 4 2 3 3" xfId="29627"/>
    <cellStyle name="Normal 3 2 2 2 2 2 4 2 4" xfId="19298"/>
    <cellStyle name="Normal 3 2 2 2 2 2 4 2 4 2" xfId="29628"/>
    <cellStyle name="Normal 3 2 2 2 2 2 4 2 5" xfId="29629"/>
    <cellStyle name="Normal 3 2 2 2 2 2 4 3" xfId="8611"/>
    <cellStyle name="Normal 3 2 2 2 2 2 4 4" xfId="8612"/>
    <cellStyle name="Normal 3 2 2 2 2 2 4 4 2" xfId="19299"/>
    <cellStyle name="Normal 3 2 2 2 2 2 4 4 2 2" xfId="29630"/>
    <cellStyle name="Normal 3 2 2 2 2 2 4 4 3" xfId="29631"/>
    <cellStyle name="Normal 3 2 2 2 2 2 4 5" xfId="19300"/>
    <cellStyle name="Normal 3 2 2 2 2 2 4 5 2" xfId="29632"/>
    <cellStyle name="Normal 3 2 2 2 2 2 4 6" xfId="29633"/>
    <cellStyle name="Normal 3 2 2 2 2 2 5" xfId="8613"/>
    <cellStyle name="Normal 3 2 2 2 2 2 5 2" xfId="8614"/>
    <cellStyle name="Normal 3 2 2 2 2 2 5 2 2" xfId="8615"/>
    <cellStyle name="Normal 3 2 2 2 2 2 5 2 3" xfId="8616"/>
    <cellStyle name="Normal 3 2 2 2 2 2 5 2 3 2" xfId="19301"/>
    <cellStyle name="Normal 3 2 2 2 2 2 5 2 3 2 2" xfId="29634"/>
    <cellStyle name="Normal 3 2 2 2 2 2 5 2 3 3" xfId="29635"/>
    <cellStyle name="Normal 3 2 2 2 2 2 5 2 4" xfId="19302"/>
    <cellStyle name="Normal 3 2 2 2 2 2 5 2 4 2" xfId="29636"/>
    <cellStyle name="Normal 3 2 2 2 2 2 5 2 5" xfId="29637"/>
    <cellStyle name="Normal 3 2 2 2 2 2 5 3" xfId="8617"/>
    <cellStyle name="Normal 3 2 2 2 2 2 5 4" xfId="8618"/>
    <cellStyle name="Normal 3 2 2 2 2 2 5 4 2" xfId="19303"/>
    <cellStyle name="Normal 3 2 2 2 2 2 5 4 2 2" xfId="29638"/>
    <cellStyle name="Normal 3 2 2 2 2 2 5 4 3" xfId="29639"/>
    <cellStyle name="Normal 3 2 2 2 2 2 5 5" xfId="19304"/>
    <cellStyle name="Normal 3 2 2 2 2 2 5 5 2" xfId="29640"/>
    <cellStyle name="Normal 3 2 2 2 2 2 5 6" xfId="29641"/>
    <cellStyle name="Normal 3 2 2 2 2 2 6" xfId="8619"/>
    <cellStyle name="Normal 3 2 2 2 2 3" xfId="8620"/>
    <cellStyle name="Normal 3 2 2 2 2 3 2" xfId="8621"/>
    <cellStyle name="Normal 3 2 2 2 2 4" xfId="8622"/>
    <cellStyle name="Normal 3 2 2 2 2 4 2" xfId="8623"/>
    <cellStyle name="Normal 3 2 2 2 2 5" xfId="8624"/>
    <cellStyle name="Normal 3 2 2 2 2 5 2" xfId="8625"/>
    <cellStyle name="Normal 3 2 2 2 2 6" xfId="8626"/>
    <cellStyle name="Normal 3 2 2 2 2 6 2" xfId="8627"/>
    <cellStyle name="Normal 3 2 2 2 2 6 3" xfId="8628"/>
    <cellStyle name="Normal 3 2 2 2 2 6 3 2" xfId="19305"/>
    <cellStyle name="Normal 3 2 2 2 2 6 3 2 2" xfId="29642"/>
    <cellStyle name="Normal 3 2 2 2 2 6 3 3" xfId="29643"/>
    <cellStyle name="Normal 3 2 2 2 2 6 4" xfId="19306"/>
    <cellStyle name="Normal 3 2 2 2 2 6 4 2" xfId="29644"/>
    <cellStyle name="Normal 3 2 2 2 2 6 5" xfId="29645"/>
    <cellStyle name="Normal 3 2 2 2 2 7" xfId="8629"/>
    <cellStyle name="Normal 3 2 2 2 2 8" xfId="8630"/>
    <cellStyle name="Normal 3 2 2 2 2 8 2" xfId="19307"/>
    <cellStyle name="Normal 3 2 2 2 2 8 2 2" xfId="29646"/>
    <cellStyle name="Normal 3 2 2 2 2 8 3" xfId="29647"/>
    <cellStyle name="Normal 3 2 2 2 2 9" xfId="19308"/>
    <cellStyle name="Normal 3 2 2 2 2 9 2" xfId="29648"/>
    <cellStyle name="Normal 3 2 2 2 20" xfId="19309"/>
    <cellStyle name="Normal 3 2 2 2 20 2" xfId="29649"/>
    <cellStyle name="Normal 3 2 2 2 21" xfId="29650"/>
    <cellStyle name="Normal 3 2 2 2 3" xfId="8631"/>
    <cellStyle name="Normal 3 2 2 2 3 2" xfId="8632"/>
    <cellStyle name="Normal 3 2 2 2 3 2 2" xfId="8633"/>
    <cellStyle name="Normal 3 2 2 2 3 2 3" xfId="8634"/>
    <cellStyle name="Normal 3 2 2 2 3 2 3 2" xfId="19310"/>
    <cellStyle name="Normal 3 2 2 2 3 2 3 2 2" xfId="29651"/>
    <cellStyle name="Normal 3 2 2 2 3 2 3 3" xfId="29652"/>
    <cellStyle name="Normal 3 2 2 2 3 2 4" xfId="19311"/>
    <cellStyle name="Normal 3 2 2 2 3 2 4 2" xfId="29653"/>
    <cellStyle name="Normal 3 2 2 2 3 2 5" xfId="29654"/>
    <cellStyle name="Normal 3 2 2 2 3 3" xfId="8635"/>
    <cellStyle name="Normal 3 2 2 2 3 4" xfId="8636"/>
    <cellStyle name="Normal 3 2 2 2 3 4 2" xfId="19312"/>
    <cellStyle name="Normal 3 2 2 2 3 4 2 2" xfId="29655"/>
    <cellStyle name="Normal 3 2 2 2 3 4 3" xfId="29656"/>
    <cellStyle name="Normal 3 2 2 2 3 5" xfId="19313"/>
    <cellStyle name="Normal 3 2 2 2 3 5 2" xfId="29657"/>
    <cellStyle name="Normal 3 2 2 2 3 6" xfId="29658"/>
    <cellStyle name="Normal 3 2 2 2 4" xfId="8637"/>
    <cellStyle name="Normal 3 2 2 2 4 2" xfId="8638"/>
    <cellStyle name="Normal 3 2 2 2 4 2 2" xfId="8639"/>
    <cellStyle name="Normal 3 2 2 2 4 2 3" xfId="8640"/>
    <cellStyle name="Normal 3 2 2 2 4 2 3 2" xfId="19314"/>
    <cellStyle name="Normal 3 2 2 2 4 2 3 2 2" xfId="29659"/>
    <cellStyle name="Normal 3 2 2 2 4 2 3 3" xfId="29660"/>
    <cellStyle name="Normal 3 2 2 2 4 2 4" xfId="19315"/>
    <cellStyle name="Normal 3 2 2 2 4 2 4 2" xfId="29661"/>
    <cellStyle name="Normal 3 2 2 2 4 2 5" xfId="29662"/>
    <cellStyle name="Normal 3 2 2 2 4 3" xfId="8641"/>
    <cellStyle name="Normal 3 2 2 2 4 4" xfId="8642"/>
    <cellStyle name="Normal 3 2 2 2 4 4 2" xfId="19316"/>
    <cellStyle name="Normal 3 2 2 2 4 4 2 2" xfId="29663"/>
    <cellStyle name="Normal 3 2 2 2 4 4 3" xfId="29664"/>
    <cellStyle name="Normal 3 2 2 2 4 5" xfId="19317"/>
    <cellStyle name="Normal 3 2 2 2 4 5 2" xfId="29665"/>
    <cellStyle name="Normal 3 2 2 2 4 6" xfId="29666"/>
    <cellStyle name="Normal 3 2 2 2 5" xfId="8643"/>
    <cellStyle name="Normal 3 2 2 2 5 2" xfId="8644"/>
    <cellStyle name="Normal 3 2 2 2 5 2 2" xfId="8645"/>
    <cellStyle name="Normal 3 2 2 2 5 2 3" xfId="8646"/>
    <cellStyle name="Normal 3 2 2 2 5 2 3 2" xfId="19318"/>
    <cellStyle name="Normal 3 2 2 2 5 2 3 2 2" xfId="29667"/>
    <cellStyle name="Normal 3 2 2 2 5 2 3 3" xfId="29668"/>
    <cellStyle name="Normal 3 2 2 2 5 2 4" xfId="19319"/>
    <cellStyle name="Normal 3 2 2 2 5 2 4 2" xfId="29669"/>
    <cellStyle name="Normal 3 2 2 2 5 2 5" xfId="29670"/>
    <cellStyle name="Normal 3 2 2 2 5 3" xfId="8647"/>
    <cellStyle name="Normal 3 2 2 2 5 4" xfId="8648"/>
    <cellStyle name="Normal 3 2 2 2 5 4 2" xfId="19320"/>
    <cellStyle name="Normal 3 2 2 2 5 4 2 2" xfId="29671"/>
    <cellStyle name="Normal 3 2 2 2 5 4 3" xfId="29672"/>
    <cellStyle name="Normal 3 2 2 2 5 5" xfId="19321"/>
    <cellStyle name="Normal 3 2 2 2 5 5 2" xfId="29673"/>
    <cellStyle name="Normal 3 2 2 2 5 6" xfId="29674"/>
    <cellStyle name="Normal 3 2 2 2 6" xfId="8649"/>
    <cellStyle name="Normal 3 2 2 2 6 2" xfId="8650"/>
    <cellStyle name="Normal 3 2 2 2 6 2 2" xfId="8651"/>
    <cellStyle name="Normal 3 2 2 2 6 2 3" xfId="8652"/>
    <cellStyle name="Normal 3 2 2 2 6 2 3 2" xfId="19322"/>
    <cellStyle name="Normal 3 2 2 2 6 2 3 2 2" xfId="29675"/>
    <cellStyle name="Normal 3 2 2 2 6 2 3 3" xfId="29676"/>
    <cellStyle name="Normal 3 2 2 2 6 2 4" xfId="19323"/>
    <cellStyle name="Normal 3 2 2 2 6 2 4 2" xfId="29677"/>
    <cellStyle name="Normal 3 2 2 2 6 2 5" xfId="29678"/>
    <cellStyle name="Normal 3 2 2 2 6 3" xfId="8653"/>
    <cellStyle name="Normal 3 2 2 2 6 4" xfId="8654"/>
    <cellStyle name="Normal 3 2 2 2 6 4 2" xfId="19324"/>
    <cellStyle name="Normal 3 2 2 2 6 4 2 2" xfId="29679"/>
    <cellStyle name="Normal 3 2 2 2 6 4 3" xfId="29680"/>
    <cellStyle name="Normal 3 2 2 2 6 5" xfId="19325"/>
    <cellStyle name="Normal 3 2 2 2 6 5 2" xfId="29681"/>
    <cellStyle name="Normal 3 2 2 2 6 6" xfId="29682"/>
    <cellStyle name="Normal 3 2 2 2 7" xfId="8655"/>
    <cellStyle name="Normal 3 2 2 2 7 2" xfId="8656"/>
    <cellStyle name="Normal 3 2 2 2 7 2 2" xfId="8657"/>
    <cellStyle name="Normal 3 2 2 2 7 2 3" xfId="8658"/>
    <cellStyle name="Normal 3 2 2 2 7 2 3 2" xfId="19326"/>
    <cellStyle name="Normal 3 2 2 2 7 2 3 2 2" xfId="29683"/>
    <cellStyle name="Normal 3 2 2 2 7 2 3 3" xfId="29684"/>
    <cellStyle name="Normal 3 2 2 2 7 2 4" xfId="19327"/>
    <cellStyle name="Normal 3 2 2 2 7 2 4 2" xfId="29685"/>
    <cellStyle name="Normal 3 2 2 2 7 2 5" xfId="29686"/>
    <cellStyle name="Normal 3 2 2 2 7 3" xfId="8659"/>
    <cellStyle name="Normal 3 2 2 2 7 4" xfId="8660"/>
    <cellStyle name="Normal 3 2 2 2 7 4 2" xfId="19328"/>
    <cellStyle name="Normal 3 2 2 2 7 4 2 2" xfId="29687"/>
    <cellStyle name="Normal 3 2 2 2 7 4 3" xfId="29688"/>
    <cellStyle name="Normal 3 2 2 2 7 5" xfId="19329"/>
    <cellStyle name="Normal 3 2 2 2 7 5 2" xfId="29689"/>
    <cellStyle name="Normal 3 2 2 2 7 6" xfId="29690"/>
    <cellStyle name="Normal 3 2 2 2 8" xfId="8661"/>
    <cellStyle name="Normal 3 2 2 2 8 2" xfId="8662"/>
    <cellStyle name="Normal 3 2 2 2 8 2 2" xfId="8663"/>
    <cellStyle name="Normal 3 2 2 2 8 2 3" xfId="8664"/>
    <cellStyle name="Normal 3 2 2 2 8 2 3 2" xfId="19330"/>
    <cellStyle name="Normal 3 2 2 2 8 2 3 2 2" xfId="29691"/>
    <cellStyle name="Normal 3 2 2 2 8 2 3 3" xfId="29692"/>
    <cellStyle name="Normal 3 2 2 2 8 2 4" xfId="19331"/>
    <cellStyle name="Normal 3 2 2 2 8 2 4 2" xfId="29693"/>
    <cellStyle name="Normal 3 2 2 2 8 2 5" xfId="29694"/>
    <cellStyle name="Normal 3 2 2 2 8 3" xfId="8665"/>
    <cellStyle name="Normal 3 2 2 2 8 4" xfId="8666"/>
    <cellStyle name="Normal 3 2 2 2 8 4 2" xfId="19332"/>
    <cellStyle name="Normal 3 2 2 2 8 4 2 2" xfId="29695"/>
    <cellStyle name="Normal 3 2 2 2 8 4 3" xfId="29696"/>
    <cellStyle name="Normal 3 2 2 2 8 5" xfId="19333"/>
    <cellStyle name="Normal 3 2 2 2 8 5 2" xfId="29697"/>
    <cellStyle name="Normal 3 2 2 2 8 6" xfId="29698"/>
    <cellStyle name="Normal 3 2 2 2 9" xfId="8667"/>
    <cellStyle name="Normal 3 2 2 2 9 2" xfId="8668"/>
    <cellStyle name="Normal 3 2 2 2 9 2 2" xfId="8669"/>
    <cellStyle name="Normal 3 2 2 2 9 2 3" xfId="8670"/>
    <cellStyle name="Normal 3 2 2 2 9 2 3 2" xfId="19334"/>
    <cellStyle name="Normal 3 2 2 2 9 2 3 2 2" xfId="29699"/>
    <cellStyle name="Normal 3 2 2 2 9 2 3 3" xfId="29700"/>
    <cellStyle name="Normal 3 2 2 2 9 2 4" xfId="19335"/>
    <cellStyle name="Normal 3 2 2 2 9 2 4 2" xfId="29701"/>
    <cellStyle name="Normal 3 2 2 2 9 2 5" xfId="29702"/>
    <cellStyle name="Normal 3 2 2 2 9 3" xfId="8671"/>
    <cellStyle name="Normal 3 2 2 2 9 4" xfId="8672"/>
    <cellStyle name="Normal 3 2 2 2 9 4 2" xfId="19336"/>
    <cellStyle name="Normal 3 2 2 2 9 4 2 2" xfId="29703"/>
    <cellStyle name="Normal 3 2 2 2 9 4 3" xfId="29704"/>
    <cellStyle name="Normal 3 2 2 2 9 5" xfId="19337"/>
    <cellStyle name="Normal 3 2 2 2 9 5 2" xfId="29705"/>
    <cellStyle name="Normal 3 2 2 2 9 6" xfId="29706"/>
    <cellStyle name="Normal 3 2 2 20" xfId="19338"/>
    <cellStyle name="Normal 3 2 2 20 2" xfId="29707"/>
    <cellStyle name="Normal 3 2 2 3" xfId="8673"/>
    <cellStyle name="Normal 3 2 2 3 2" xfId="8674"/>
    <cellStyle name="Normal 3 2 2 3 2 2" xfId="8675"/>
    <cellStyle name="Normal 3 2 2 3 3" xfId="8676"/>
    <cellStyle name="Normal 3 2 2 3 3 2" xfId="8677"/>
    <cellStyle name="Normal 3 2 2 3 3 3" xfId="8678"/>
    <cellStyle name="Normal 3 2 2 3 3 3 2" xfId="19339"/>
    <cellStyle name="Normal 3 2 2 3 3 3 2 2" xfId="29708"/>
    <cellStyle name="Normal 3 2 2 3 3 3 3" xfId="29709"/>
    <cellStyle name="Normal 3 2 2 3 3 4" xfId="19340"/>
    <cellStyle name="Normal 3 2 2 3 3 4 2" xfId="29710"/>
    <cellStyle name="Normal 3 2 2 3 3 5" xfId="29711"/>
    <cellStyle name="Normal 3 2 2 3 4" xfId="8679"/>
    <cellStyle name="Normal 3 2 2 4" xfId="8680"/>
    <cellStyle name="Normal 3 2 2 4 2" xfId="8681"/>
    <cellStyle name="Normal 3 2 2 4 2 2" xfId="8682"/>
    <cellStyle name="Normal 3 2 2 4 3" xfId="8683"/>
    <cellStyle name="Normal 3 2 2 5" xfId="8684"/>
    <cellStyle name="Normal 3 2 2 5 2" xfId="8685"/>
    <cellStyle name="Normal 3 2 2 6" xfId="8686"/>
    <cellStyle name="Normal 3 2 2 6 2" xfId="8687"/>
    <cellStyle name="Normal 3 2 2 7" xfId="8688"/>
    <cellStyle name="Normal 3 2 2 7 2" xfId="8689"/>
    <cellStyle name="Normal 3 2 2 8" xfId="8690"/>
    <cellStyle name="Normal 3 2 2 8 2" xfId="8691"/>
    <cellStyle name="Normal 3 2 2 9" xfId="8692"/>
    <cellStyle name="Normal 3 2 2 9 2" xfId="8693"/>
    <cellStyle name="Normal 3 2 20" xfId="8694"/>
    <cellStyle name="Normal 3 2 20 2" xfId="8695"/>
    <cellStyle name="Normal 3 2 20 2 2" xfId="29712"/>
    <cellStyle name="Normal 3 2 20 3" xfId="8696"/>
    <cellStyle name="Normal 3 2 20 3 2" xfId="8697"/>
    <cellStyle name="Normal 3 2 20 3 2 2" xfId="19341"/>
    <cellStyle name="Normal 3 2 20 3 2 2 2" xfId="29713"/>
    <cellStyle name="Normal 3 2 20 3 2 3" xfId="29714"/>
    <cellStyle name="Normal 3 2 20 3 3" xfId="19342"/>
    <cellStyle name="Normal 3 2 20 3 3 2" xfId="29715"/>
    <cellStyle name="Normal 3 2 20 3 4" xfId="29716"/>
    <cellStyle name="Normal 3 2 20 4" xfId="8698"/>
    <cellStyle name="Normal 3 2 20 4 2" xfId="8699"/>
    <cellStyle name="Normal 3 2 20 4 2 2" xfId="19343"/>
    <cellStyle name="Normal 3 2 20 4 2 2 2" xfId="29717"/>
    <cellStyle name="Normal 3 2 20 4 2 3" xfId="29718"/>
    <cellStyle name="Normal 3 2 20 4 3" xfId="19344"/>
    <cellStyle name="Normal 3 2 20 4 3 2" xfId="29719"/>
    <cellStyle name="Normal 3 2 20 4 4" xfId="29720"/>
    <cellStyle name="Normal 3 2 20 5" xfId="8700"/>
    <cellStyle name="Normal 3 2 20 5 2" xfId="19345"/>
    <cellStyle name="Normal 3 2 20 5 2 2" xfId="29721"/>
    <cellStyle name="Normal 3 2 20 5 3" xfId="29722"/>
    <cellStyle name="Normal 3 2 20 6" xfId="19346"/>
    <cellStyle name="Normal 3 2 20 6 2" xfId="29723"/>
    <cellStyle name="Normal 3 2 20 7" xfId="29724"/>
    <cellStyle name="Normal 3 2 21" xfId="8701"/>
    <cellStyle name="Normal 3 2 21 2" xfId="8702"/>
    <cellStyle name="Normal 3 2 21 3" xfId="8703"/>
    <cellStyle name="Normal 3 2 21 3 2" xfId="19347"/>
    <cellStyle name="Normal 3 2 21 3 2 2" xfId="29725"/>
    <cellStyle name="Normal 3 2 21 3 3" xfId="29726"/>
    <cellStyle name="Normal 3 2 21 4" xfId="19348"/>
    <cellStyle name="Normal 3 2 21 4 2" xfId="29727"/>
    <cellStyle name="Normal 3 2 21 5" xfId="29728"/>
    <cellStyle name="Normal 3 2 22" xfId="8704"/>
    <cellStyle name="Normal 3 2 22 2" xfId="19349"/>
    <cellStyle name="Normal 3 2 22 2 2" xfId="29729"/>
    <cellStyle name="Normal 3 2 22 3" xfId="29730"/>
    <cellStyle name="Normal 3 2 23" xfId="19350"/>
    <cellStyle name="Normal 3 2 23 2" xfId="29731"/>
    <cellStyle name="Normal 3 2 24" xfId="29732"/>
    <cellStyle name="Normal 3 2 3" xfId="8705"/>
    <cellStyle name="Normal 3 2 3 2" xfId="8706"/>
    <cellStyle name="Normal 3 2 3 2 2" xfId="8707"/>
    <cellStyle name="Normal 3 2 3 2 3" xfId="8708"/>
    <cellStyle name="Normal 3 2 3 2 3 2" xfId="19351"/>
    <cellStyle name="Normal 3 2 3 2 3 2 2" xfId="29733"/>
    <cellStyle name="Normal 3 2 3 2 3 3" xfId="29734"/>
    <cellStyle name="Normal 3 2 3 2 4" xfId="19352"/>
    <cellStyle name="Normal 3 2 3 2 4 2" xfId="29735"/>
    <cellStyle name="Normal 3 2 3 2 5" xfId="29736"/>
    <cellStyle name="Normal 3 2 3 3" xfId="8709"/>
    <cellStyle name="Normal 3 2 3 3 2" xfId="19353"/>
    <cellStyle name="Normal 3 2 3 3 2 2" xfId="29737"/>
    <cellStyle name="Normal 3 2 3 4" xfId="8710"/>
    <cellStyle name="Normal 3 2 3 4 2" xfId="8711"/>
    <cellStyle name="Normal 3 2 3 4 2 2" xfId="19354"/>
    <cellStyle name="Normal 3 2 3 4 2 2 2" xfId="29738"/>
    <cellStyle name="Normal 3 2 3 4 2 3" xfId="29739"/>
    <cellStyle name="Normal 3 2 3 4 3" xfId="19355"/>
    <cellStyle name="Normal 3 2 3 4 3 2" xfId="29740"/>
    <cellStyle name="Normal 3 2 3 4 4" xfId="29741"/>
    <cellStyle name="Normal 3 2 3 5" xfId="8712"/>
    <cellStyle name="Normal 3 2 3 5 2" xfId="19356"/>
    <cellStyle name="Normal 3 2 3 5 2 2" xfId="29742"/>
    <cellStyle name="Normal 3 2 3 5 3" xfId="29743"/>
    <cellStyle name="Normal 3 2 3 6" xfId="19357"/>
    <cellStyle name="Normal 3 2 3 6 2" xfId="29744"/>
    <cellStyle name="Normal 3 2 3 7" xfId="29745"/>
    <cellStyle name="Normal 3 2 4" xfId="8713"/>
    <cellStyle name="Normal 3 2 4 2" xfId="8714"/>
    <cellStyle name="Normal 3 2 4 2 2" xfId="8715"/>
    <cellStyle name="Normal 3 2 4 2 3" xfId="8716"/>
    <cellStyle name="Normal 3 2 4 2 3 2" xfId="19358"/>
    <cellStyle name="Normal 3 2 4 2 3 2 2" xfId="29746"/>
    <cellStyle name="Normal 3 2 4 2 3 3" xfId="29747"/>
    <cellStyle name="Normal 3 2 4 2 4" xfId="19359"/>
    <cellStyle name="Normal 3 2 4 2 4 2" xfId="29748"/>
    <cellStyle name="Normal 3 2 4 2 5" xfId="29749"/>
    <cellStyle name="Normal 3 2 4 3" xfId="8717"/>
    <cellStyle name="Normal 3 2 4 4" xfId="8718"/>
    <cellStyle name="Normal 3 2 4 4 2" xfId="19360"/>
    <cellStyle name="Normal 3 2 4 4 2 2" xfId="29750"/>
    <cellStyle name="Normal 3 2 4 4 3" xfId="29751"/>
    <cellStyle name="Normal 3 2 4 5" xfId="19361"/>
    <cellStyle name="Normal 3 2 4 5 2" xfId="29752"/>
    <cellStyle name="Normal 3 2 4 6" xfId="29753"/>
    <cellStyle name="Normal 3 2 5" xfId="8719"/>
    <cellStyle name="Normal 3 2 5 2" xfId="8720"/>
    <cellStyle name="Normal 3 2 5 2 2" xfId="8721"/>
    <cellStyle name="Normal 3 2 5 2 3" xfId="8722"/>
    <cellStyle name="Normal 3 2 5 2 3 2" xfId="19362"/>
    <cellStyle name="Normal 3 2 5 2 3 2 2" xfId="29754"/>
    <cellStyle name="Normal 3 2 5 2 3 3" xfId="29755"/>
    <cellStyle name="Normal 3 2 5 2 4" xfId="19363"/>
    <cellStyle name="Normal 3 2 5 2 4 2" xfId="29756"/>
    <cellStyle name="Normal 3 2 5 2 5" xfId="29757"/>
    <cellStyle name="Normal 3 2 5 3" xfId="8723"/>
    <cellStyle name="Normal 3 2 5 4" xfId="8724"/>
    <cellStyle name="Normal 3 2 5 4 2" xfId="19364"/>
    <cellStyle name="Normal 3 2 5 4 2 2" xfId="29758"/>
    <cellStyle name="Normal 3 2 5 4 3" xfId="29759"/>
    <cellStyle name="Normal 3 2 5 5" xfId="19365"/>
    <cellStyle name="Normal 3 2 5 5 2" xfId="29760"/>
    <cellStyle name="Normal 3 2 5 6" xfId="29761"/>
    <cellStyle name="Normal 3 2 6" xfId="8725"/>
    <cellStyle name="Normal 3 2 6 2" xfId="8726"/>
    <cellStyle name="Normal 3 2 6 2 2" xfId="8727"/>
    <cellStyle name="Normal 3 2 6 2 3" xfId="8728"/>
    <cellStyle name="Normal 3 2 6 2 3 2" xfId="19366"/>
    <cellStyle name="Normal 3 2 6 2 3 2 2" xfId="29762"/>
    <cellStyle name="Normal 3 2 6 2 3 3" xfId="29763"/>
    <cellStyle name="Normal 3 2 6 2 4" xfId="19367"/>
    <cellStyle name="Normal 3 2 6 2 4 2" xfId="29764"/>
    <cellStyle name="Normal 3 2 6 2 5" xfId="29765"/>
    <cellStyle name="Normal 3 2 6 3" xfId="8729"/>
    <cellStyle name="Normal 3 2 6 4" xfId="8730"/>
    <cellStyle name="Normal 3 2 6 4 2" xfId="19368"/>
    <cellStyle name="Normal 3 2 6 4 2 2" xfId="29766"/>
    <cellStyle name="Normal 3 2 6 4 3" xfId="29767"/>
    <cellStyle name="Normal 3 2 6 5" xfId="19369"/>
    <cellStyle name="Normal 3 2 6 5 2" xfId="29768"/>
    <cellStyle name="Normal 3 2 6 6" xfId="29769"/>
    <cellStyle name="Normal 3 2 7" xfId="8731"/>
    <cellStyle name="Normal 3 2 7 2" xfId="8732"/>
    <cellStyle name="Normal 3 2 7 2 2" xfId="8733"/>
    <cellStyle name="Normal 3 2 7 2 3" xfId="8734"/>
    <cellStyle name="Normal 3 2 7 2 3 2" xfId="19370"/>
    <cellStyle name="Normal 3 2 7 2 3 2 2" xfId="29770"/>
    <cellStyle name="Normal 3 2 7 2 3 3" xfId="29771"/>
    <cellStyle name="Normal 3 2 7 2 4" xfId="19371"/>
    <cellStyle name="Normal 3 2 7 2 4 2" xfId="29772"/>
    <cellStyle name="Normal 3 2 7 2 5" xfId="29773"/>
    <cellStyle name="Normal 3 2 7 3" xfId="8735"/>
    <cellStyle name="Normal 3 2 7 4" xfId="8736"/>
    <cellStyle name="Normal 3 2 7 4 2" xfId="19372"/>
    <cellStyle name="Normal 3 2 7 4 2 2" xfId="29774"/>
    <cellStyle name="Normal 3 2 7 4 3" xfId="29775"/>
    <cellStyle name="Normal 3 2 7 5" xfId="19373"/>
    <cellStyle name="Normal 3 2 7 5 2" xfId="29776"/>
    <cellStyle name="Normal 3 2 7 6" xfId="29777"/>
    <cellStyle name="Normal 3 2 8" xfId="8737"/>
    <cellStyle name="Normal 3 2 8 2" xfId="8738"/>
    <cellStyle name="Normal 3 2 8 2 2" xfId="8739"/>
    <cellStyle name="Normal 3 2 8 2 3" xfId="8740"/>
    <cellStyle name="Normal 3 2 8 2 3 2" xfId="19374"/>
    <cellStyle name="Normal 3 2 8 2 3 2 2" xfId="29778"/>
    <cellStyle name="Normal 3 2 8 2 3 3" xfId="29779"/>
    <cellStyle name="Normal 3 2 8 2 4" xfId="19375"/>
    <cellStyle name="Normal 3 2 8 2 4 2" xfId="29780"/>
    <cellStyle name="Normal 3 2 8 2 5" xfId="29781"/>
    <cellStyle name="Normal 3 2 8 3" xfId="8741"/>
    <cellStyle name="Normal 3 2 8 4" xfId="8742"/>
    <cellStyle name="Normal 3 2 8 4 2" xfId="19376"/>
    <cellStyle name="Normal 3 2 8 4 2 2" xfId="29782"/>
    <cellStyle name="Normal 3 2 8 4 3" xfId="29783"/>
    <cellStyle name="Normal 3 2 8 5" xfId="19377"/>
    <cellStyle name="Normal 3 2 8 5 2" xfId="29784"/>
    <cellStyle name="Normal 3 2 8 6" xfId="29785"/>
    <cellStyle name="Normal 3 2 9" xfId="8743"/>
    <cellStyle name="Normal 3 2 9 2" xfId="8744"/>
    <cellStyle name="Normal 3 2 9 2 2" xfId="8745"/>
    <cellStyle name="Normal 3 2 9 2 3" xfId="8746"/>
    <cellStyle name="Normal 3 2 9 2 3 2" xfId="19378"/>
    <cellStyle name="Normal 3 2 9 2 3 2 2" xfId="29786"/>
    <cellStyle name="Normal 3 2 9 2 3 3" xfId="29787"/>
    <cellStyle name="Normal 3 2 9 2 4" xfId="19379"/>
    <cellStyle name="Normal 3 2 9 2 4 2" xfId="29788"/>
    <cellStyle name="Normal 3 2 9 2 5" xfId="29789"/>
    <cellStyle name="Normal 3 2 9 3" xfId="8747"/>
    <cellStyle name="Normal 3 2 9 4" xfId="8748"/>
    <cellStyle name="Normal 3 2 9 4 2" xfId="19380"/>
    <cellStyle name="Normal 3 2 9 4 2 2" xfId="29790"/>
    <cellStyle name="Normal 3 2 9 4 3" xfId="29791"/>
    <cellStyle name="Normal 3 2 9 5" xfId="19381"/>
    <cellStyle name="Normal 3 2 9 5 2" xfId="29792"/>
    <cellStyle name="Normal 3 2 9 6" xfId="29793"/>
    <cellStyle name="Normal 3 20" xfId="8749"/>
    <cellStyle name="Normal 3 20 2" xfId="8750"/>
    <cellStyle name="Normal 3 20 2 2" xfId="8751"/>
    <cellStyle name="Normal 3 20 3" xfId="8752"/>
    <cellStyle name="Normal 3 20 3 2" xfId="8753"/>
    <cellStyle name="Normal 3 20 4" xfId="8754"/>
    <cellStyle name="Normal 3 20 5" xfId="19382"/>
    <cellStyle name="Normal 3 21" xfId="8755"/>
    <cellStyle name="Normal 3 21 2" xfId="8756"/>
    <cellStyle name="Normal 3 21 3" xfId="19383"/>
    <cellStyle name="Normal 3 22" xfId="8757"/>
    <cellStyle name="Normal 3 22 2" xfId="8758"/>
    <cellStyle name="Normal 3 23" xfId="8759"/>
    <cellStyle name="Normal 3 23 2" xfId="19384"/>
    <cellStyle name="Normal 3 24" xfId="8760"/>
    <cellStyle name="Normal 3 24 2" xfId="19385"/>
    <cellStyle name="Normal 3 25" xfId="8761"/>
    <cellStyle name="Normal 3 25 2" xfId="19386"/>
    <cellStyle name="Normal 3 26" xfId="8762"/>
    <cellStyle name="Normal 3 26 2" xfId="19387"/>
    <cellStyle name="Normal 3 27" xfId="8763"/>
    <cellStyle name="Normal 3 27 2" xfId="19388"/>
    <cellStyle name="Normal 3 28" xfId="8764"/>
    <cellStyle name="Normal 3 28 2" xfId="19389"/>
    <cellStyle name="Normal 3 29" xfId="8765"/>
    <cellStyle name="Normal 3 29 2" xfId="19390"/>
    <cellStyle name="Normal 3 3" xfId="8766"/>
    <cellStyle name="Normal 3 3 10" xfId="19391"/>
    <cellStyle name="Normal 3 3 10 2" xfId="29794"/>
    <cellStyle name="Normal 3 3 2" xfId="8767"/>
    <cellStyle name="Normal 3 3 2 2" xfId="8768"/>
    <cellStyle name="Normal 3 3 2 2 10" xfId="29795"/>
    <cellStyle name="Normal 3 3 2 2 2" xfId="8769"/>
    <cellStyle name="Normal 3 3 2 2 2 2" xfId="8770"/>
    <cellStyle name="Normal 3 3 2 2 2 2 2" xfId="8771"/>
    <cellStyle name="Normal 3 3 2 2 2 3" xfId="8772"/>
    <cellStyle name="Normal 3 3 2 2 3" xfId="8773"/>
    <cellStyle name="Normal 3 3 2 2 3 2" xfId="8774"/>
    <cellStyle name="Normal 3 3 2 2 4" xfId="8775"/>
    <cellStyle name="Normal 3 3 2 2 4 2" xfId="8776"/>
    <cellStyle name="Normal 3 3 2 2 5" xfId="8777"/>
    <cellStyle name="Normal 3 3 2 2 5 2" xfId="8778"/>
    <cellStyle name="Normal 3 3 2 2 6" xfId="8779"/>
    <cellStyle name="Normal 3 3 2 2 6 2" xfId="8780"/>
    <cellStyle name="Normal 3 3 2 2 6 3" xfId="8781"/>
    <cellStyle name="Normal 3 3 2 2 6 3 2" xfId="19392"/>
    <cellStyle name="Normal 3 3 2 2 6 3 2 2" xfId="29796"/>
    <cellStyle name="Normal 3 3 2 2 6 3 3" xfId="29797"/>
    <cellStyle name="Normal 3 3 2 2 6 4" xfId="19393"/>
    <cellStyle name="Normal 3 3 2 2 6 4 2" xfId="29798"/>
    <cellStyle name="Normal 3 3 2 2 6 5" xfId="29799"/>
    <cellStyle name="Normal 3 3 2 2 7" xfId="8782"/>
    <cellStyle name="Normal 3 3 2 2 8" xfId="8783"/>
    <cellStyle name="Normal 3 3 2 2 8 2" xfId="19394"/>
    <cellStyle name="Normal 3 3 2 2 8 2 2" xfId="29800"/>
    <cellStyle name="Normal 3 3 2 2 8 3" xfId="29801"/>
    <cellStyle name="Normal 3 3 2 2 9" xfId="19395"/>
    <cellStyle name="Normal 3 3 2 2 9 2" xfId="29802"/>
    <cellStyle name="Normal 3 3 2 3" xfId="8784"/>
    <cellStyle name="Normal 3 3 2 3 2" xfId="8785"/>
    <cellStyle name="Normal 3 3 2 3 2 2" xfId="8786"/>
    <cellStyle name="Normal 3 3 2 3 2 3" xfId="8787"/>
    <cellStyle name="Normal 3 3 2 3 2 3 2" xfId="19396"/>
    <cellStyle name="Normal 3 3 2 3 2 3 2 2" xfId="29803"/>
    <cellStyle name="Normal 3 3 2 3 2 3 3" xfId="29804"/>
    <cellStyle name="Normal 3 3 2 3 2 4" xfId="19397"/>
    <cellStyle name="Normal 3 3 2 3 2 4 2" xfId="29805"/>
    <cellStyle name="Normal 3 3 2 3 2 5" xfId="29806"/>
    <cellStyle name="Normal 3 3 2 3 3" xfId="8788"/>
    <cellStyle name="Normal 3 3 2 3 4" xfId="8789"/>
    <cellStyle name="Normal 3 3 2 3 4 2" xfId="19398"/>
    <cellStyle name="Normal 3 3 2 3 4 2 2" xfId="29807"/>
    <cellStyle name="Normal 3 3 2 3 4 3" xfId="29808"/>
    <cellStyle name="Normal 3 3 2 3 5" xfId="19399"/>
    <cellStyle name="Normal 3 3 2 3 5 2" xfId="29809"/>
    <cellStyle name="Normal 3 3 2 3 6" xfId="29810"/>
    <cellStyle name="Normal 3 3 2 4" xfId="8790"/>
    <cellStyle name="Normal 3 3 2 4 2" xfId="8791"/>
    <cellStyle name="Normal 3 3 2 4 2 2" xfId="8792"/>
    <cellStyle name="Normal 3 3 2 4 2 3" xfId="8793"/>
    <cellStyle name="Normal 3 3 2 4 2 3 2" xfId="19400"/>
    <cellStyle name="Normal 3 3 2 4 2 3 2 2" xfId="29811"/>
    <cellStyle name="Normal 3 3 2 4 2 3 3" xfId="29812"/>
    <cellStyle name="Normal 3 3 2 4 2 4" xfId="19401"/>
    <cellStyle name="Normal 3 3 2 4 2 4 2" xfId="29813"/>
    <cellStyle name="Normal 3 3 2 4 2 5" xfId="29814"/>
    <cellStyle name="Normal 3 3 2 4 3" xfId="8794"/>
    <cellStyle name="Normal 3 3 2 4 4" xfId="8795"/>
    <cellStyle name="Normal 3 3 2 4 4 2" xfId="19402"/>
    <cellStyle name="Normal 3 3 2 4 4 2 2" xfId="29815"/>
    <cellStyle name="Normal 3 3 2 4 4 3" xfId="29816"/>
    <cellStyle name="Normal 3 3 2 4 5" xfId="19403"/>
    <cellStyle name="Normal 3 3 2 4 5 2" xfId="29817"/>
    <cellStyle name="Normal 3 3 2 4 6" xfId="29818"/>
    <cellStyle name="Normal 3 3 2 5" xfId="8796"/>
    <cellStyle name="Normal 3 3 2 5 2" xfId="8797"/>
    <cellStyle name="Normal 3 3 2 5 2 2" xfId="8798"/>
    <cellStyle name="Normal 3 3 2 5 2 3" xfId="8799"/>
    <cellStyle name="Normal 3 3 2 5 2 3 2" xfId="19404"/>
    <cellStyle name="Normal 3 3 2 5 2 3 2 2" xfId="29819"/>
    <cellStyle name="Normal 3 3 2 5 2 3 3" xfId="29820"/>
    <cellStyle name="Normal 3 3 2 5 2 4" xfId="19405"/>
    <cellStyle name="Normal 3 3 2 5 2 4 2" xfId="29821"/>
    <cellStyle name="Normal 3 3 2 5 2 5" xfId="29822"/>
    <cellStyle name="Normal 3 3 2 5 3" xfId="8800"/>
    <cellStyle name="Normal 3 3 2 5 4" xfId="8801"/>
    <cellStyle name="Normal 3 3 2 5 4 2" xfId="19406"/>
    <cellStyle name="Normal 3 3 2 5 4 2 2" xfId="29823"/>
    <cellStyle name="Normal 3 3 2 5 4 3" xfId="29824"/>
    <cellStyle name="Normal 3 3 2 5 5" xfId="19407"/>
    <cellStyle name="Normal 3 3 2 5 5 2" xfId="29825"/>
    <cellStyle name="Normal 3 3 2 5 6" xfId="29826"/>
    <cellStyle name="Normal 3 3 2 6" xfId="8802"/>
    <cellStyle name="Normal 3 3 2 6 2" xfId="8803"/>
    <cellStyle name="Normal 3 3 2 7" xfId="8804"/>
    <cellStyle name="Normal 3 3 3" xfId="8805"/>
    <cellStyle name="Normal 3 3 3 2" xfId="8806"/>
    <cellStyle name="Normal 3 3 3 2 2" xfId="8807"/>
    <cellStyle name="Normal 3 3 3 3" xfId="8808"/>
    <cellStyle name="Normal 3 3 3 3 2" xfId="8809"/>
    <cellStyle name="Normal 3 3 3 3 3" xfId="8810"/>
    <cellStyle name="Normal 3 3 3 3 3 2" xfId="19408"/>
    <cellStyle name="Normal 3 3 3 3 3 2 2" xfId="29827"/>
    <cellStyle name="Normal 3 3 3 3 3 3" xfId="29828"/>
    <cellStyle name="Normal 3 3 3 3 4" xfId="19409"/>
    <cellStyle name="Normal 3 3 3 3 4 2" xfId="29829"/>
    <cellStyle name="Normal 3 3 3 3 5" xfId="29830"/>
    <cellStyle name="Normal 3 3 3 4" xfId="8811"/>
    <cellStyle name="Normal 3 3 3 4 2" xfId="8812"/>
    <cellStyle name="Normal 3 3 3 4 3" xfId="8813"/>
    <cellStyle name="Normal 3 3 3 4 3 2" xfId="19410"/>
    <cellStyle name="Normal 3 3 3 4 3 2 2" xfId="29831"/>
    <cellStyle name="Normal 3 3 3 4 3 3" xfId="29832"/>
    <cellStyle name="Normal 3 3 3 4 4" xfId="19411"/>
    <cellStyle name="Normal 3 3 3 4 4 2" xfId="29833"/>
    <cellStyle name="Normal 3 3 3 4 5" xfId="29834"/>
    <cellStyle name="Normal 3 3 3 5" xfId="8814"/>
    <cellStyle name="Normal 3 3 4" xfId="8815"/>
    <cellStyle name="Normal 3 3 4 2" xfId="8816"/>
    <cellStyle name="Normal 3 3 4 2 2" xfId="8817"/>
    <cellStyle name="Normal 3 3 4 3" xfId="8818"/>
    <cellStyle name="Normal 3 3 5" xfId="8819"/>
    <cellStyle name="Normal 3 3 5 2" xfId="8820"/>
    <cellStyle name="Normal 3 3 6" xfId="8821"/>
    <cellStyle name="Normal 3 3 6 2" xfId="8822"/>
    <cellStyle name="Normal 3 3 7" xfId="8823"/>
    <cellStyle name="Normal 3 3 7 2" xfId="8824"/>
    <cellStyle name="Normal 3 3 8" xfId="8825"/>
    <cellStyle name="Normal 3 3 9" xfId="8826"/>
    <cellStyle name="Normal 3 30" xfId="8827"/>
    <cellStyle name="Normal 3 30 2" xfId="19412"/>
    <cellStyle name="Normal 3 31" xfId="8828"/>
    <cellStyle name="Normal 3 31 2" xfId="19413"/>
    <cellStyle name="Normal 3 32" xfId="8829"/>
    <cellStyle name="Normal 3 32 2" xfId="19414"/>
    <cellStyle name="Normal 3 33" xfId="8830"/>
    <cellStyle name="Normal 3 33 2" xfId="19415"/>
    <cellStyle name="Normal 3 34" xfId="8831"/>
    <cellStyle name="Normal 3 34 2" xfId="19416"/>
    <cellStyle name="Normal 3 35" xfId="8832"/>
    <cellStyle name="Normal 3 35 2" xfId="19417"/>
    <cellStyle name="Normal 3 36" xfId="8833"/>
    <cellStyle name="Normal 3 36 2" xfId="19418"/>
    <cellStyle name="Normal 3 37" xfId="8834"/>
    <cellStyle name="Normal 3 37 2" xfId="19419"/>
    <cellStyle name="Normal 3 38" xfId="8835"/>
    <cellStyle name="Normal 3 38 2" xfId="19420"/>
    <cellStyle name="Normal 3 39" xfId="8836"/>
    <cellStyle name="Normal 3 39 2" xfId="19421"/>
    <cellStyle name="Normal 3 4" xfId="8837"/>
    <cellStyle name="Normal 3 4 10" xfId="8838"/>
    <cellStyle name="Normal 3 4 10 2" xfId="19422"/>
    <cellStyle name="Normal 3 4 11" xfId="8839"/>
    <cellStyle name="Normal 3 4 11 2" xfId="19423"/>
    <cellStyle name="Normal 3 4 12" xfId="19424"/>
    <cellStyle name="Normal 3 4 2" xfId="8840"/>
    <cellStyle name="Normal 3 4 2 2" xfId="8841"/>
    <cellStyle name="Normal 3 4 3" xfId="8842"/>
    <cellStyle name="Normal 3 4 3 2" xfId="8843"/>
    <cellStyle name="Normal 3 4 3 2 2" xfId="8844"/>
    <cellStyle name="Normal 3 4 4" xfId="8845"/>
    <cellStyle name="Normal 3 4 4 2" xfId="19425"/>
    <cellStyle name="Normal 3 4 5" xfId="8846"/>
    <cellStyle name="Normal 3 4 5 2" xfId="19426"/>
    <cellStyle name="Normal 3 4 6" xfId="8847"/>
    <cellStyle name="Normal 3 4 6 2" xfId="19427"/>
    <cellStyle name="Normal 3 4 7" xfId="8848"/>
    <cellStyle name="Normal 3 4 7 2" xfId="19428"/>
    <cellStyle name="Normal 3 4 8" xfId="8849"/>
    <cellStyle name="Normal 3 4 8 2" xfId="19429"/>
    <cellStyle name="Normal 3 4 9" xfId="8850"/>
    <cellStyle name="Normal 3 4 9 2" xfId="19430"/>
    <cellStyle name="Normal 3 40" xfId="8851"/>
    <cellStyle name="Normal 3 40 2" xfId="19431"/>
    <cellStyle name="Normal 3 41" xfId="8852"/>
    <cellStyle name="Normal 3 41 2" xfId="19432"/>
    <cellStyle name="Normal 3 42" xfId="8853"/>
    <cellStyle name="Normal 3 42 2" xfId="19433"/>
    <cellStyle name="Normal 3 43" xfId="8854"/>
    <cellStyle name="Normal 3 43 2" xfId="8855"/>
    <cellStyle name="Normal 3 43 2 2" xfId="8856"/>
    <cellStyle name="Normal 3 43 2 3" xfId="8857"/>
    <cellStyle name="Normal 3 43 2 3 2" xfId="19434"/>
    <cellStyle name="Normal 3 43 2 3 2 2" xfId="29835"/>
    <cellStyle name="Normal 3 43 2 3 3" xfId="29836"/>
    <cellStyle name="Normal 3 43 2 4" xfId="19435"/>
    <cellStyle name="Normal 3 43 2 4 2" xfId="29837"/>
    <cellStyle name="Normal 3 43 2 5" xfId="29838"/>
    <cellStyle name="Normal 3 43 3" xfId="8858"/>
    <cellStyle name="Normal 3 43 4" xfId="8859"/>
    <cellStyle name="Normal 3 43 4 2" xfId="19436"/>
    <cellStyle name="Normal 3 43 4 2 2" xfId="29839"/>
    <cellStyle name="Normal 3 43 4 3" xfId="29840"/>
    <cellStyle name="Normal 3 43 5" xfId="19437"/>
    <cellStyle name="Normal 3 43 5 2" xfId="29841"/>
    <cellStyle name="Normal 3 43 6" xfId="29842"/>
    <cellStyle name="Normal 3 44" xfId="8860"/>
    <cellStyle name="Normal 3 44 2" xfId="8861"/>
    <cellStyle name="Normal 3 44 2 2" xfId="8862"/>
    <cellStyle name="Normal 3 44 2 3" xfId="8863"/>
    <cellStyle name="Normal 3 44 2 3 2" xfId="19438"/>
    <cellStyle name="Normal 3 44 2 3 2 2" xfId="29843"/>
    <cellStyle name="Normal 3 44 2 3 3" xfId="29844"/>
    <cellStyle name="Normal 3 44 2 4" xfId="19439"/>
    <cellStyle name="Normal 3 44 2 4 2" xfId="29845"/>
    <cellStyle name="Normal 3 44 2 5" xfId="29846"/>
    <cellStyle name="Normal 3 44 3" xfId="8864"/>
    <cellStyle name="Normal 3 44 4" xfId="8865"/>
    <cellStyle name="Normal 3 44 4 2" xfId="19440"/>
    <cellStyle name="Normal 3 44 4 2 2" xfId="29847"/>
    <cellStyle name="Normal 3 44 4 3" xfId="29848"/>
    <cellStyle name="Normal 3 44 5" xfId="19441"/>
    <cellStyle name="Normal 3 44 5 2" xfId="29849"/>
    <cellStyle name="Normal 3 44 6" xfId="29850"/>
    <cellStyle name="Normal 3 45" xfId="8866"/>
    <cellStyle name="Normal 3 45 2" xfId="19442"/>
    <cellStyle name="Normal 3 46" xfId="8867"/>
    <cellStyle name="Normal 3 46 2" xfId="19443"/>
    <cellStyle name="Normal 3 47" xfId="8868"/>
    <cellStyle name="Normal 3 47 2" xfId="19444"/>
    <cellStyle name="Normal 3 48" xfId="8869"/>
    <cellStyle name="Normal 3 48 2" xfId="19445"/>
    <cellStyle name="Normal 3 49" xfId="8870"/>
    <cellStyle name="Normal 3 49 2" xfId="19446"/>
    <cellStyle name="Normal 3 5" xfId="8871"/>
    <cellStyle name="Normal 3 5 10" xfId="8872"/>
    <cellStyle name="Normal 3 5 10 2" xfId="8873"/>
    <cellStyle name="Normal 3 5 11" xfId="8874"/>
    <cellStyle name="Normal 3 5 11 2" xfId="8875"/>
    <cellStyle name="Normal 3 5 12" xfId="8876"/>
    <cellStyle name="Normal 3 5 12 2" xfId="8877"/>
    <cellStyle name="Normal 3 5 13" xfId="8878"/>
    <cellStyle name="Normal 3 5 13 2" xfId="8879"/>
    <cellStyle name="Normal 3 5 14" xfId="8880"/>
    <cellStyle name="Normal 3 5 14 2" xfId="8881"/>
    <cellStyle name="Normal 3 5 15" xfId="8882"/>
    <cellStyle name="Normal 3 5 15 2" xfId="8883"/>
    <cellStyle name="Normal 3 5 16" xfId="8884"/>
    <cellStyle name="Normal 3 5 16 2" xfId="8885"/>
    <cellStyle name="Normal 3 5 17" xfId="8886"/>
    <cellStyle name="Normal 3 5 17 2" xfId="8887"/>
    <cellStyle name="Normal 3 5 18" xfId="8888"/>
    <cellStyle name="Normal 3 5 2" xfId="8889"/>
    <cellStyle name="Normal 3 5 2 2" xfId="8890"/>
    <cellStyle name="Normal 3 5 2 2 2" xfId="8891"/>
    <cellStyle name="Normal 3 5 2 2 2 2" xfId="8892"/>
    <cellStyle name="Normal 3 5 2 2 2 2 2" xfId="8893"/>
    <cellStyle name="Normal 3 5 2 2 2 3" xfId="8894"/>
    <cellStyle name="Normal 3 5 2 2 3" xfId="8895"/>
    <cellStyle name="Normal 3 5 2 2 3 2" xfId="8896"/>
    <cellStyle name="Normal 3 5 2 2 4" xfId="8897"/>
    <cellStyle name="Normal 3 5 2 2 4 2" xfId="8898"/>
    <cellStyle name="Normal 3 5 2 2 5" xfId="8899"/>
    <cellStyle name="Normal 3 5 2 2 5 2" xfId="8900"/>
    <cellStyle name="Normal 3 5 2 2 6" xfId="8901"/>
    <cellStyle name="Normal 3 5 2 3" xfId="8902"/>
    <cellStyle name="Normal 3 5 2 3 2" xfId="8903"/>
    <cellStyle name="Normal 3 5 2 4" xfId="8904"/>
    <cellStyle name="Normal 3 5 2 4 2" xfId="8905"/>
    <cellStyle name="Normal 3 5 2 5" xfId="8906"/>
    <cellStyle name="Normal 3 5 2 5 2" xfId="8907"/>
    <cellStyle name="Normal 3 5 2 6" xfId="8908"/>
    <cellStyle name="Normal 3 5 3" xfId="8909"/>
    <cellStyle name="Normal 3 5 3 2" xfId="8910"/>
    <cellStyle name="Normal 3 5 3 2 2" xfId="8911"/>
    <cellStyle name="Normal 3 5 3 3" xfId="8912"/>
    <cellStyle name="Normal 3 5 3 3 2" xfId="8913"/>
    <cellStyle name="Normal 3 5 3 4" xfId="8914"/>
    <cellStyle name="Normal 3 5 4" xfId="8915"/>
    <cellStyle name="Normal 3 5 4 2" xfId="8916"/>
    <cellStyle name="Normal 3 5 4 2 2" xfId="8917"/>
    <cellStyle name="Normal 3 5 4 3" xfId="8918"/>
    <cellStyle name="Normal 3 5 5" xfId="8919"/>
    <cellStyle name="Normal 3 5 5 2" xfId="8920"/>
    <cellStyle name="Normal 3 5 6" xfId="8921"/>
    <cellStyle name="Normal 3 5 6 2" xfId="8922"/>
    <cellStyle name="Normal 3 5 7" xfId="8923"/>
    <cellStyle name="Normal 3 5 7 2" xfId="8924"/>
    <cellStyle name="Normal 3 5 8" xfId="8925"/>
    <cellStyle name="Normal 3 5 8 2" xfId="8926"/>
    <cellStyle name="Normal 3 5 9" xfId="8927"/>
    <cellStyle name="Normal 3 5 9 2" xfId="8928"/>
    <cellStyle name="Normal 3 50" xfId="8929"/>
    <cellStyle name="Normal 3 50 2" xfId="8930"/>
    <cellStyle name="Normal 3 51" xfId="8931"/>
    <cellStyle name="Normal 3 51 2" xfId="19447"/>
    <cellStyle name="Normal 3 52" xfId="8932"/>
    <cellStyle name="Normal 3 52 2" xfId="8933"/>
    <cellStyle name="Normal 3 53" xfId="8934"/>
    <cellStyle name="Normal 3 53 2" xfId="8935"/>
    <cellStyle name="Normal 3 54" xfId="8936"/>
    <cellStyle name="Normal 3 54 2" xfId="8937"/>
    <cellStyle name="Normal 3 55" xfId="8938"/>
    <cellStyle name="Normal 3 55 2" xfId="8939"/>
    <cellStyle name="Normal 3 56" xfId="8940"/>
    <cellStyle name="Normal 3 56 2" xfId="8941"/>
    <cellStyle name="Normal 3 57" xfId="8942"/>
    <cellStyle name="Normal 3 57 2" xfId="8943"/>
    <cellStyle name="Normal 3 58" xfId="8944"/>
    <cellStyle name="Normal 3 58 2" xfId="19448"/>
    <cellStyle name="Normal 3 59" xfId="8945"/>
    <cellStyle name="Normal 3 59 2" xfId="19449"/>
    <cellStyle name="Normal 3 6" xfId="8946"/>
    <cellStyle name="Normal 3 6 2" xfId="8947"/>
    <cellStyle name="Normal 3 6 2 2" xfId="8948"/>
    <cellStyle name="Normal 3 6 3" xfId="8949"/>
    <cellStyle name="Normal 3 6 3 2" xfId="8950"/>
    <cellStyle name="Normal 3 6 4" xfId="8951"/>
    <cellStyle name="Normal 3 6 4 2" xfId="8952"/>
    <cellStyle name="Normal 3 6 5" xfId="8953"/>
    <cellStyle name="Normal 3 60" xfId="8954"/>
    <cellStyle name="Normal 3 60 2" xfId="19450"/>
    <cellStyle name="Normal 3 61" xfId="8955"/>
    <cellStyle name="Normal 3 61 2" xfId="19451"/>
    <cellStyle name="Normal 3 62" xfId="8956"/>
    <cellStyle name="Normal 3 62 2" xfId="19452"/>
    <cellStyle name="Normal 3 63" xfId="8957"/>
    <cellStyle name="Normal 3 63 2" xfId="19453"/>
    <cellStyle name="Normal 3 64" xfId="8958"/>
    <cellStyle name="Normal 3 64 2" xfId="19454"/>
    <cellStyle name="Normal 3 65" xfId="8959"/>
    <cellStyle name="Normal 3 65 2" xfId="19455"/>
    <cellStyle name="Normal 3 66" xfId="8960"/>
    <cellStyle name="Normal 3 66 2" xfId="19456"/>
    <cellStyle name="Normal 3 67" xfId="8961"/>
    <cellStyle name="Normal 3 67 2" xfId="19457"/>
    <cellStyle name="Normal 3 68" xfId="8962"/>
    <cellStyle name="Normal 3 68 2" xfId="19458"/>
    <cellStyle name="Normal 3 69" xfId="8963"/>
    <cellStyle name="Normal 3 69 2" xfId="19459"/>
    <cellStyle name="Normal 3 7" xfId="8964"/>
    <cellStyle name="Normal 3 7 2" xfId="8965"/>
    <cellStyle name="Normal 3 70" xfId="8966"/>
    <cellStyle name="Normal 3 70 2" xfId="19460"/>
    <cellStyle name="Normal 3 71" xfId="8967"/>
    <cellStyle name="Normal 3 71 2" xfId="8968"/>
    <cellStyle name="Normal 3 72" xfId="8969"/>
    <cellStyle name="Normal 3 72 2" xfId="8970"/>
    <cellStyle name="Normal 3 73" xfId="8971"/>
    <cellStyle name="Normal 3 73 2" xfId="8972"/>
    <cellStyle name="Normal 3 74" xfId="8973"/>
    <cellStyle name="Normal 3 74 2" xfId="8974"/>
    <cellStyle name="Normal 3 75" xfId="8975"/>
    <cellStyle name="Normal 3 75 2" xfId="19461"/>
    <cellStyle name="Normal 3 76" xfId="8976"/>
    <cellStyle name="Normal 3 76 2" xfId="19462"/>
    <cellStyle name="Normal 3 77" xfId="8977"/>
    <cellStyle name="Normal 3 77 2" xfId="19463"/>
    <cellStyle name="Normal 3 78" xfId="8978"/>
    <cellStyle name="Normal 3 78 2" xfId="19464"/>
    <cellStyle name="Normal 3 79" xfId="8979"/>
    <cellStyle name="Normal 3 79 2" xfId="19465"/>
    <cellStyle name="Normal 3 8" xfId="8980"/>
    <cellStyle name="Normal 3 8 2" xfId="8981"/>
    <cellStyle name="Normal 3 8 2 2" xfId="8982"/>
    <cellStyle name="Normal 3 8 3" xfId="8983"/>
    <cellStyle name="Normal 3 8 3 2" xfId="8984"/>
    <cellStyle name="Normal 3 8 4" xfId="8985"/>
    <cellStyle name="Normal 3 8 4 2" xfId="8986"/>
    <cellStyle name="Normal 3 8 5" xfId="8987"/>
    <cellStyle name="Normal 3 80" xfId="8988"/>
    <cellStyle name="Normal 3 80 2" xfId="19466"/>
    <cellStyle name="Normal 3 81" xfId="8989"/>
    <cellStyle name="Normal 3 81 2" xfId="19467"/>
    <cellStyle name="Normal 3 82" xfId="8990"/>
    <cellStyle name="Normal 3 82 2" xfId="19468"/>
    <cellStyle name="Normal 3 83" xfId="8991"/>
    <cellStyle name="Normal 3 83 2" xfId="19469"/>
    <cellStyle name="Normal 3 84" xfId="8992"/>
    <cellStyle name="Normal 3 84 2" xfId="19470"/>
    <cellStyle name="Normal 3 85" xfId="8993"/>
    <cellStyle name="Normal 3 85 2" xfId="19471"/>
    <cellStyle name="Normal 3 86" xfId="8994"/>
    <cellStyle name="Normal 3 86 2" xfId="19472"/>
    <cellStyle name="Normal 3 87" xfId="8995"/>
    <cellStyle name="Normal 3 87 2" xfId="19473"/>
    <cellStyle name="Normal 3 88" xfId="8996"/>
    <cellStyle name="Normal 3 88 2" xfId="19474"/>
    <cellStyle name="Normal 3 89" xfId="8997"/>
    <cellStyle name="Normal 3 89 2" xfId="19475"/>
    <cellStyle name="Normal 3 9" xfId="8998"/>
    <cellStyle name="Normal 3 9 2" xfId="8999"/>
    <cellStyle name="Normal 3 9 2 2" xfId="9000"/>
    <cellStyle name="Normal 3 9 3" xfId="9001"/>
    <cellStyle name="Normal 3 9 3 2" xfId="9002"/>
    <cellStyle name="Normal 3 9 4" xfId="9003"/>
    <cellStyle name="Normal 3 9 4 2" xfId="9004"/>
    <cellStyle name="Normal 3 9 5" xfId="9005"/>
    <cellStyle name="Normal 3 90" xfId="9006"/>
    <cellStyle name="Normal 3 90 2" xfId="19476"/>
    <cellStyle name="Normal 3 91" xfId="9007"/>
    <cellStyle name="Normal 3 91 2" xfId="19477"/>
    <cellStyle name="Normal 3 92" xfId="9008"/>
    <cellStyle name="Normal 3 92 2" xfId="19478"/>
    <cellStyle name="Normal 3 93" xfId="9009"/>
    <cellStyle name="Normal 3 93 2" xfId="19479"/>
    <cellStyle name="Normal 3 94" xfId="9010"/>
    <cellStyle name="Normal 3 94 2" xfId="19480"/>
    <cellStyle name="Normal 3 95" xfId="9011"/>
    <cellStyle name="Normal 3 95 2" xfId="19481"/>
    <cellStyle name="Normal 3 96" xfId="9012"/>
    <cellStyle name="Normal 3 96 2" xfId="19482"/>
    <cellStyle name="Normal 3 97" xfId="9013"/>
    <cellStyle name="Normal 3 97 2" xfId="9014"/>
    <cellStyle name="Normal 3 98" xfId="9015"/>
    <cellStyle name="Normal 3 98 2" xfId="9016"/>
    <cellStyle name="Normal 3 99" xfId="9017"/>
    <cellStyle name="Normal 3 99 2" xfId="19483"/>
    <cellStyle name="Normal 30" xfId="9018"/>
    <cellStyle name="Normal 30 2" xfId="9019"/>
    <cellStyle name="Normal 30 2 2" xfId="9020"/>
    <cellStyle name="Normal 30 2 2 2" xfId="19484"/>
    <cellStyle name="Normal 30 2 2 2 2" xfId="29851"/>
    <cellStyle name="Normal 30 2 2 3" xfId="29852"/>
    <cellStyle name="Normal 30 2 3" xfId="19485"/>
    <cellStyle name="Normal 30 2 3 2" xfId="29853"/>
    <cellStyle name="Normal 30 2 4" xfId="29854"/>
    <cellStyle name="Normal 30 3" xfId="9021"/>
    <cellStyle name="Normal 30 3 2" xfId="9022"/>
    <cellStyle name="Normal 30 3 2 2" xfId="19486"/>
    <cellStyle name="Normal 30 3 2 2 2" xfId="29855"/>
    <cellStyle name="Normal 30 3 2 3" xfId="29856"/>
    <cellStyle name="Normal 30 3 3" xfId="19487"/>
    <cellStyle name="Normal 30 3 3 2" xfId="29857"/>
    <cellStyle name="Normal 30 3 4" xfId="29858"/>
    <cellStyle name="Normal 30 4" xfId="9023"/>
    <cellStyle name="Normal 30 4 2" xfId="9024"/>
    <cellStyle name="Normal 30 4 2 2" xfId="19488"/>
    <cellStyle name="Normal 30 4 2 2 2" xfId="29859"/>
    <cellStyle name="Normal 30 4 2 3" xfId="29860"/>
    <cellStyle name="Normal 30 4 3" xfId="19489"/>
    <cellStyle name="Normal 30 4 3 2" xfId="29861"/>
    <cellStyle name="Normal 30 4 4" xfId="29862"/>
    <cellStyle name="Normal 30 5" xfId="9025"/>
    <cellStyle name="Normal 30 5 2" xfId="9026"/>
    <cellStyle name="Normal 30 5 2 2" xfId="19490"/>
    <cellStyle name="Normal 30 5 2 2 2" xfId="29863"/>
    <cellStyle name="Normal 30 5 2 3" xfId="29864"/>
    <cellStyle name="Normal 30 5 3" xfId="19491"/>
    <cellStyle name="Normal 30 5 3 2" xfId="29865"/>
    <cellStyle name="Normal 30 5 4" xfId="29866"/>
    <cellStyle name="Normal 30 6" xfId="9027"/>
    <cellStyle name="Normal 30 6 2" xfId="9028"/>
    <cellStyle name="Normal 30 6 2 2" xfId="19492"/>
    <cellStyle name="Normal 30 6 2 2 2" xfId="29867"/>
    <cellStyle name="Normal 30 6 2 3" xfId="29868"/>
    <cellStyle name="Normal 30 6 3" xfId="19493"/>
    <cellStyle name="Normal 30 6 3 2" xfId="29869"/>
    <cellStyle name="Normal 30 6 4" xfId="29870"/>
    <cellStyle name="Normal 30 7" xfId="9029"/>
    <cellStyle name="Normal 30 7 2" xfId="9030"/>
    <cellStyle name="Normal 30 7 2 2" xfId="19494"/>
    <cellStyle name="Normal 30 7 2 2 2" xfId="29871"/>
    <cellStyle name="Normal 30 7 2 3" xfId="29872"/>
    <cellStyle name="Normal 30 7 3" xfId="19495"/>
    <cellStyle name="Normal 30 7 3 2" xfId="29873"/>
    <cellStyle name="Normal 30 7 4" xfId="29874"/>
    <cellStyle name="Normal 31" xfId="9031"/>
    <cellStyle name="Normal 31 2" xfId="9032"/>
    <cellStyle name="Normal 31 2 2" xfId="9033"/>
    <cellStyle name="Normal 31 3" xfId="9034"/>
    <cellStyle name="Normal 31 3 2" xfId="9035"/>
    <cellStyle name="Normal 31 3 3" xfId="9036"/>
    <cellStyle name="Normal 31 3 3 2" xfId="19496"/>
    <cellStyle name="Normal 31 3 3 2 2" xfId="29875"/>
    <cellStyle name="Normal 31 3 3 3" xfId="29876"/>
    <cellStyle name="Normal 31 3 4" xfId="19497"/>
    <cellStyle name="Normal 31 3 4 2" xfId="29877"/>
    <cellStyle name="Normal 31 3 5" xfId="29878"/>
    <cellStyle name="Normal 31 4" xfId="9037"/>
    <cellStyle name="Normal 31 4 2" xfId="9038"/>
    <cellStyle name="Normal 31 4 2 2" xfId="19498"/>
    <cellStyle name="Normal 31 4 2 2 2" xfId="29879"/>
    <cellStyle name="Normal 31 4 2 3" xfId="29880"/>
    <cellStyle name="Normal 31 4 3" xfId="19499"/>
    <cellStyle name="Normal 31 4 3 2" xfId="29881"/>
    <cellStyle name="Normal 31 4 4" xfId="29882"/>
    <cellStyle name="Normal 31 5" xfId="9039"/>
    <cellStyle name="Normal 31 5 2" xfId="9040"/>
    <cellStyle name="Normal 31 5 2 2" xfId="19500"/>
    <cellStyle name="Normal 31 5 2 2 2" xfId="29883"/>
    <cellStyle name="Normal 31 5 2 3" xfId="29884"/>
    <cellStyle name="Normal 31 5 3" xfId="19501"/>
    <cellStyle name="Normal 31 5 3 2" xfId="29885"/>
    <cellStyle name="Normal 31 5 4" xfId="29886"/>
    <cellStyle name="Normal 31 6" xfId="9041"/>
    <cellStyle name="Normal 31 6 2" xfId="9042"/>
    <cellStyle name="Normal 31 6 2 2" xfId="19502"/>
    <cellStyle name="Normal 31 6 2 2 2" xfId="29887"/>
    <cellStyle name="Normal 31 6 2 3" xfId="29888"/>
    <cellStyle name="Normal 31 6 3" xfId="19503"/>
    <cellStyle name="Normal 31 6 3 2" xfId="29889"/>
    <cellStyle name="Normal 31 6 4" xfId="29890"/>
    <cellStyle name="Normal 31 7" xfId="9043"/>
    <cellStyle name="Normal 31 7 2" xfId="9044"/>
    <cellStyle name="Normal 31 7 2 2" xfId="19504"/>
    <cellStyle name="Normal 31 7 2 2 2" xfId="29891"/>
    <cellStyle name="Normal 31 7 2 3" xfId="29892"/>
    <cellStyle name="Normal 31 7 3" xfId="19505"/>
    <cellStyle name="Normal 31 7 3 2" xfId="29893"/>
    <cellStyle name="Normal 31 7 4" xfId="29894"/>
    <cellStyle name="Normal 32" xfId="9045"/>
    <cellStyle name="Normal 32 2" xfId="9046"/>
    <cellStyle name="Normal 32 2 2" xfId="9047"/>
    <cellStyle name="Normal 32 2 3" xfId="9048"/>
    <cellStyle name="Normal 32 2 3 2" xfId="19506"/>
    <cellStyle name="Normal 32 2 3 2 2" xfId="29895"/>
    <cellStyle name="Normal 32 2 3 3" xfId="29896"/>
    <cellStyle name="Normal 32 2 4" xfId="19507"/>
    <cellStyle name="Normal 32 2 4 2" xfId="29897"/>
    <cellStyle name="Normal 32 2 5" xfId="29898"/>
    <cellStyle name="Normal 32 3" xfId="9049"/>
    <cellStyle name="Normal 32 3 2" xfId="9050"/>
    <cellStyle name="Normal 32 3 2 2" xfId="19508"/>
    <cellStyle name="Normal 32 3 2 2 2" xfId="29899"/>
    <cellStyle name="Normal 32 3 2 3" xfId="29900"/>
    <cellStyle name="Normal 32 3 3" xfId="19509"/>
    <cellStyle name="Normal 32 3 3 2" xfId="29901"/>
    <cellStyle name="Normal 32 3 4" xfId="29902"/>
    <cellStyle name="Normal 32 4" xfId="9051"/>
    <cellStyle name="Normal 32 4 2" xfId="9052"/>
    <cellStyle name="Normal 32 4 2 2" xfId="19510"/>
    <cellStyle name="Normal 32 4 2 2 2" xfId="29903"/>
    <cellStyle name="Normal 32 4 2 3" xfId="29904"/>
    <cellStyle name="Normal 32 4 3" xfId="19511"/>
    <cellStyle name="Normal 32 4 3 2" xfId="29905"/>
    <cellStyle name="Normal 32 4 4" xfId="29906"/>
    <cellStyle name="Normal 32 5" xfId="9053"/>
    <cellStyle name="Normal 32 5 2" xfId="9054"/>
    <cellStyle name="Normal 32 5 2 2" xfId="19512"/>
    <cellStyle name="Normal 32 5 2 2 2" xfId="29907"/>
    <cellStyle name="Normal 32 5 2 3" xfId="29908"/>
    <cellStyle name="Normal 32 5 3" xfId="19513"/>
    <cellStyle name="Normal 32 5 3 2" xfId="29909"/>
    <cellStyle name="Normal 32 5 4" xfId="29910"/>
    <cellStyle name="Normal 32 6" xfId="9055"/>
    <cellStyle name="Normal 32 6 2" xfId="9056"/>
    <cellStyle name="Normal 32 6 2 2" xfId="19514"/>
    <cellStyle name="Normal 32 6 2 2 2" xfId="29911"/>
    <cellStyle name="Normal 32 6 2 3" xfId="29912"/>
    <cellStyle name="Normal 32 6 3" xfId="19515"/>
    <cellStyle name="Normal 32 6 3 2" xfId="29913"/>
    <cellStyle name="Normal 32 6 4" xfId="29914"/>
    <cellStyle name="Normal 32 7" xfId="9057"/>
    <cellStyle name="Normal 32 7 2" xfId="9058"/>
    <cellStyle name="Normal 32 7 2 2" xfId="19516"/>
    <cellStyle name="Normal 32 7 2 2 2" xfId="29915"/>
    <cellStyle name="Normal 32 7 2 3" xfId="29916"/>
    <cellStyle name="Normal 32 7 3" xfId="19517"/>
    <cellStyle name="Normal 32 7 3 2" xfId="29917"/>
    <cellStyle name="Normal 32 7 4" xfId="29918"/>
    <cellStyle name="Normal 33" xfId="9059"/>
    <cellStyle name="Normal 33 2" xfId="9060"/>
    <cellStyle name="Normal 33 2 2" xfId="9061"/>
    <cellStyle name="Normal 33 2 2 2" xfId="19518"/>
    <cellStyle name="Normal 33 2 2 2 2" xfId="29919"/>
    <cellStyle name="Normal 33 2 2 3" xfId="29920"/>
    <cellStyle name="Normal 33 2 3" xfId="19519"/>
    <cellStyle name="Normal 33 2 3 2" xfId="29921"/>
    <cellStyle name="Normal 33 2 4" xfId="29922"/>
    <cellStyle name="Normal 33 3" xfId="9062"/>
    <cellStyle name="Normal 33 3 2" xfId="9063"/>
    <cellStyle name="Normal 33 3 2 2" xfId="19520"/>
    <cellStyle name="Normal 33 3 2 2 2" xfId="29923"/>
    <cellStyle name="Normal 33 3 2 3" xfId="29924"/>
    <cellStyle name="Normal 33 3 3" xfId="19521"/>
    <cellStyle name="Normal 33 3 3 2" xfId="29925"/>
    <cellStyle name="Normal 33 3 4" xfId="29926"/>
    <cellStyle name="Normal 33 4" xfId="9064"/>
    <cellStyle name="Normal 33 4 2" xfId="9065"/>
    <cellStyle name="Normal 33 4 2 2" xfId="19522"/>
    <cellStyle name="Normal 33 4 2 2 2" xfId="29927"/>
    <cellStyle name="Normal 33 4 2 3" xfId="29928"/>
    <cellStyle name="Normal 33 4 3" xfId="19523"/>
    <cellStyle name="Normal 33 4 3 2" xfId="29929"/>
    <cellStyle name="Normal 33 4 4" xfId="29930"/>
    <cellStyle name="Normal 33 5" xfId="9066"/>
    <cellStyle name="Normal 33 5 2" xfId="9067"/>
    <cellStyle name="Normal 33 5 2 2" xfId="19524"/>
    <cellStyle name="Normal 33 5 2 2 2" xfId="29931"/>
    <cellStyle name="Normal 33 5 2 3" xfId="29932"/>
    <cellStyle name="Normal 33 5 3" xfId="19525"/>
    <cellStyle name="Normal 33 5 3 2" xfId="29933"/>
    <cellStyle name="Normal 33 5 4" xfId="29934"/>
    <cellStyle name="Normal 33 6" xfId="9068"/>
    <cellStyle name="Normal 33 6 2" xfId="9069"/>
    <cellStyle name="Normal 33 6 2 2" xfId="19526"/>
    <cellStyle name="Normal 33 6 2 2 2" xfId="29935"/>
    <cellStyle name="Normal 33 6 2 3" xfId="29936"/>
    <cellStyle name="Normal 33 6 3" xfId="19527"/>
    <cellStyle name="Normal 33 6 3 2" xfId="29937"/>
    <cellStyle name="Normal 33 6 4" xfId="29938"/>
    <cellStyle name="Normal 33 7" xfId="9070"/>
    <cellStyle name="Normal 33 7 2" xfId="9071"/>
    <cellStyle name="Normal 33 7 2 2" xfId="19528"/>
    <cellStyle name="Normal 33 7 2 2 2" xfId="29939"/>
    <cellStyle name="Normal 33 7 2 3" xfId="29940"/>
    <cellStyle name="Normal 33 7 3" xfId="19529"/>
    <cellStyle name="Normal 33 7 3 2" xfId="29941"/>
    <cellStyle name="Normal 33 7 4" xfId="29942"/>
    <cellStyle name="Normal 34" xfId="9072"/>
    <cellStyle name="Normal 34 2" xfId="9073"/>
    <cellStyle name="Normal 35" xfId="9074"/>
    <cellStyle name="Normal 35 2" xfId="9075"/>
    <cellStyle name="Normal 36" xfId="9076"/>
    <cellStyle name="Normal 36 2" xfId="9077"/>
    <cellStyle name="Normal 36 2 2" xfId="9078"/>
    <cellStyle name="Normal 36 2 2 2" xfId="19530"/>
    <cellStyle name="Normal 36 2 2 2 2" xfId="29943"/>
    <cellStyle name="Normal 36 2 2 3" xfId="29944"/>
    <cellStyle name="Normal 36 2 3" xfId="19531"/>
    <cellStyle name="Normal 36 2 3 2" xfId="29945"/>
    <cellStyle name="Normal 36 2 4" xfId="29946"/>
    <cellStyle name="Normal 36 3" xfId="9079"/>
    <cellStyle name="Normal 36 3 2" xfId="9080"/>
    <cellStyle name="Normal 36 3 2 2" xfId="19532"/>
    <cellStyle name="Normal 36 3 2 2 2" xfId="29947"/>
    <cellStyle name="Normal 36 3 2 3" xfId="29948"/>
    <cellStyle name="Normal 36 3 3" xfId="19533"/>
    <cellStyle name="Normal 36 3 3 2" xfId="29949"/>
    <cellStyle name="Normal 36 3 4" xfId="29950"/>
    <cellStyle name="Normal 36 4" xfId="9081"/>
    <cellStyle name="Normal 36 4 2" xfId="9082"/>
    <cellStyle name="Normal 36 4 2 2" xfId="19534"/>
    <cellStyle name="Normal 36 4 2 2 2" xfId="29951"/>
    <cellStyle name="Normal 36 4 2 3" xfId="29952"/>
    <cellStyle name="Normal 36 4 3" xfId="19535"/>
    <cellStyle name="Normal 36 4 3 2" xfId="29953"/>
    <cellStyle name="Normal 36 4 4" xfId="29954"/>
    <cellStyle name="Normal 36 5" xfId="9083"/>
    <cellStyle name="Normal 36 5 2" xfId="9084"/>
    <cellStyle name="Normal 36 5 2 2" xfId="19536"/>
    <cellStyle name="Normal 36 5 2 2 2" xfId="29955"/>
    <cellStyle name="Normal 36 5 2 3" xfId="29956"/>
    <cellStyle name="Normal 36 5 3" xfId="19537"/>
    <cellStyle name="Normal 36 5 3 2" xfId="29957"/>
    <cellStyle name="Normal 36 5 4" xfId="29958"/>
    <cellStyle name="Normal 36 6" xfId="9085"/>
    <cellStyle name="Normal 36 6 2" xfId="9086"/>
    <cellStyle name="Normal 36 6 2 2" xfId="19538"/>
    <cellStyle name="Normal 36 6 2 2 2" xfId="29959"/>
    <cellStyle name="Normal 36 6 2 3" xfId="29960"/>
    <cellStyle name="Normal 36 6 3" xfId="19539"/>
    <cellStyle name="Normal 36 6 3 2" xfId="29961"/>
    <cellStyle name="Normal 36 6 4" xfId="29962"/>
    <cellStyle name="Normal 36 7" xfId="9087"/>
    <cellStyle name="Normal 36 7 2" xfId="9088"/>
    <cellStyle name="Normal 36 7 2 2" xfId="19540"/>
    <cellStyle name="Normal 36 7 2 2 2" xfId="29963"/>
    <cellStyle name="Normal 36 7 2 3" xfId="29964"/>
    <cellStyle name="Normal 36 7 3" xfId="19541"/>
    <cellStyle name="Normal 36 7 3 2" xfId="29965"/>
    <cellStyle name="Normal 36 7 4" xfId="29966"/>
    <cellStyle name="Normal 37" xfId="9089"/>
    <cellStyle name="Normal 37 2" xfId="9090"/>
    <cellStyle name="Normal 37 2 2" xfId="9091"/>
    <cellStyle name="Normal 37 2 2 2" xfId="19542"/>
    <cellStyle name="Normal 37 2 2 2 2" xfId="29967"/>
    <cellStyle name="Normal 37 2 2 3" xfId="29968"/>
    <cellStyle name="Normal 37 2 3" xfId="19543"/>
    <cellStyle name="Normal 37 2 3 2" xfId="29969"/>
    <cellStyle name="Normal 37 2 4" xfId="29970"/>
    <cellStyle name="Normal 37 3" xfId="9092"/>
    <cellStyle name="Normal 37 3 2" xfId="9093"/>
    <cellStyle name="Normal 37 3 2 2" xfId="19544"/>
    <cellStyle name="Normal 37 3 2 2 2" xfId="29971"/>
    <cellStyle name="Normal 37 3 2 3" xfId="29972"/>
    <cellStyle name="Normal 37 3 3" xfId="19545"/>
    <cellStyle name="Normal 37 3 3 2" xfId="29973"/>
    <cellStyle name="Normal 37 3 4" xfId="29974"/>
    <cellStyle name="Normal 37 4" xfId="9094"/>
    <cellStyle name="Normal 37 4 2" xfId="9095"/>
    <cellStyle name="Normal 37 4 2 2" xfId="19546"/>
    <cellStyle name="Normal 37 4 2 2 2" xfId="29975"/>
    <cellStyle name="Normal 37 4 2 3" xfId="29976"/>
    <cellStyle name="Normal 37 4 3" xfId="19547"/>
    <cellStyle name="Normal 37 4 3 2" xfId="29977"/>
    <cellStyle name="Normal 37 4 4" xfId="29978"/>
    <cellStyle name="Normal 37 5" xfId="9096"/>
    <cellStyle name="Normal 37 5 2" xfId="9097"/>
    <cellStyle name="Normal 37 5 2 2" xfId="19548"/>
    <cellStyle name="Normal 37 5 2 2 2" xfId="29979"/>
    <cellStyle name="Normal 37 5 2 3" xfId="29980"/>
    <cellStyle name="Normal 37 5 3" xfId="19549"/>
    <cellStyle name="Normal 37 5 3 2" xfId="29981"/>
    <cellStyle name="Normal 37 5 4" xfId="29982"/>
    <cellStyle name="Normal 37 6" xfId="9098"/>
    <cellStyle name="Normal 37 6 2" xfId="9099"/>
    <cellStyle name="Normal 37 6 2 2" xfId="19550"/>
    <cellStyle name="Normal 37 6 2 2 2" xfId="29983"/>
    <cellStyle name="Normal 37 6 2 3" xfId="29984"/>
    <cellStyle name="Normal 37 6 3" xfId="19551"/>
    <cellStyle name="Normal 37 6 3 2" xfId="29985"/>
    <cellStyle name="Normal 37 6 4" xfId="29986"/>
    <cellStyle name="Normal 37 7" xfId="9100"/>
    <cellStyle name="Normal 37 7 2" xfId="9101"/>
    <cellStyle name="Normal 37 7 2 2" xfId="19552"/>
    <cellStyle name="Normal 37 7 2 2 2" xfId="29987"/>
    <cellStyle name="Normal 37 7 2 3" xfId="29988"/>
    <cellStyle name="Normal 37 7 3" xfId="19553"/>
    <cellStyle name="Normal 37 7 3 2" xfId="29989"/>
    <cellStyle name="Normal 37 7 4" xfId="29990"/>
    <cellStyle name="Normal 38" xfId="9102"/>
    <cellStyle name="Normal 38 2" xfId="9103"/>
    <cellStyle name="Normal 38 2 2" xfId="9104"/>
    <cellStyle name="Normal 38 2 2 2" xfId="19554"/>
    <cellStyle name="Normal 38 2 2 2 2" xfId="29991"/>
    <cellStyle name="Normal 38 2 2 3" xfId="29992"/>
    <cellStyle name="Normal 38 2 3" xfId="19555"/>
    <cellStyle name="Normal 38 2 3 2" xfId="29993"/>
    <cellStyle name="Normal 38 2 4" xfId="29994"/>
    <cellStyle name="Normal 38 3" xfId="9105"/>
    <cellStyle name="Normal 38 3 2" xfId="9106"/>
    <cellStyle name="Normal 38 3 2 2" xfId="19556"/>
    <cellStyle name="Normal 38 3 2 2 2" xfId="29995"/>
    <cellStyle name="Normal 38 3 2 3" xfId="29996"/>
    <cellStyle name="Normal 38 3 3" xfId="19557"/>
    <cellStyle name="Normal 38 3 3 2" xfId="29997"/>
    <cellStyle name="Normal 38 3 4" xfId="29998"/>
    <cellStyle name="Normal 38 4" xfId="9107"/>
    <cellStyle name="Normal 38 4 2" xfId="9108"/>
    <cellStyle name="Normal 38 4 2 2" xfId="19558"/>
    <cellStyle name="Normal 38 4 2 2 2" xfId="29999"/>
    <cellStyle name="Normal 38 4 2 3" xfId="30000"/>
    <cellStyle name="Normal 38 4 3" xfId="19559"/>
    <cellStyle name="Normal 38 4 3 2" xfId="30001"/>
    <cellStyle name="Normal 38 4 4" xfId="30002"/>
    <cellStyle name="Normal 38 5" xfId="9109"/>
    <cellStyle name="Normal 38 5 2" xfId="9110"/>
    <cellStyle name="Normal 38 5 2 2" xfId="19560"/>
    <cellStyle name="Normal 38 5 2 2 2" xfId="30003"/>
    <cellStyle name="Normal 38 5 2 3" xfId="30004"/>
    <cellStyle name="Normal 38 5 3" xfId="19561"/>
    <cellStyle name="Normal 38 5 3 2" xfId="30005"/>
    <cellStyle name="Normal 38 5 4" xfId="30006"/>
    <cellStyle name="Normal 38 6" xfId="9111"/>
    <cellStyle name="Normal 38 6 2" xfId="9112"/>
    <cellStyle name="Normal 38 6 2 2" xfId="19562"/>
    <cellStyle name="Normal 38 6 2 2 2" xfId="30007"/>
    <cellStyle name="Normal 38 6 2 3" xfId="30008"/>
    <cellStyle name="Normal 38 6 3" xfId="19563"/>
    <cellStyle name="Normal 38 6 3 2" xfId="30009"/>
    <cellStyle name="Normal 38 6 4" xfId="30010"/>
    <cellStyle name="Normal 38 7" xfId="9113"/>
    <cellStyle name="Normal 38 7 2" xfId="9114"/>
    <cellStyle name="Normal 38 7 2 2" xfId="19564"/>
    <cellStyle name="Normal 38 7 2 2 2" xfId="30011"/>
    <cellStyle name="Normal 38 7 2 3" xfId="30012"/>
    <cellStyle name="Normal 38 7 3" xfId="19565"/>
    <cellStyle name="Normal 38 7 3 2" xfId="30013"/>
    <cellStyle name="Normal 38 7 4" xfId="30014"/>
    <cellStyle name="Normal 39" xfId="9115"/>
    <cellStyle name="Normal 39 2" xfId="9116"/>
    <cellStyle name="Normal 39 2 2" xfId="9117"/>
    <cellStyle name="Normal 39 2 2 2" xfId="19566"/>
    <cellStyle name="Normal 39 2 2 2 2" xfId="30015"/>
    <cellStyle name="Normal 39 2 2 3" xfId="30016"/>
    <cellStyle name="Normal 39 2 3" xfId="19567"/>
    <cellStyle name="Normal 39 2 3 2" xfId="30017"/>
    <cellStyle name="Normal 39 2 4" xfId="30018"/>
    <cellStyle name="Normal 39 3" xfId="9118"/>
    <cellStyle name="Normal 39 3 2" xfId="9119"/>
    <cellStyle name="Normal 39 3 2 2" xfId="19568"/>
    <cellStyle name="Normal 39 3 2 2 2" xfId="30019"/>
    <cellStyle name="Normal 39 3 2 3" xfId="30020"/>
    <cellStyle name="Normal 39 3 3" xfId="19569"/>
    <cellStyle name="Normal 39 3 3 2" xfId="30021"/>
    <cellStyle name="Normal 39 3 4" xfId="30022"/>
    <cellStyle name="Normal 39 4" xfId="9120"/>
    <cellStyle name="Normal 39 4 2" xfId="9121"/>
    <cellStyle name="Normal 39 4 2 2" xfId="19570"/>
    <cellStyle name="Normal 39 4 2 2 2" xfId="30023"/>
    <cellStyle name="Normal 39 4 2 3" xfId="30024"/>
    <cellStyle name="Normal 39 4 3" xfId="19571"/>
    <cellStyle name="Normal 39 4 3 2" xfId="30025"/>
    <cellStyle name="Normal 39 4 4" xfId="30026"/>
    <cellStyle name="Normal 39 5" xfId="9122"/>
    <cellStyle name="Normal 39 5 2" xfId="9123"/>
    <cellStyle name="Normal 39 5 2 2" xfId="19572"/>
    <cellStyle name="Normal 39 5 2 2 2" xfId="30027"/>
    <cellStyle name="Normal 39 5 2 3" xfId="30028"/>
    <cellStyle name="Normal 39 5 3" xfId="19573"/>
    <cellStyle name="Normal 39 5 3 2" xfId="30029"/>
    <cellStyle name="Normal 39 5 4" xfId="30030"/>
    <cellStyle name="Normal 39 6" xfId="9124"/>
    <cellStyle name="Normal 39 6 2" xfId="9125"/>
    <cellStyle name="Normal 39 6 2 2" xfId="19574"/>
    <cellStyle name="Normal 39 6 2 2 2" xfId="30031"/>
    <cellStyle name="Normal 39 6 2 3" xfId="30032"/>
    <cellStyle name="Normal 39 6 3" xfId="19575"/>
    <cellStyle name="Normal 39 6 3 2" xfId="30033"/>
    <cellStyle name="Normal 39 6 4" xfId="30034"/>
    <cellStyle name="Normal 39 7" xfId="9126"/>
    <cellStyle name="Normal 39 7 2" xfId="9127"/>
    <cellStyle name="Normal 39 7 2 2" xfId="19576"/>
    <cellStyle name="Normal 39 7 2 2 2" xfId="30035"/>
    <cellStyle name="Normal 39 7 2 3" xfId="30036"/>
    <cellStyle name="Normal 39 7 3" xfId="19577"/>
    <cellStyle name="Normal 39 7 3 2" xfId="30037"/>
    <cellStyle name="Normal 39 7 4" xfId="30038"/>
    <cellStyle name="Normal 4" xfId="59"/>
    <cellStyle name="Normal 4 10" xfId="9128"/>
    <cellStyle name="Normal 4 10 2" xfId="9129"/>
    <cellStyle name="Normal 4 10 2 2" xfId="9130"/>
    <cellStyle name="Normal 4 10 3" xfId="9131"/>
    <cellStyle name="Normal 4 10 3 2" xfId="9132"/>
    <cellStyle name="Normal 4 10 4" xfId="9133"/>
    <cellStyle name="Normal 4 10 5" xfId="19578"/>
    <cellStyle name="Normal 4 100" xfId="9134"/>
    <cellStyle name="Normal 4 100 2" xfId="19579"/>
    <cellStyle name="Normal 4 101" xfId="9135"/>
    <cellStyle name="Normal 4 101 2" xfId="9136"/>
    <cellStyle name="Normal 4 102" xfId="9137"/>
    <cellStyle name="Normal 4 102 2" xfId="9138"/>
    <cellStyle name="Normal 4 103" xfId="9139"/>
    <cellStyle name="Normal 4 103 2" xfId="9140"/>
    <cellStyle name="Normal 4 104" xfId="9141"/>
    <cellStyle name="Normal 4 104 2" xfId="9142"/>
    <cellStyle name="Normal 4 105" xfId="9143"/>
    <cellStyle name="Normal 4 105 2" xfId="9144"/>
    <cellStyle name="Normal 4 106" xfId="9145"/>
    <cellStyle name="Normal 4 106 2" xfId="9146"/>
    <cellStyle name="Normal 4 107" xfId="9147"/>
    <cellStyle name="Normal 4 107 2" xfId="19580"/>
    <cellStyle name="Normal 4 108" xfId="9148"/>
    <cellStyle name="Normal 4 108 2" xfId="19581"/>
    <cellStyle name="Normal 4 109" xfId="9149"/>
    <cellStyle name="Normal 4 109 2" xfId="19582"/>
    <cellStyle name="Normal 4 11" xfId="9150"/>
    <cellStyle name="Normal 4 11 2" xfId="9151"/>
    <cellStyle name="Normal 4 11 2 2" xfId="9152"/>
    <cellStyle name="Normal 4 11 3" xfId="9153"/>
    <cellStyle name="Normal 4 11 3 2" xfId="9154"/>
    <cellStyle name="Normal 4 11 4" xfId="9155"/>
    <cellStyle name="Normal 4 11 5" xfId="19583"/>
    <cellStyle name="Normal 4 110" xfId="9156"/>
    <cellStyle name="Normal 4 110 2" xfId="19584"/>
    <cellStyle name="Normal 4 111" xfId="9157"/>
    <cellStyle name="Normal 4 111 2" xfId="9158"/>
    <cellStyle name="Normal 4 112" xfId="9159"/>
    <cellStyle name="Normal 4 112 2" xfId="19585"/>
    <cellStyle name="Normal 4 113" xfId="9160"/>
    <cellStyle name="Normal 4 113 2" xfId="19586"/>
    <cellStyle name="Normal 4 114" xfId="9161"/>
    <cellStyle name="Normal 4 114 2" xfId="19587"/>
    <cellStyle name="Normal 4 115" xfId="9162"/>
    <cellStyle name="Normal 4 115 2" xfId="19588"/>
    <cellStyle name="Normal 4 116" xfId="9163"/>
    <cellStyle name="Normal 4 116 2" xfId="19589"/>
    <cellStyle name="Normal 4 117" xfId="9164"/>
    <cellStyle name="Normal 4 117 2" xfId="19590"/>
    <cellStyle name="Normal 4 118" xfId="9165"/>
    <cellStyle name="Normal 4 118 2" xfId="19591"/>
    <cellStyle name="Normal 4 119" xfId="9166"/>
    <cellStyle name="Normal 4 119 2" xfId="19592"/>
    <cellStyle name="Normal 4 12" xfId="9167"/>
    <cellStyle name="Normal 4 12 2" xfId="9168"/>
    <cellStyle name="Normal 4 12 3" xfId="19593"/>
    <cellStyle name="Normal 4 120" xfId="9169"/>
    <cellStyle name="Normal 4 120 2" xfId="9170"/>
    <cellStyle name="Normal 4 121" xfId="9171"/>
    <cellStyle name="Normal 4 121 2" xfId="9172"/>
    <cellStyle name="Normal 4 122" xfId="9173"/>
    <cellStyle name="Normal 4 122 2" xfId="9174"/>
    <cellStyle name="Normal 4 123" xfId="9175"/>
    <cellStyle name="Normal 4 123 2" xfId="9176"/>
    <cellStyle name="Normal 4 124" xfId="9177"/>
    <cellStyle name="Normal 4 124 2" xfId="19594"/>
    <cellStyle name="Normal 4 125" xfId="9178"/>
    <cellStyle name="Normal 4 125 2" xfId="19595"/>
    <cellStyle name="Normal 4 126" xfId="9179"/>
    <cellStyle name="Normal 4 126 2" xfId="19596"/>
    <cellStyle name="Normal 4 127" xfId="9180"/>
    <cellStyle name="Normal 4 127 2" xfId="19597"/>
    <cellStyle name="Normal 4 128" xfId="9181"/>
    <cellStyle name="Normal 4 128 2" xfId="19598"/>
    <cellStyle name="Normal 4 129" xfId="9182"/>
    <cellStyle name="Normal 4 129 2" xfId="19599"/>
    <cellStyle name="Normal 4 13" xfId="9183"/>
    <cellStyle name="Normal 4 13 2" xfId="9184"/>
    <cellStyle name="Normal 4 13 3" xfId="19600"/>
    <cellStyle name="Normal 4 130" xfId="9185"/>
    <cellStyle name="Normal 4 130 2" xfId="19601"/>
    <cellStyle name="Normal 4 131" xfId="9186"/>
    <cellStyle name="Normal 4 131 2" xfId="19602"/>
    <cellStyle name="Normal 4 132" xfId="9187"/>
    <cellStyle name="Normal 4 132 2" xfId="19603"/>
    <cellStyle name="Normal 4 133" xfId="9188"/>
    <cellStyle name="Normal 4 133 2" xfId="19604"/>
    <cellStyle name="Normal 4 134" xfId="9189"/>
    <cellStyle name="Normal 4 134 2" xfId="19605"/>
    <cellStyle name="Normal 4 135" xfId="9190"/>
    <cellStyle name="Normal 4 135 2" xfId="19606"/>
    <cellStyle name="Normal 4 136" xfId="9191"/>
    <cellStyle name="Normal 4 136 2" xfId="19607"/>
    <cellStyle name="Normal 4 137" xfId="9192"/>
    <cellStyle name="Normal 4 137 2" xfId="19608"/>
    <cellStyle name="Normal 4 138" xfId="9193"/>
    <cellStyle name="Normal 4 138 2" xfId="19609"/>
    <cellStyle name="Normal 4 139" xfId="9194"/>
    <cellStyle name="Normal 4 139 2" xfId="19610"/>
    <cellStyle name="Normal 4 14" xfId="9195"/>
    <cellStyle name="Normal 4 14 2" xfId="9196"/>
    <cellStyle name="Normal 4 14 3" xfId="19611"/>
    <cellStyle name="Normal 4 140" xfId="9197"/>
    <cellStyle name="Normal 4 140 2" xfId="19612"/>
    <cellStyle name="Normal 4 141" xfId="9198"/>
    <cellStyle name="Normal 4 141 2" xfId="19613"/>
    <cellStyle name="Normal 4 142" xfId="9199"/>
    <cellStyle name="Normal 4 142 2" xfId="19614"/>
    <cellStyle name="Normal 4 143" xfId="9200"/>
    <cellStyle name="Normal 4 143 2" xfId="19615"/>
    <cellStyle name="Normal 4 144" xfId="9201"/>
    <cellStyle name="Normal 4 144 2" xfId="19616"/>
    <cellStyle name="Normal 4 145" xfId="9202"/>
    <cellStyle name="Normal 4 145 2" xfId="19617"/>
    <cellStyle name="Normal 4 146" xfId="9203"/>
    <cellStyle name="Normal 4 146 2" xfId="9204"/>
    <cellStyle name="Normal 4 147" xfId="9205"/>
    <cellStyle name="Normal 4 147 2" xfId="9206"/>
    <cellStyle name="Normal 4 148" xfId="9207"/>
    <cellStyle name="Normal 4 148 2" xfId="19618"/>
    <cellStyle name="Normal 4 149" xfId="9208"/>
    <cellStyle name="Normal 4 149 2" xfId="19619"/>
    <cellStyle name="Normal 4 15" xfId="9209"/>
    <cellStyle name="Normal 4 15 2" xfId="9210"/>
    <cellStyle name="Normal 4 15 3" xfId="19620"/>
    <cellStyle name="Normal 4 150" xfId="9211"/>
    <cellStyle name="Normal 4 150 2" xfId="19621"/>
    <cellStyle name="Normal 4 151" xfId="9212"/>
    <cellStyle name="Normal 4 151 2" xfId="19622"/>
    <cellStyle name="Normal 4 152" xfId="9213"/>
    <cellStyle name="Normal 4 152 2" xfId="19623"/>
    <cellStyle name="Normal 4 153" xfId="9214"/>
    <cellStyle name="Normal 4 153 2" xfId="9215"/>
    <cellStyle name="Normal 4 154" xfId="9216"/>
    <cellStyle name="Normal 4 154 2" xfId="19624"/>
    <cellStyle name="Normal 4 155" xfId="9217"/>
    <cellStyle name="Normal 4 155 2" xfId="9218"/>
    <cellStyle name="Normal 4 156" xfId="9219"/>
    <cellStyle name="Normal 4 156 2" xfId="9220"/>
    <cellStyle name="Normal 4 156 2 2" xfId="9221"/>
    <cellStyle name="Normal 4 156 2 2 2" xfId="19625"/>
    <cellStyle name="Normal 4 156 2 2 2 2" xfId="30039"/>
    <cellStyle name="Normal 4 156 2 2 3" xfId="30040"/>
    <cellStyle name="Normal 4 156 2 3" xfId="19626"/>
    <cellStyle name="Normal 4 156 2 3 2" xfId="30041"/>
    <cellStyle name="Normal 4 156 2 4" xfId="30042"/>
    <cellStyle name="Normal 4 156 3" xfId="9222"/>
    <cellStyle name="Normal 4 156 3 2" xfId="19627"/>
    <cellStyle name="Normal 4 156 3 2 2" xfId="30043"/>
    <cellStyle name="Normal 4 156 3 3" xfId="30044"/>
    <cellStyle name="Normal 4 156 4" xfId="19628"/>
    <cellStyle name="Normal 4 156 4 2" xfId="30045"/>
    <cellStyle name="Normal 4 156 5" xfId="30046"/>
    <cellStyle name="Normal 4 157" xfId="9223"/>
    <cellStyle name="Normal 4 157 2" xfId="9224"/>
    <cellStyle name="Normal 4 157 2 2" xfId="19629"/>
    <cellStyle name="Normal 4 157 2 2 2" xfId="30047"/>
    <cellStyle name="Normal 4 157 2 3" xfId="30048"/>
    <cellStyle name="Normal 4 157 3" xfId="19630"/>
    <cellStyle name="Normal 4 157 3 2" xfId="30049"/>
    <cellStyle name="Normal 4 157 4" xfId="30050"/>
    <cellStyle name="Normal 4 158" xfId="9225"/>
    <cellStyle name="Normal 4 158 2" xfId="19631"/>
    <cellStyle name="Normal 4 158 2 2" xfId="19632"/>
    <cellStyle name="Normal 4 158 2 2 2" xfId="30051"/>
    <cellStyle name="Normal 4 158 2 3" xfId="30052"/>
    <cellStyle name="Normal 4 158 3" xfId="19633"/>
    <cellStyle name="Normal 4 158 3 2" xfId="30053"/>
    <cellStyle name="Normal 4 158 4" xfId="30054"/>
    <cellStyle name="Normal 4 159" xfId="19634"/>
    <cellStyle name="Normal 4 159 2" xfId="30055"/>
    <cellStyle name="Normal 4 16" xfId="9226"/>
    <cellStyle name="Normal 4 16 2" xfId="9227"/>
    <cellStyle name="Normal 4 16 3" xfId="19635"/>
    <cellStyle name="Normal 4 160" xfId="30056"/>
    <cellStyle name="Normal 4 17" xfId="9228"/>
    <cellStyle name="Normal 4 17 2" xfId="9229"/>
    <cellStyle name="Normal 4 17 3" xfId="19636"/>
    <cellStyle name="Normal 4 18" xfId="9230"/>
    <cellStyle name="Normal 4 18 2" xfId="9231"/>
    <cellStyle name="Normal 4 18 3" xfId="19637"/>
    <cellStyle name="Normal 4 19" xfId="9232"/>
    <cellStyle name="Normal 4 19 2" xfId="9233"/>
    <cellStyle name="Normal 4 19 3" xfId="19638"/>
    <cellStyle name="Normal 4 2" xfId="9234"/>
    <cellStyle name="Normal 4 2 10" xfId="9235"/>
    <cellStyle name="Normal 4 2 10 2" xfId="9236"/>
    <cellStyle name="Normal 4 2 11" xfId="9237"/>
    <cellStyle name="Normal 4 2 11 2" xfId="9238"/>
    <cellStyle name="Normal 4 2 12" xfId="9239"/>
    <cellStyle name="Normal 4 2 12 2" xfId="9240"/>
    <cellStyle name="Normal 4 2 13" xfId="9241"/>
    <cellStyle name="Normal 4 2 13 2" xfId="9242"/>
    <cellStyle name="Normal 4 2 14" xfId="9243"/>
    <cellStyle name="Normal 4 2 14 2" xfId="9244"/>
    <cellStyle name="Normal 4 2 15" xfId="9245"/>
    <cellStyle name="Normal 4 2 15 2" xfId="9246"/>
    <cellStyle name="Normal 4 2 16" xfId="9247"/>
    <cellStyle name="Normal 4 2 16 2" xfId="9248"/>
    <cellStyle name="Normal 4 2 17" xfId="9249"/>
    <cellStyle name="Normal 4 2 17 2" xfId="9250"/>
    <cellStyle name="Normal 4 2 18" xfId="9251"/>
    <cellStyle name="Normal 4 2 18 2" xfId="9252"/>
    <cellStyle name="Normal 4 2 19" xfId="9253"/>
    <cellStyle name="Normal 4 2 2" xfId="9254"/>
    <cellStyle name="Normal 4 2 2 10" xfId="9255"/>
    <cellStyle name="Normal 4 2 2 10 2" xfId="9256"/>
    <cellStyle name="Normal 4 2 2 11" xfId="9257"/>
    <cellStyle name="Normal 4 2 2 2" xfId="9258"/>
    <cellStyle name="Normal 4 2 2 2 2" xfId="9259"/>
    <cellStyle name="Normal 4 2 2 2 2 2" xfId="9260"/>
    <cellStyle name="Normal 4 2 2 2 3" xfId="9261"/>
    <cellStyle name="Normal 4 2 2 3" xfId="9262"/>
    <cellStyle name="Normal 4 2 2 3 2" xfId="9263"/>
    <cellStyle name="Normal 4 2 2 4" xfId="9264"/>
    <cellStyle name="Normal 4 2 2 4 2" xfId="9265"/>
    <cellStyle name="Normal 4 2 2 5" xfId="9266"/>
    <cellStyle name="Normal 4 2 2 5 2" xfId="9267"/>
    <cellStyle name="Normal 4 2 2 6" xfId="9268"/>
    <cellStyle name="Normal 4 2 2 6 2" xfId="9269"/>
    <cellStyle name="Normal 4 2 2 7" xfId="9270"/>
    <cellStyle name="Normal 4 2 2 7 2" xfId="9271"/>
    <cellStyle name="Normal 4 2 2 8" xfId="9272"/>
    <cellStyle name="Normal 4 2 2 8 2" xfId="9273"/>
    <cellStyle name="Normal 4 2 2 9" xfId="9274"/>
    <cellStyle name="Normal 4 2 2 9 2" xfId="9275"/>
    <cellStyle name="Normal 4 2 20" xfId="19639"/>
    <cellStyle name="Normal 4 2 20 2" xfId="30057"/>
    <cellStyle name="Normal 4 2 3" xfId="9276"/>
    <cellStyle name="Normal 4 2 3 2" xfId="9277"/>
    <cellStyle name="Normal 4 2 4" xfId="9278"/>
    <cellStyle name="Normal 4 2 4 2" xfId="9279"/>
    <cellStyle name="Normal 4 2 4 2 2" xfId="9280"/>
    <cellStyle name="Normal 4 2 4 3" xfId="9281"/>
    <cellStyle name="Normal 4 2 5" xfId="9282"/>
    <cellStyle name="Normal 4 2 5 2" xfId="9283"/>
    <cellStyle name="Normal 4 2 5 2 2" xfId="9284"/>
    <cellStyle name="Normal 4 2 5 3" xfId="9285"/>
    <cellStyle name="Normal 4 2 6" xfId="9286"/>
    <cellStyle name="Normal 4 2 6 2" xfId="9287"/>
    <cellStyle name="Normal 4 2 6 2 2" xfId="9288"/>
    <cellStyle name="Normal 4 2 6 3" xfId="9289"/>
    <cellStyle name="Normal 4 2 7" xfId="9290"/>
    <cellStyle name="Normal 4 2 7 2" xfId="9291"/>
    <cellStyle name="Normal 4 2 7 2 2" xfId="9292"/>
    <cellStyle name="Normal 4 2 7 3" xfId="9293"/>
    <cellStyle name="Normal 4 2 8" xfId="9294"/>
    <cellStyle name="Normal 4 2 8 2" xfId="9295"/>
    <cellStyle name="Normal 4 2 8 2 2" xfId="9296"/>
    <cellStyle name="Normal 4 2 8 3" xfId="9297"/>
    <cellStyle name="Normal 4 2 9" xfId="9298"/>
    <cellStyle name="Normal 4 2 9 2" xfId="9299"/>
    <cellStyle name="Normal 4 2 9 2 2" xfId="9300"/>
    <cellStyle name="Normal 4 2 9 3" xfId="9301"/>
    <cellStyle name="Normal 4 20" xfId="9302"/>
    <cellStyle name="Normal 4 20 2" xfId="9303"/>
    <cellStyle name="Normal 4 20 3" xfId="19640"/>
    <cellStyle name="Normal 4 21" xfId="9304"/>
    <cellStyle name="Normal 4 21 2" xfId="9305"/>
    <cellStyle name="Normal 4 21 3" xfId="19641"/>
    <cellStyle name="Normal 4 22" xfId="9306"/>
    <cellStyle name="Normal 4 22 2" xfId="9307"/>
    <cellStyle name="Normal 4 22 3" xfId="19642"/>
    <cellStyle name="Normal 4 23" xfId="9308"/>
    <cellStyle name="Normal 4 23 2" xfId="9309"/>
    <cellStyle name="Normal 4 23 3" xfId="19643"/>
    <cellStyle name="Normal 4 24" xfId="9310"/>
    <cellStyle name="Normal 4 24 2" xfId="9311"/>
    <cellStyle name="Normal 4 24 3" xfId="19644"/>
    <cellStyle name="Normal 4 25" xfId="9312"/>
    <cellStyle name="Normal 4 25 2" xfId="9313"/>
    <cellStyle name="Normal 4 25 3" xfId="19645"/>
    <cellStyle name="Normal 4 26" xfId="9314"/>
    <cellStyle name="Normal 4 26 2" xfId="9315"/>
    <cellStyle name="Normal 4 26 3" xfId="19646"/>
    <cellStyle name="Normal 4 27" xfId="9316"/>
    <cellStyle name="Normal 4 27 2" xfId="9317"/>
    <cellStyle name="Normal 4 27 3" xfId="19647"/>
    <cellStyle name="Normal 4 28" xfId="9318"/>
    <cellStyle name="Normal 4 28 2" xfId="9319"/>
    <cellStyle name="Normal 4 28 3" xfId="19648"/>
    <cellStyle name="Normal 4 29" xfId="9320"/>
    <cellStyle name="Normal 4 29 2" xfId="9321"/>
    <cellStyle name="Normal 4 29 3" xfId="19649"/>
    <cellStyle name="Normal 4 3" xfId="9322"/>
    <cellStyle name="Normal 4 3 10" xfId="9323"/>
    <cellStyle name="Normal 4 3 10 2" xfId="19650"/>
    <cellStyle name="Normal 4 3 11" xfId="9324"/>
    <cellStyle name="Normal 4 3 11 2" xfId="19651"/>
    <cellStyle name="Normal 4 3 12" xfId="19652"/>
    <cellStyle name="Normal 4 3 2" xfId="9325"/>
    <cellStyle name="Normal 4 3 2 2" xfId="9326"/>
    <cellStyle name="Normal 4 3 3" xfId="9327"/>
    <cellStyle name="Normal 4 3 3 2" xfId="9328"/>
    <cellStyle name="Normal 4 3 3 2 2" xfId="9329"/>
    <cellStyle name="Normal 4 3 4" xfId="9330"/>
    <cellStyle name="Normal 4 3 4 2" xfId="19653"/>
    <cellStyle name="Normal 4 3 5" xfId="9331"/>
    <cellStyle name="Normal 4 3 5 2" xfId="19654"/>
    <cellStyle name="Normal 4 3 6" xfId="9332"/>
    <cellStyle name="Normal 4 3 6 2" xfId="19655"/>
    <cellStyle name="Normal 4 3 7" xfId="9333"/>
    <cellStyle name="Normal 4 3 7 2" xfId="19656"/>
    <cellStyle name="Normal 4 3 8" xfId="9334"/>
    <cellStyle name="Normal 4 3 8 2" xfId="19657"/>
    <cellStyle name="Normal 4 3 9" xfId="9335"/>
    <cellStyle name="Normal 4 3 9 2" xfId="19658"/>
    <cellStyle name="Normal 4 30" xfId="9336"/>
    <cellStyle name="Normal 4 30 2" xfId="9337"/>
    <cellStyle name="Normal 4 30 3" xfId="19659"/>
    <cellStyle name="Normal 4 31" xfId="9338"/>
    <cellStyle name="Normal 4 31 2" xfId="9339"/>
    <cellStyle name="Normal 4 31 3" xfId="19660"/>
    <cellStyle name="Normal 4 32" xfId="9340"/>
    <cellStyle name="Normal 4 32 2" xfId="9341"/>
    <cellStyle name="Normal 4 32 3" xfId="19661"/>
    <cellStyle name="Normal 4 33" xfId="9342"/>
    <cellStyle name="Normal 4 33 2" xfId="9343"/>
    <cellStyle name="Normal 4 33 3" xfId="19662"/>
    <cellStyle name="Normal 4 34" xfId="9344"/>
    <cellStyle name="Normal 4 34 2" xfId="9345"/>
    <cellStyle name="Normal 4 34 3" xfId="19663"/>
    <cellStyle name="Normal 4 35" xfId="9346"/>
    <cellStyle name="Normal 4 35 2" xfId="9347"/>
    <cellStyle name="Normal 4 35 3" xfId="19664"/>
    <cellStyle name="Normal 4 36" xfId="9348"/>
    <cellStyle name="Normal 4 36 2" xfId="9349"/>
    <cellStyle name="Normal 4 36 3" xfId="19665"/>
    <cellStyle name="Normal 4 37" xfId="9350"/>
    <cellStyle name="Normal 4 37 2" xfId="9351"/>
    <cellStyle name="Normal 4 37 3" xfId="19666"/>
    <cellStyle name="Normal 4 38" xfId="9352"/>
    <cellStyle name="Normal 4 38 2" xfId="9353"/>
    <cellStyle name="Normal 4 38 3" xfId="19667"/>
    <cellStyle name="Normal 4 39" xfId="9354"/>
    <cellStyle name="Normal 4 39 2" xfId="9355"/>
    <cellStyle name="Normal 4 39 3" xfId="19668"/>
    <cellStyle name="Normal 4 4" xfId="9356"/>
    <cellStyle name="Normal 4 4 2" xfId="9357"/>
    <cellStyle name="Normal 4 4 2 2" xfId="9358"/>
    <cellStyle name="Normal 4 4 2 2 2" xfId="9359"/>
    <cellStyle name="Normal 4 4 2 3" xfId="9360"/>
    <cellStyle name="Normal 4 4 2 3 2" xfId="9361"/>
    <cellStyle name="Normal 4 4 2 4" xfId="9362"/>
    <cellStyle name="Normal 4 4 2 4 2" xfId="9363"/>
    <cellStyle name="Normal 4 4 2 5" xfId="9364"/>
    <cellStyle name="Normal 4 4 2 5 2" xfId="9365"/>
    <cellStyle name="Normal 4 4 2 6" xfId="9366"/>
    <cellStyle name="Normal 4 4 3" xfId="9367"/>
    <cellStyle name="Normal 4 4 3 2" xfId="9368"/>
    <cellStyle name="Normal 4 4 4" xfId="9369"/>
    <cellStyle name="Normal 4 4 4 2" xfId="9370"/>
    <cellStyle name="Normal 4 4 4 2 2" xfId="9371"/>
    <cellStyle name="Normal 4 4 4 3" xfId="9372"/>
    <cellStyle name="Normal 4 4 5" xfId="9373"/>
    <cellStyle name="Normal 4 4 5 2" xfId="9374"/>
    <cellStyle name="Normal 4 4 6" xfId="9375"/>
    <cellStyle name="Normal 4 4 6 2" xfId="9376"/>
    <cellStyle name="Normal 4 4 7" xfId="9377"/>
    <cellStyle name="Normal 4 40" xfId="9378"/>
    <cellStyle name="Normal 4 40 2" xfId="9379"/>
    <cellStyle name="Normal 4 40 3" xfId="19669"/>
    <cellStyle name="Normal 4 41" xfId="9380"/>
    <cellStyle name="Normal 4 41 2" xfId="9381"/>
    <cellStyle name="Normal 4 41 3" xfId="19670"/>
    <cellStyle name="Normal 4 42" xfId="9382"/>
    <cellStyle name="Normal 4 42 2" xfId="9383"/>
    <cellStyle name="Normal 4 42 3" xfId="19671"/>
    <cellStyle name="Normal 4 43" xfId="9384"/>
    <cellStyle name="Normal 4 43 2" xfId="9385"/>
    <cellStyle name="Normal 4 43 3" xfId="19672"/>
    <cellStyle name="Normal 4 44" xfId="9386"/>
    <cellStyle name="Normal 4 44 2" xfId="9387"/>
    <cellStyle name="Normal 4 44 3" xfId="19673"/>
    <cellStyle name="Normal 4 45" xfId="9388"/>
    <cellStyle name="Normal 4 45 2" xfId="9389"/>
    <cellStyle name="Normal 4 45 3" xfId="19674"/>
    <cellStyle name="Normal 4 46" xfId="9390"/>
    <cellStyle name="Normal 4 46 2" xfId="9391"/>
    <cellStyle name="Normal 4 46 3" xfId="19675"/>
    <cellStyle name="Normal 4 47" xfId="9392"/>
    <cellStyle name="Normal 4 47 2" xfId="9393"/>
    <cellStyle name="Normal 4 47 3" xfId="19676"/>
    <cellStyle name="Normal 4 48" xfId="9394"/>
    <cellStyle name="Normal 4 48 2" xfId="9395"/>
    <cellStyle name="Normal 4 48 3" xfId="19677"/>
    <cellStyle name="Normal 4 49" xfId="9396"/>
    <cellStyle name="Normal 4 49 2" xfId="9397"/>
    <cellStyle name="Normal 4 49 3" xfId="19678"/>
    <cellStyle name="Normal 4 5" xfId="9398"/>
    <cellStyle name="Normal 4 5 2" xfId="9399"/>
    <cellStyle name="Normal 4 5 2 2" xfId="9400"/>
    <cellStyle name="Normal 4 5 3" xfId="9401"/>
    <cellStyle name="Normal 4 5 3 2" xfId="9402"/>
    <cellStyle name="Normal 4 5 4" xfId="9403"/>
    <cellStyle name="Normal 4 5 4 2" xfId="9404"/>
    <cellStyle name="Normal 4 5 5" xfId="9405"/>
    <cellStyle name="Normal 4 5 6" xfId="19679"/>
    <cellStyle name="Normal 4 50" xfId="9406"/>
    <cellStyle name="Normal 4 50 2" xfId="9407"/>
    <cellStyle name="Normal 4 50 3" xfId="19680"/>
    <cellStyle name="Normal 4 51" xfId="9408"/>
    <cellStyle name="Normal 4 51 2" xfId="9409"/>
    <cellStyle name="Normal 4 51 3" xfId="19681"/>
    <cellStyle name="Normal 4 52" xfId="9410"/>
    <cellStyle name="Normal 4 52 2" xfId="9411"/>
    <cellStyle name="Normal 4 52 3" xfId="19682"/>
    <cellStyle name="Normal 4 53" xfId="9412"/>
    <cellStyle name="Normal 4 53 2" xfId="9413"/>
    <cellStyle name="Normal 4 53 3" xfId="19683"/>
    <cellStyle name="Normal 4 54" xfId="9414"/>
    <cellStyle name="Normal 4 54 2" xfId="9415"/>
    <cellStyle name="Normal 4 54 3" xfId="19684"/>
    <cellStyle name="Normal 4 55" xfId="9416"/>
    <cellStyle name="Normal 4 55 2" xfId="9417"/>
    <cellStyle name="Normal 4 55 3" xfId="19685"/>
    <cellStyle name="Normal 4 56" xfId="9418"/>
    <cellStyle name="Normal 4 56 2" xfId="9419"/>
    <cellStyle name="Normal 4 56 3" xfId="19686"/>
    <cellStyle name="Normal 4 57" xfId="9420"/>
    <cellStyle name="Normal 4 57 2" xfId="9421"/>
    <cellStyle name="Normal 4 57 3" xfId="19687"/>
    <cellStyle name="Normal 4 58" xfId="9422"/>
    <cellStyle name="Normal 4 58 2" xfId="9423"/>
    <cellStyle name="Normal 4 58 3" xfId="19688"/>
    <cellStyle name="Normal 4 59" xfId="9424"/>
    <cellStyle name="Normal 4 59 2" xfId="9425"/>
    <cellStyle name="Normal 4 59 3" xfId="19689"/>
    <cellStyle name="Normal 4 6" xfId="9426"/>
    <cellStyle name="Normal 4 6 2" xfId="9427"/>
    <cellStyle name="Normal 4 6 2 2" xfId="9428"/>
    <cellStyle name="Normal 4 6 3" xfId="9429"/>
    <cellStyle name="Normal 4 6 3 2" xfId="9430"/>
    <cellStyle name="Normal 4 6 4" xfId="9431"/>
    <cellStyle name="Normal 4 6 4 2" xfId="9432"/>
    <cellStyle name="Normal 4 6 5" xfId="9433"/>
    <cellStyle name="Normal 4 6 6" xfId="19690"/>
    <cellStyle name="Normal 4 60" xfId="9434"/>
    <cellStyle name="Normal 4 60 2" xfId="9435"/>
    <cellStyle name="Normal 4 60 3" xfId="19691"/>
    <cellStyle name="Normal 4 61" xfId="9436"/>
    <cellStyle name="Normal 4 61 2" xfId="9437"/>
    <cellStyle name="Normal 4 61 3" xfId="19692"/>
    <cellStyle name="Normal 4 62" xfId="9438"/>
    <cellStyle name="Normal 4 62 2" xfId="19693"/>
    <cellStyle name="Normal 4 63" xfId="9439"/>
    <cellStyle name="Normal 4 63 2" xfId="19694"/>
    <cellStyle name="Normal 4 64" xfId="9440"/>
    <cellStyle name="Normal 4 64 2" xfId="19695"/>
    <cellStyle name="Normal 4 65" xfId="9441"/>
    <cellStyle name="Normal 4 65 2" xfId="19696"/>
    <cellStyle name="Normal 4 66" xfId="9442"/>
    <cellStyle name="Normal 4 66 2" xfId="19697"/>
    <cellStyle name="Normal 4 67" xfId="9443"/>
    <cellStyle name="Normal 4 67 2" xfId="19698"/>
    <cellStyle name="Normal 4 68" xfId="9444"/>
    <cellStyle name="Normal 4 68 2" xfId="19699"/>
    <cellStyle name="Normal 4 69" xfId="9445"/>
    <cellStyle name="Normal 4 69 2" xfId="19700"/>
    <cellStyle name="Normal 4 7" xfId="9446"/>
    <cellStyle name="Normal 4 7 2" xfId="9447"/>
    <cellStyle name="Normal 4 7 2 2" xfId="9448"/>
    <cellStyle name="Normal 4 7 3" xfId="9449"/>
    <cellStyle name="Normal 4 7 3 2" xfId="9450"/>
    <cellStyle name="Normal 4 7 4" xfId="9451"/>
    <cellStyle name="Normal 4 7 4 2" xfId="9452"/>
    <cellStyle name="Normal 4 7 5" xfId="9453"/>
    <cellStyle name="Normal 4 7 6" xfId="19701"/>
    <cellStyle name="Normal 4 70" xfId="9454"/>
    <cellStyle name="Normal 4 70 2" xfId="19702"/>
    <cellStyle name="Normal 4 71" xfId="9455"/>
    <cellStyle name="Normal 4 71 2" xfId="19703"/>
    <cellStyle name="Normal 4 72" xfId="9456"/>
    <cellStyle name="Normal 4 72 2" xfId="19704"/>
    <cellStyle name="Normal 4 73" xfId="9457"/>
    <cellStyle name="Normal 4 73 2" xfId="19705"/>
    <cellStyle name="Normal 4 74" xfId="9458"/>
    <cellStyle name="Normal 4 74 2" xfId="19706"/>
    <cellStyle name="Normal 4 75" xfId="9459"/>
    <cellStyle name="Normal 4 75 2" xfId="19707"/>
    <cellStyle name="Normal 4 76" xfId="9460"/>
    <cellStyle name="Normal 4 76 2" xfId="19708"/>
    <cellStyle name="Normal 4 77" xfId="9461"/>
    <cellStyle name="Normal 4 77 2" xfId="9462"/>
    <cellStyle name="Normal 4 78" xfId="9463"/>
    <cellStyle name="Normal 4 78 2" xfId="19709"/>
    <cellStyle name="Normal 4 79" xfId="9464"/>
    <cellStyle name="Normal 4 79 2" xfId="19710"/>
    <cellStyle name="Normal 4 8" xfId="9465"/>
    <cellStyle name="Normal 4 8 2" xfId="9466"/>
    <cellStyle name="Normal 4 8 2 2" xfId="9467"/>
    <cellStyle name="Normal 4 8 3" xfId="9468"/>
    <cellStyle name="Normal 4 8 3 2" xfId="9469"/>
    <cellStyle name="Normal 4 8 4" xfId="9470"/>
    <cellStyle name="Normal 4 8 4 2" xfId="9471"/>
    <cellStyle name="Normal 4 8 5" xfId="9472"/>
    <cellStyle name="Normal 4 8 6" xfId="19711"/>
    <cellStyle name="Normal 4 80" xfId="9473"/>
    <cellStyle name="Normal 4 80 2" xfId="19712"/>
    <cellStyle name="Normal 4 81" xfId="9474"/>
    <cellStyle name="Normal 4 81 2" xfId="19713"/>
    <cellStyle name="Normal 4 82" xfId="9475"/>
    <cellStyle name="Normal 4 82 2" xfId="19714"/>
    <cellStyle name="Normal 4 83" xfId="9476"/>
    <cellStyle name="Normal 4 83 2" xfId="19715"/>
    <cellStyle name="Normal 4 84" xfId="9477"/>
    <cellStyle name="Normal 4 84 2" xfId="19716"/>
    <cellStyle name="Normal 4 85" xfId="9478"/>
    <cellStyle name="Normal 4 85 2" xfId="19717"/>
    <cellStyle name="Normal 4 86" xfId="9479"/>
    <cellStyle name="Normal 4 86 2" xfId="19718"/>
    <cellStyle name="Normal 4 87" xfId="9480"/>
    <cellStyle name="Normal 4 87 2" xfId="19719"/>
    <cellStyle name="Normal 4 88" xfId="9481"/>
    <cellStyle name="Normal 4 88 2" xfId="19720"/>
    <cellStyle name="Normal 4 89" xfId="9482"/>
    <cellStyle name="Normal 4 89 2" xfId="19721"/>
    <cellStyle name="Normal 4 9" xfId="9483"/>
    <cellStyle name="Normal 4 9 2" xfId="9484"/>
    <cellStyle name="Normal 4 9 2 2" xfId="9485"/>
    <cellStyle name="Normal 4 9 3" xfId="9486"/>
    <cellStyle name="Normal 4 9 3 2" xfId="9487"/>
    <cellStyle name="Normal 4 9 4" xfId="9488"/>
    <cellStyle name="Normal 4 9 5" xfId="19722"/>
    <cellStyle name="Normal 4 90" xfId="9489"/>
    <cellStyle name="Normal 4 90 2" xfId="19723"/>
    <cellStyle name="Normal 4 91" xfId="9490"/>
    <cellStyle name="Normal 4 91 2" xfId="19724"/>
    <cellStyle name="Normal 4 92" xfId="9491"/>
    <cellStyle name="Normal 4 92 2" xfId="9492"/>
    <cellStyle name="Normal 4 93" xfId="9493"/>
    <cellStyle name="Normal 4 93 2" xfId="9494"/>
    <cellStyle name="Normal 4 94" xfId="9495"/>
    <cellStyle name="Normal 4 94 2" xfId="9496"/>
    <cellStyle name="Normal 4 95" xfId="9497"/>
    <cellStyle name="Normal 4 95 2" xfId="9498"/>
    <cellStyle name="Normal 4 96" xfId="9499"/>
    <cellStyle name="Normal 4 96 2" xfId="19725"/>
    <cellStyle name="Normal 4 97" xfId="9500"/>
    <cellStyle name="Normal 4 97 2" xfId="19726"/>
    <cellStyle name="Normal 4 98" xfId="9501"/>
    <cellStyle name="Normal 4 98 2" xfId="19727"/>
    <cellStyle name="Normal 4 99" xfId="9502"/>
    <cellStyle name="Normal 4 99 2" xfId="9503"/>
    <cellStyle name="Normal 40" xfId="9504"/>
    <cellStyle name="Normal 40 2" xfId="9505"/>
    <cellStyle name="Normal 40 2 2" xfId="9506"/>
    <cellStyle name="Normal 40 2 2 2" xfId="19728"/>
    <cellStyle name="Normal 40 2 2 2 2" xfId="30058"/>
    <cellStyle name="Normal 40 2 2 3" xfId="30059"/>
    <cellStyle name="Normal 40 2 3" xfId="19729"/>
    <cellStyle name="Normal 40 2 3 2" xfId="30060"/>
    <cellStyle name="Normal 40 2 4" xfId="30061"/>
    <cellStyle name="Normal 40 3" xfId="9507"/>
    <cellStyle name="Normal 40 3 2" xfId="9508"/>
    <cellStyle name="Normal 40 3 2 2" xfId="19730"/>
    <cellStyle name="Normal 40 3 2 2 2" xfId="30062"/>
    <cellStyle name="Normal 40 3 2 3" xfId="30063"/>
    <cellStyle name="Normal 40 3 3" xfId="19731"/>
    <cellStyle name="Normal 40 3 3 2" xfId="30064"/>
    <cellStyle name="Normal 40 3 4" xfId="30065"/>
    <cellStyle name="Normal 40 4" xfId="9509"/>
    <cellStyle name="Normal 40 4 2" xfId="9510"/>
    <cellStyle name="Normal 40 4 2 2" xfId="19732"/>
    <cellStyle name="Normal 40 4 2 2 2" xfId="30066"/>
    <cellStyle name="Normal 40 4 2 3" xfId="30067"/>
    <cellStyle name="Normal 40 4 3" xfId="19733"/>
    <cellStyle name="Normal 40 4 3 2" xfId="30068"/>
    <cellStyle name="Normal 40 4 4" xfId="30069"/>
    <cellStyle name="Normal 40 5" xfId="9511"/>
    <cellStyle name="Normal 40 5 2" xfId="9512"/>
    <cellStyle name="Normal 40 5 2 2" xfId="19734"/>
    <cellStyle name="Normal 40 5 2 2 2" xfId="30070"/>
    <cellStyle name="Normal 40 5 2 3" xfId="30071"/>
    <cellStyle name="Normal 40 5 3" xfId="19735"/>
    <cellStyle name="Normal 40 5 3 2" xfId="30072"/>
    <cellStyle name="Normal 40 5 4" xfId="30073"/>
    <cellStyle name="Normal 40 6" xfId="9513"/>
    <cellStyle name="Normal 40 6 2" xfId="9514"/>
    <cellStyle name="Normal 40 6 2 2" xfId="19736"/>
    <cellStyle name="Normal 40 6 2 2 2" xfId="30074"/>
    <cellStyle name="Normal 40 6 2 3" xfId="30075"/>
    <cellStyle name="Normal 40 6 3" xfId="19737"/>
    <cellStyle name="Normal 40 6 3 2" xfId="30076"/>
    <cellStyle name="Normal 40 6 4" xfId="30077"/>
    <cellStyle name="Normal 40 7" xfId="9515"/>
    <cellStyle name="Normal 40 7 2" xfId="9516"/>
    <cellStyle name="Normal 40 7 2 2" xfId="19738"/>
    <cellStyle name="Normal 40 7 2 2 2" xfId="30078"/>
    <cellStyle name="Normal 40 7 2 3" xfId="30079"/>
    <cellStyle name="Normal 40 7 3" xfId="19739"/>
    <cellStyle name="Normal 40 7 3 2" xfId="30080"/>
    <cellStyle name="Normal 40 7 4" xfId="30081"/>
    <cellStyle name="Normal 41" xfId="9517"/>
    <cellStyle name="Normal 41 2" xfId="9518"/>
    <cellStyle name="Normal 41 2 2" xfId="9519"/>
    <cellStyle name="Normal 41 2 2 2" xfId="19740"/>
    <cellStyle name="Normal 41 2 2 2 2" xfId="30082"/>
    <cellStyle name="Normal 41 2 2 3" xfId="30083"/>
    <cellStyle name="Normal 41 2 3" xfId="19741"/>
    <cellStyle name="Normal 41 2 3 2" xfId="30084"/>
    <cellStyle name="Normal 41 2 4" xfId="30085"/>
    <cellStyle name="Normal 41 3" xfId="9520"/>
    <cellStyle name="Normal 41 3 2" xfId="9521"/>
    <cellStyle name="Normal 41 3 2 2" xfId="19742"/>
    <cellStyle name="Normal 41 3 2 2 2" xfId="30086"/>
    <cellStyle name="Normal 41 3 2 3" xfId="30087"/>
    <cellStyle name="Normal 41 3 3" xfId="19743"/>
    <cellStyle name="Normal 41 3 3 2" xfId="30088"/>
    <cellStyle name="Normal 41 3 4" xfId="30089"/>
    <cellStyle name="Normal 41 4" xfId="9522"/>
    <cellStyle name="Normal 41 4 2" xfId="9523"/>
    <cellStyle name="Normal 41 4 2 2" xfId="19744"/>
    <cellStyle name="Normal 41 4 2 2 2" xfId="30090"/>
    <cellStyle name="Normal 41 4 2 3" xfId="30091"/>
    <cellStyle name="Normal 41 4 3" xfId="19745"/>
    <cellStyle name="Normal 41 4 3 2" xfId="30092"/>
    <cellStyle name="Normal 41 4 4" xfId="30093"/>
    <cellStyle name="Normal 41 5" xfId="9524"/>
    <cellStyle name="Normal 41 5 2" xfId="9525"/>
    <cellStyle name="Normal 41 5 2 2" xfId="19746"/>
    <cellStyle name="Normal 41 5 2 2 2" xfId="30094"/>
    <cellStyle name="Normal 41 5 2 3" xfId="30095"/>
    <cellStyle name="Normal 41 5 3" xfId="19747"/>
    <cellStyle name="Normal 41 5 3 2" xfId="30096"/>
    <cellStyle name="Normal 41 5 4" xfId="30097"/>
    <cellStyle name="Normal 41 6" xfId="9526"/>
    <cellStyle name="Normal 41 6 2" xfId="9527"/>
    <cellStyle name="Normal 41 6 2 2" xfId="19748"/>
    <cellStyle name="Normal 41 6 2 2 2" xfId="30098"/>
    <cellStyle name="Normal 41 6 2 3" xfId="30099"/>
    <cellStyle name="Normal 41 6 3" xfId="19749"/>
    <cellStyle name="Normal 41 6 3 2" xfId="30100"/>
    <cellStyle name="Normal 41 6 4" xfId="30101"/>
    <cellStyle name="Normal 41 7" xfId="9528"/>
    <cellStyle name="Normal 41 7 2" xfId="9529"/>
    <cellStyle name="Normal 41 7 2 2" xfId="19750"/>
    <cellStyle name="Normal 41 7 2 2 2" xfId="30102"/>
    <cellStyle name="Normal 41 7 2 3" xfId="30103"/>
    <cellStyle name="Normal 41 7 3" xfId="19751"/>
    <cellStyle name="Normal 41 7 3 2" xfId="30104"/>
    <cellStyle name="Normal 41 7 4" xfId="30105"/>
    <cellStyle name="Normal 42" xfId="9530"/>
    <cellStyle name="Normal 42 2" xfId="9531"/>
    <cellStyle name="Normal 42 2 2" xfId="9532"/>
    <cellStyle name="Normal 42 2 3" xfId="9533"/>
    <cellStyle name="Normal 42 2 3 2" xfId="19752"/>
    <cellStyle name="Normal 42 2 3 2 2" xfId="30106"/>
    <cellStyle name="Normal 42 2 3 3" xfId="30107"/>
    <cellStyle name="Normal 42 2 4" xfId="19753"/>
    <cellStyle name="Normal 42 2 4 2" xfId="30108"/>
    <cellStyle name="Normal 42 2 5" xfId="30109"/>
    <cellStyle name="Normal 42 3" xfId="9534"/>
    <cellStyle name="Normal 42 3 2" xfId="9535"/>
    <cellStyle name="Normal 42 3 2 2" xfId="19754"/>
    <cellStyle name="Normal 42 3 2 2 2" xfId="30110"/>
    <cellStyle name="Normal 42 3 2 3" xfId="30111"/>
    <cellStyle name="Normal 42 3 3" xfId="19755"/>
    <cellStyle name="Normal 42 3 3 2" xfId="30112"/>
    <cellStyle name="Normal 42 3 4" xfId="30113"/>
    <cellStyle name="Normal 42 4" xfId="9536"/>
    <cellStyle name="Normal 42 4 2" xfId="9537"/>
    <cellStyle name="Normal 42 4 2 2" xfId="19756"/>
    <cellStyle name="Normal 42 4 2 2 2" xfId="30114"/>
    <cellStyle name="Normal 42 4 2 3" xfId="30115"/>
    <cellStyle name="Normal 42 4 3" xfId="19757"/>
    <cellStyle name="Normal 42 4 3 2" xfId="30116"/>
    <cellStyle name="Normal 42 4 4" xfId="30117"/>
    <cellStyle name="Normal 42 5" xfId="9538"/>
    <cellStyle name="Normal 42 5 2" xfId="9539"/>
    <cellStyle name="Normal 42 5 2 2" xfId="19758"/>
    <cellStyle name="Normal 42 5 2 2 2" xfId="30118"/>
    <cellStyle name="Normal 42 5 2 3" xfId="30119"/>
    <cellStyle name="Normal 42 5 3" xfId="19759"/>
    <cellStyle name="Normal 42 5 3 2" xfId="30120"/>
    <cellStyle name="Normal 42 5 4" xfId="30121"/>
    <cellStyle name="Normal 42 6" xfId="9540"/>
    <cellStyle name="Normal 42 6 2" xfId="9541"/>
    <cellStyle name="Normal 42 6 2 2" xfId="19760"/>
    <cellStyle name="Normal 42 6 2 2 2" xfId="30122"/>
    <cellStyle name="Normal 42 6 2 3" xfId="30123"/>
    <cellStyle name="Normal 42 6 3" xfId="19761"/>
    <cellStyle name="Normal 42 6 3 2" xfId="30124"/>
    <cellStyle name="Normal 42 6 4" xfId="30125"/>
    <cellStyle name="Normal 42 7" xfId="9542"/>
    <cellStyle name="Normal 42 7 2" xfId="9543"/>
    <cellStyle name="Normal 42 7 2 2" xfId="19762"/>
    <cellStyle name="Normal 42 7 2 2 2" xfId="30126"/>
    <cellStyle name="Normal 42 7 2 3" xfId="30127"/>
    <cellStyle name="Normal 42 7 3" xfId="19763"/>
    <cellStyle name="Normal 42 7 3 2" xfId="30128"/>
    <cellStyle name="Normal 42 7 4" xfId="30129"/>
    <cellStyle name="Normal 42 8" xfId="19764"/>
    <cellStyle name="Normal 42 8 2" xfId="30130"/>
    <cellStyle name="Normal 43" xfId="9544"/>
    <cellStyle name="Normal 43 2" xfId="9545"/>
    <cellStyle name="Normal 43 2 2" xfId="9546"/>
    <cellStyle name="Normal 43 2 2 2" xfId="30131"/>
    <cellStyle name="Normal 43 2 3" xfId="9547"/>
    <cellStyle name="Normal 43 2 3 2" xfId="19765"/>
    <cellStyle name="Normal 43 2 3 2 2" xfId="30132"/>
    <cellStyle name="Normal 43 2 3 3" xfId="30133"/>
    <cellStyle name="Normal 43 2 4" xfId="19766"/>
    <cellStyle name="Normal 43 2 4 2" xfId="30134"/>
    <cellStyle name="Normal 43 2 5" xfId="30135"/>
    <cellStyle name="Normal 43 3" xfId="9548"/>
    <cellStyle name="Normal 43 3 2" xfId="9549"/>
    <cellStyle name="Normal 43 3 2 2" xfId="19767"/>
    <cellStyle name="Normal 43 3 2 2 2" xfId="30136"/>
    <cellStyle name="Normal 43 3 2 3" xfId="30137"/>
    <cellStyle name="Normal 43 3 3" xfId="19768"/>
    <cellStyle name="Normal 43 3 3 2" xfId="30138"/>
    <cellStyle name="Normal 43 3 4" xfId="30139"/>
    <cellStyle name="Normal 43 4" xfId="9550"/>
    <cellStyle name="Normal 43 4 2" xfId="9551"/>
    <cellStyle name="Normal 43 4 2 2" xfId="19769"/>
    <cellStyle name="Normal 43 4 2 2 2" xfId="30140"/>
    <cellStyle name="Normal 43 4 2 3" xfId="30141"/>
    <cellStyle name="Normal 43 4 3" xfId="19770"/>
    <cellStyle name="Normal 43 4 3 2" xfId="30142"/>
    <cellStyle name="Normal 43 4 4" xfId="30143"/>
    <cellStyle name="Normal 43 5" xfId="9552"/>
    <cellStyle name="Normal 43 5 2" xfId="9553"/>
    <cellStyle name="Normal 43 5 2 2" xfId="19771"/>
    <cellStyle name="Normal 43 5 2 2 2" xfId="30144"/>
    <cellStyle name="Normal 43 5 2 3" xfId="30145"/>
    <cellStyle name="Normal 43 5 3" xfId="19772"/>
    <cellStyle name="Normal 43 5 3 2" xfId="30146"/>
    <cellStyle name="Normal 43 5 4" xfId="30147"/>
    <cellStyle name="Normal 43 6" xfId="9554"/>
    <cellStyle name="Normal 43 6 2" xfId="9555"/>
    <cellStyle name="Normal 43 6 2 2" xfId="19773"/>
    <cellStyle name="Normal 43 6 2 2 2" xfId="30148"/>
    <cellStyle name="Normal 43 6 2 3" xfId="30149"/>
    <cellStyle name="Normal 43 6 3" xfId="19774"/>
    <cellStyle name="Normal 43 6 3 2" xfId="30150"/>
    <cellStyle name="Normal 43 6 4" xfId="30151"/>
    <cellStyle name="Normal 43 7" xfId="9556"/>
    <cellStyle name="Normal 43 7 2" xfId="9557"/>
    <cellStyle name="Normal 43 7 2 2" xfId="19775"/>
    <cellStyle name="Normal 43 7 2 2 2" xfId="30152"/>
    <cellStyle name="Normal 43 7 2 3" xfId="30153"/>
    <cellStyle name="Normal 43 7 3" xfId="19776"/>
    <cellStyle name="Normal 43 7 3 2" xfId="30154"/>
    <cellStyle name="Normal 43 7 4" xfId="30155"/>
    <cellStyle name="Normal 43 8" xfId="19777"/>
    <cellStyle name="Normal 43 8 2" xfId="19778"/>
    <cellStyle name="Normal 43 8 2 2" xfId="30156"/>
    <cellStyle name="Normal 43 8 3" xfId="30157"/>
    <cellStyle name="Normal 44" xfId="9558"/>
    <cellStyle name="Normal 44 2" xfId="9559"/>
    <cellStyle name="Normal 44 2 2" xfId="9560"/>
    <cellStyle name="Normal 44 2 2 2" xfId="19779"/>
    <cellStyle name="Normal 44 2 2 2 2" xfId="30158"/>
    <cellStyle name="Normal 44 2 2 3" xfId="30159"/>
    <cellStyle name="Normal 44 2 3" xfId="19780"/>
    <cellStyle name="Normal 44 2 3 2" xfId="30160"/>
    <cellStyle name="Normal 44 2 4" xfId="30161"/>
    <cellStyle name="Normal 44 3" xfId="9561"/>
    <cellStyle name="Normal 44 3 2" xfId="9562"/>
    <cellStyle name="Normal 44 3 2 2" xfId="19781"/>
    <cellStyle name="Normal 44 3 2 2 2" xfId="30162"/>
    <cellStyle name="Normal 44 3 2 3" xfId="30163"/>
    <cellStyle name="Normal 44 3 3" xfId="19782"/>
    <cellStyle name="Normal 44 3 3 2" xfId="30164"/>
    <cellStyle name="Normal 44 3 4" xfId="30165"/>
    <cellStyle name="Normal 44 4" xfId="9563"/>
    <cellStyle name="Normal 44 4 2" xfId="9564"/>
    <cellStyle name="Normal 44 4 2 2" xfId="19783"/>
    <cellStyle name="Normal 44 4 2 2 2" xfId="30166"/>
    <cellStyle name="Normal 44 4 2 3" xfId="30167"/>
    <cellStyle name="Normal 44 4 3" xfId="19784"/>
    <cellStyle name="Normal 44 4 3 2" xfId="30168"/>
    <cellStyle name="Normal 44 4 4" xfId="30169"/>
    <cellStyle name="Normal 44 5" xfId="9565"/>
    <cellStyle name="Normal 44 5 2" xfId="9566"/>
    <cellStyle name="Normal 44 5 2 2" xfId="19785"/>
    <cellStyle name="Normal 44 5 2 2 2" xfId="30170"/>
    <cellStyle name="Normal 44 5 2 3" xfId="30171"/>
    <cellStyle name="Normal 44 5 3" xfId="19786"/>
    <cellStyle name="Normal 44 5 3 2" xfId="30172"/>
    <cellStyle name="Normal 44 5 4" xfId="30173"/>
    <cellStyle name="Normal 44 6" xfId="9567"/>
    <cellStyle name="Normal 44 6 2" xfId="9568"/>
    <cellStyle name="Normal 44 6 2 2" xfId="19787"/>
    <cellStyle name="Normal 44 6 2 2 2" xfId="30174"/>
    <cellStyle name="Normal 44 6 2 3" xfId="30175"/>
    <cellStyle name="Normal 44 6 3" xfId="19788"/>
    <cellStyle name="Normal 44 6 3 2" xfId="30176"/>
    <cellStyle name="Normal 44 6 4" xfId="30177"/>
    <cellStyle name="Normal 44 7" xfId="9569"/>
    <cellStyle name="Normal 44 7 2" xfId="9570"/>
    <cellStyle name="Normal 44 7 2 2" xfId="19789"/>
    <cellStyle name="Normal 44 7 2 2 2" xfId="30178"/>
    <cellStyle name="Normal 44 7 2 3" xfId="30179"/>
    <cellStyle name="Normal 44 7 3" xfId="19790"/>
    <cellStyle name="Normal 44 7 3 2" xfId="30180"/>
    <cellStyle name="Normal 44 7 4" xfId="30181"/>
    <cellStyle name="Normal 45" xfId="9571"/>
    <cellStyle name="Normal 45 2" xfId="9572"/>
    <cellStyle name="Normal 45 2 2" xfId="9573"/>
    <cellStyle name="Normal 45 2 2 2" xfId="19791"/>
    <cellStyle name="Normal 45 2 2 2 2" xfId="30182"/>
    <cellStyle name="Normal 45 2 2 3" xfId="30183"/>
    <cellStyle name="Normal 45 2 3" xfId="19792"/>
    <cellStyle name="Normal 45 2 3 2" xfId="30184"/>
    <cellStyle name="Normal 45 2 4" xfId="30185"/>
    <cellStyle name="Normal 45 3" xfId="9574"/>
    <cellStyle name="Normal 45 3 2" xfId="9575"/>
    <cellStyle name="Normal 45 3 2 2" xfId="19793"/>
    <cellStyle name="Normal 45 3 2 2 2" xfId="30186"/>
    <cellStyle name="Normal 45 3 2 3" xfId="30187"/>
    <cellStyle name="Normal 45 3 3" xfId="19794"/>
    <cellStyle name="Normal 45 3 3 2" xfId="30188"/>
    <cellStyle name="Normal 45 3 4" xfId="30189"/>
    <cellStyle name="Normal 45 4" xfId="9576"/>
    <cellStyle name="Normal 45 4 2" xfId="9577"/>
    <cellStyle name="Normal 45 4 2 2" xfId="19795"/>
    <cellStyle name="Normal 45 4 2 2 2" xfId="30190"/>
    <cellStyle name="Normal 45 4 2 3" xfId="30191"/>
    <cellStyle name="Normal 45 4 3" xfId="19796"/>
    <cellStyle name="Normal 45 4 3 2" xfId="30192"/>
    <cellStyle name="Normal 45 4 4" xfId="30193"/>
    <cellStyle name="Normal 45 5" xfId="9578"/>
    <cellStyle name="Normal 45 5 2" xfId="9579"/>
    <cellStyle name="Normal 45 5 2 2" xfId="19797"/>
    <cellStyle name="Normal 45 5 2 2 2" xfId="30194"/>
    <cellStyle name="Normal 45 5 2 3" xfId="30195"/>
    <cellStyle name="Normal 45 5 3" xfId="19798"/>
    <cellStyle name="Normal 45 5 3 2" xfId="30196"/>
    <cellStyle name="Normal 45 5 4" xfId="30197"/>
    <cellStyle name="Normal 45 6" xfId="9580"/>
    <cellStyle name="Normal 45 6 2" xfId="9581"/>
    <cellStyle name="Normal 45 6 2 2" xfId="19799"/>
    <cellStyle name="Normal 45 6 2 2 2" xfId="30198"/>
    <cellStyle name="Normal 45 6 2 3" xfId="30199"/>
    <cellStyle name="Normal 45 6 3" xfId="19800"/>
    <cellStyle name="Normal 45 6 3 2" xfId="30200"/>
    <cellStyle name="Normal 45 6 4" xfId="30201"/>
    <cellStyle name="Normal 45 7" xfId="9582"/>
    <cellStyle name="Normal 45 7 2" xfId="9583"/>
    <cellStyle name="Normal 45 7 2 2" xfId="19801"/>
    <cellStyle name="Normal 45 7 2 2 2" xfId="30202"/>
    <cellStyle name="Normal 45 7 2 3" xfId="30203"/>
    <cellStyle name="Normal 45 7 3" xfId="19802"/>
    <cellStyle name="Normal 45 7 3 2" xfId="30204"/>
    <cellStyle name="Normal 45 7 4" xfId="30205"/>
    <cellStyle name="Normal 46" xfId="9584"/>
    <cellStyle name="Normal 46 2" xfId="9585"/>
    <cellStyle name="Normal 46 2 2" xfId="9586"/>
    <cellStyle name="Normal 46 2 2 2" xfId="19803"/>
    <cellStyle name="Normal 46 2 2 2 2" xfId="30206"/>
    <cellStyle name="Normal 46 2 2 3" xfId="30207"/>
    <cellStyle name="Normal 46 2 3" xfId="19804"/>
    <cellStyle name="Normal 46 2 3 2" xfId="30208"/>
    <cellStyle name="Normal 46 2 4" xfId="30209"/>
    <cellStyle name="Normal 46 3" xfId="9587"/>
    <cellStyle name="Normal 46 3 2" xfId="9588"/>
    <cellStyle name="Normal 46 3 2 2" xfId="19805"/>
    <cellStyle name="Normal 46 3 2 2 2" xfId="30210"/>
    <cellStyle name="Normal 46 3 2 3" xfId="30211"/>
    <cellStyle name="Normal 46 3 3" xfId="19806"/>
    <cellStyle name="Normal 46 3 3 2" xfId="30212"/>
    <cellStyle name="Normal 46 3 4" xfId="30213"/>
    <cellStyle name="Normal 46 4" xfId="9589"/>
    <cellStyle name="Normal 46 4 2" xfId="9590"/>
    <cellStyle name="Normal 46 4 2 2" xfId="19807"/>
    <cellStyle name="Normal 46 4 2 2 2" xfId="30214"/>
    <cellStyle name="Normal 46 4 2 3" xfId="30215"/>
    <cellStyle name="Normal 46 4 3" xfId="19808"/>
    <cellStyle name="Normal 46 4 3 2" xfId="30216"/>
    <cellStyle name="Normal 46 4 4" xfId="30217"/>
    <cellStyle name="Normal 46 5" xfId="9591"/>
    <cellStyle name="Normal 46 5 2" xfId="9592"/>
    <cellStyle name="Normal 46 5 2 2" xfId="19809"/>
    <cellStyle name="Normal 46 5 2 2 2" xfId="30218"/>
    <cellStyle name="Normal 46 5 2 3" xfId="30219"/>
    <cellStyle name="Normal 46 5 3" xfId="19810"/>
    <cellStyle name="Normal 46 5 3 2" xfId="30220"/>
    <cellStyle name="Normal 46 5 4" xfId="30221"/>
    <cellStyle name="Normal 46 6" xfId="9593"/>
    <cellStyle name="Normal 46 6 2" xfId="9594"/>
    <cellStyle name="Normal 46 6 2 2" xfId="19811"/>
    <cellStyle name="Normal 46 6 2 2 2" xfId="30222"/>
    <cellStyle name="Normal 46 6 2 3" xfId="30223"/>
    <cellStyle name="Normal 46 6 3" xfId="19812"/>
    <cellStyle name="Normal 46 6 3 2" xfId="30224"/>
    <cellStyle name="Normal 46 6 4" xfId="30225"/>
    <cellStyle name="Normal 46 7" xfId="9595"/>
    <cellStyle name="Normal 46 7 2" xfId="9596"/>
    <cellStyle name="Normal 46 7 2 2" xfId="19813"/>
    <cellStyle name="Normal 46 7 2 2 2" xfId="30226"/>
    <cellStyle name="Normal 46 7 2 3" xfId="30227"/>
    <cellStyle name="Normal 46 7 3" xfId="19814"/>
    <cellStyle name="Normal 46 7 3 2" xfId="30228"/>
    <cellStyle name="Normal 46 7 4" xfId="30229"/>
    <cellStyle name="Normal 47" xfId="9597"/>
    <cellStyle name="Normal 47 2" xfId="9598"/>
    <cellStyle name="Normal 47 2 2" xfId="9599"/>
    <cellStyle name="Normal 47 2 2 2" xfId="19815"/>
    <cellStyle name="Normal 47 2 2 2 2" xfId="30230"/>
    <cellStyle name="Normal 47 2 2 3" xfId="30231"/>
    <cellStyle name="Normal 47 2 3" xfId="19816"/>
    <cellStyle name="Normal 47 2 3 2" xfId="30232"/>
    <cellStyle name="Normal 47 2 4" xfId="30233"/>
    <cellStyle name="Normal 47 3" xfId="9600"/>
    <cellStyle name="Normal 47 3 2" xfId="9601"/>
    <cellStyle name="Normal 47 3 2 2" xfId="19817"/>
    <cellStyle name="Normal 47 3 2 2 2" xfId="30234"/>
    <cellStyle name="Normal 47 3 2 3" xfId="30235"/>
    <cellStyle name="Normal 47 3 3" xfId="19818"/>
    <cellStyle name="Normal 47 3 3 2" xfId="30236"/>
    <cellStyle name="Normal 47 3 4" xfId="30237"/>
    <cellStyle name="Normal 47 4" xfId="9602"/>
    <cellStyle name="Normal 47 4 2" xfId="9603"/>
    <cellStyle name="Normal 47 4 2 2" xfId="19819"/>
    <cellStyle name="Normal 47 4 2 2 2" xfId="30238"/>
    <cellStyle name="Normal 47 4 2 3" xfId="30239"/>
    <cellStyle name="Normal 47 4 3" xfId="19820"/>
    <cellStyle name="Normal 47 4 3 2" xfId="30240"/>
    <cellStyle name="Normal 47 4 4" xfId="30241"/>
    <cellStyle name="Normal 47 5" xfId="9604"/>
    <cellStyle name="Normal 47 5 2" xfId="9605"/>
    <cellStyle name="Normal 47 5 2 2" xfId="19821"/>
    <cellStyle name="Normal 47 5 2 2 2" xfId="30242"/>
    <cellStyle name="Normal 47 5 2 3" xfId="30243"/>
    <cellStyle name="Normal 47 5 3" xfId="19822"/>
    <cellStyle name="Normal 47 5 3 2" xfId="30244"/>
    <cellStyle name="Normal 47 5 4" xfId="30245"/>
    <cellStyle name="Normal 47 6" xfId="9606"/>
    <cellStyle name="Normal 47 6 2" xfId="9607"/>
    <cellStyle name="Normal 47 6 2 2" xfId="19823"/>
    <cellStyle name="Normal 47 6 2 2 2" xfId="30246"/>
    <cellStyle name="Normal 47 6 2 3" xfId="30247"/>
    <cellStyle name="Normal 47 6 3" xfId="19824"/>
    <cellStyle name="Normal 47 6 3 2" xfId="30248"/>
    <cellStyle name="Normal 47 6 4" xfId="30249"/>
    <cellStyle name="Normal 47 7" xfId="9608"/>
    <cellStyle name="Normal 47 7 2" xfId="9609"/>
    <cellStyle name="Normal 47 7 2 2" xfId="19825"/>
    <cellStyle name="Normal 47 7 2 2 2" xfId="30250"/>
    <cellStyle name="Normal 47 7 2 3" xfId="30251"/>
    <cellStyle name="Normal 47 7 3" xfId="19826"/>
    <cellStyle name="Normal 47 7 3 2" xfId="30252"/>
    <cellStyle name="Normal 47 7 4" xfId="30253"/>
    <cellStyle name="Normal 48" xfId="9610"/>
    <cellStyle name="Normal 48 2" xfId="9611"/>
    <cellStyle name="Normal 48 2 2" xfId="9612"/>
    <cellStyle name="Normal 48 2 2 2" xfId="19827"/>
    <cellStyle name="Normal 48 2 2 2 2" xfId="30254"/>
    <cellStyle name="Normal 48 2 2 3" xfId="30255"/>
    <cellStyle name="Normal 48 2 3" xfId="19828"/>
    <cellStyle name="Normal 48 2 3 2" xfId="30256"/>
    <cellStyle name="Normal 48 2 4" xfId="30257"/>
    <cellStyle name="Normal 48 3" xfId="9613"/>
    <cellStyle name="Normal 48 3 2" xfId="9614"/>
    <cellStyle name="Normal 48 3 2 2" xfId="19829"/>
    <cellStyle name="Normal 48 3 2 2 2" xfId="30258"/>
    <cellStyle name="Normal 48 3 2 3" xfId="30259"/>
    <cellStyle name="Normal 48 3 3" xfId="19830"/>
    <cellStyle name="Normal 48 3 3 2" xfId="30260"/>
    <cellStyle name="Normal 48 3 4" xfId="30261"/>
    <cellStyle name="Normal 48 4" xfId="9615"/>
    <cellStyle name="Normal 48 4 2" xfId="9616"/>
    <cellStyle name="Normal 48 4 2 2" xfId="19831"/>
    <cellStyle name="Normal 48 4 2 2 2" xfId="30262"/>
    <cellStyle name="Normal 48 4 2 3" xfId="30263"/>
    <cellStyle name="Normal 48 4 3" xfId="19832"/>
    <cellStyle name="Normal 48 4 3 2" xfId="30264"/>
    <cellStyle name="Normal 48 4 4" xfId="30265"/>
    <cellStyle name="Normal 48 5" xfId="9617"/>
    <cellStyle name="Normal 48 5 2" xfId="9618"/>
    <cellStyle name="Normal 48 5 2 2" xfId="19833"/>
    <cellStyle name="Normal 48 5 2 2 2" xfId="30266"/>
    <cellStyle name="Normal 48 5 2 3" xfId="30267"/>
    <cellStyle name="Normal 48 5 3" xfId="19834"/>
    <cellStyle name="Normal 48 5 3 2" xfId="30268"/>
    <cellStyle name="Normal 48 5 4" xfId="30269"/>
    <cellStyle name="Normal 48 6" xfId="9619"/>
    <cellStyle name="Normal 48 6 2" xfId="9620"/>
    <cellStyle name="Normal 48 6 2 2" xfId="19835"/>
    <cellStyle name="Normal 48 6 2 2 2" xfId="30270"/>
    <cellStyle name="Normal 48 6 2 3" xfId="30271"/>
    <cellStyle name="Normal 48 6 3" xfId="19836"/>
    <cellStyle name="Normal 48 6 3 2" xfId="30272"/>
    <cellStyle name="Normal 48 6 4" xfId="30273"/>
    <cellStyle name="Normal 48 7" xfId="9621"/>
    <cellStyle name="Normal 48 7 2" xfId="9622"/>
    <cellStyle name="Normal 48 7 2 2" xfId="19837"/>
    <cellStyle name="Normal 48 7 2 2 2" xfId="30274"/>
    <cellStyle name="Normal 48 7 2 3" xfId="30275"/>
    <cellStyle name="Normal 48 7 3" xfId="19838"/>
    <cellStyle name="Normal 48 7 3 2" xfId="30276"/>
    <cellStyle name="Normal 48 7 4" xfId="30277"/>
    <cellStyle name="Normal 49" xfId="9623"/>
    <cellStyle name="Normal 49 2" xfId="9624"/>
    <cellStyle name="Normal 49 2 2" xfId="9625"/>
    <cellStyle name="Normal 49 2 2 2" xfId="19839"/>
    <cellStyle name="Normal 49 2 2 2 2" xfId="30278"/>
    <cellStyle name="Normal 49 2 2 3" xfId="30279"/>
    <cellStyle name="Normal 49 2 3" xfId="19840"/>
    <cellStyle name="Normal 49 2 3 2" xfId="30280"/>
    <cellStyle name="Normal 49 2 4" xfId="30281"/>
    <cellStyle name="Normal 49 3" xfId="9626"/>
    <cellStyle name="Normal 49 3 2" xfId="9627"/>
    <cellStyle name="Normal 49 3 2 2" xfId="19841"/>
    <cellStyle name="Normal 49 3 2 2 2" xfId="30282"/>
    <cellStyle name="Normal 49 3 2 3" xfId="30283"/>
    <cellStyle name="Normal 49 3 3" xfId="19842"/>
    <cellStyle name="Normal 49 3 3 2" xfId="30284"/>
    <cellStyle name="Normal 49 3 4" xfId="30285"/>
    <cellStyle name="Normal 49 4" xfId="9628"/>
    <cellStyle name="Normal 49 4 2" xfId="9629"/>
    <cellStyle name="Normal 49 4 2 2" xfId="19843"/>
    <cellStyle name="Normal 49 4 2 2 2" xfId="30286"/>
    <cellStyle name="Normal 49 4 2 3" xfId="30287"/>
    <cellStyle name="Normal 49 4 3" xfId="19844"/>
    <cellStyle name="Normal 49 4 3 2" xfId="30288"/>
    <cellStyle name="Normal 49 4 4" xfId="30289"/>
    <cellStyle name="Normal 49 5" xfId="9630"/>
    <cellStyle name="Normal 49 5 2" xfId="9631"/>
    <cellStyle name="Normal 49 5 2 2" xfId="19845"/>
    <cellStyle name="Normal 49 5 2 2 2" xfId="30290"/>
    <cellStyle name="Normal 49 5 2 3" xfId="30291"/>
    <cellStyle name="Normal 49 5 3" xfId="19846"/>
    <cellStyle name="Normal 49 5 3 2" xfId="30292"/>
    <cellStyle name="Normal 49 5 4" xfId="30293"/>
    <cellStyle name="Normal 49 6" xfId="9632"/>
    <cellStyle name="Normal 49 6 2" xfId="9633"/>
    <cellStyle name="Normal 49 6 2 2" xfId="19847"/>
    <cellStyle name="Normal 49 6 2 2 2" xfId="30294"/>
    <cellStyle name="Normal 49 6 2 3" xfId="30295"/>
    <cellStyle name="Normal 49 6 3" xfId="19848"/>
    <cellStyle name="Normal 49 6 3 2" xfId="30296"/>
    <cellStyle name="Normal 49 6 4" xfId="30297"/>
    <cellStyle name="Normal 49 7" xfId="9634"/>
    <cellStyle name="Normal 49 7 2" xfId="9635"/>
    <cellStyle name="Normal 49 7 2 2" xfId="19849"/>
    <cellStyle name="Normal 49 7 2 2 2" xfId="30298"/>
    <cellStyle name="Normal 49 7 2 3" xfId="30299"/>
    <cellStyle name="Normal 49 7 3" xfId="19850"/>
    <cellStyle name="Normal 49 7 3 2" xfId="30300"/>
    <cellStyle name="Normal 49 7 4" xfId="30301"/>
    <cellStyle name="Normal 5" xfId="60"/>
    <cellStyle name="Normal 5 10" xfId="9636"/>
    <cellStyle name="Normal 5 10 2" xfId="9637"/>
    <cellStyle name="Normal 5 10 2 2" xfId="9638"/>
    <cellStyle name="Normal 5 10 2 3" xfId="9639"/>
    <cellStyle name="Normal 5 10 2 3 2" xfId="19851"/>
    <cellStyle name="Normal 5 10 2 3 2 2" xfId="30302"/>
    <cellStyle name="Normal 5 10 2 3 3" xfId="30303"/>
    <cellStyle name="Normal 5 10 2 4" xfId="19852"/>
    <cellStyle name="Normal 5 10 2 4 2" xfId="30304"/>
    <cellStyle name="Normal 5 10 2 5" xfId="30305"/>
    <cellStyle name="Normal 5 10 3" xfId="9640"/>
    <cellStyle name="Normal 5 10 3 2" xfId="9641"/>
    <cellStyle name="Normal 5 10 3 3" xfId="9642"/>
    <cellStyle name="Normal 5 10 3 3 2" xfId="19853"/>
    <cellStyle name="Normal 5 10 3 3 2 2" xfId="30306"/>
    <cellStyle name="Normal 5 10 3 3 3" xfId="30307"/>
    <cellStyle name="Normal 5 10 3 4" xfId="19854"/>
    <cellStyle name="Normal 5 10 3 4 2" xfId="30308"/>
    <cellStyle name="Normal 5 10 3 5" xfId="30309"/>
    <cellStyle name="Normal 5 10 4" xfId="9643"/>
    <cellStyle name="Normal 5 10 5" xfId="9644"/>
    <cellStyle name="Normal 5 10 5 2" xfId="19855"/>
    <cellStyle name="Normal 5 10 5 2 2" xfId="30310"/>
    <cellStyle name="Normal 5 10 5 3" xfId="30311"/>
    <cellStyle name="Normal 5 10 6" xfId="19856"/>
    <cellStyle name="Normal 5 10 6 2" xfId="30312"/>
    <cellStyle name="Normal 5 10 7" xfId="30313"/>
    <cellStyle name="Normal 5 100" xfId="9645"/>
    <cellStyle name="Normal 5 100 2" xfId="9646"/>
    <cellStyle name="Normal 5 100 2 2" xfId="9647"/>
    <cellStyle name="Normal 5 100 2 3" xfId="9648"/>
    <cellStyle name="Normal 5 100 2 3 2" xfId="19857"/>
    <cellStyle name="Normal 5 100 2 3 2 2" xfId="30314"/>
    <cellStyle name="Normal 5 100 2 3 3" xfId="30315"/>
    <cellStyle name="Normal 5 100 2 4" xfId="19858"/>
    <cellStyle name="Normal 5 100 2 4 2" xfId="30316"/>
    <cellStyle name="Normal 5 100 2 5" xfId="30317"/>
    <cellStyle name="Normal 5 100 3" xfId="9649"/>
    <cellStyle name="Normal 5 100 4" xfId="9650"/>
    <cellStyle name="Normal 5 100 4 2" xfId="19859"/>
    <cellStyle name="Normal 5 100 4 2 2" xfId="30318"/>
    <cellStyle name="Normal 5 100 4 3" xfId="30319"/>
    <cellStyle name="Normal 5 100 5" xfId="19860"/>
    <cellStyle name="Normal 5 100 5 2" xfId="30320"/>
    <cellStyle name="Normal 5 100 6" xfId="30321"/>
    <cellStyle name="Normal 5 101" xfId="9651"/>
    <cellStyle name="Normal 5 101 2" xfId="19861"/>
    <cellStyle name="Normal 5 102" xfId="9652"/>
    <cellStyle name="Normal 5 102 2" xfId="19862"/>
    <cellStyle name="Normal 5 103" xfId="9653"/>
    <cellStyle name="Normal 5 103 2" xfId="19863"/>
    <cellStyle name="Normal 5 104" xfId="9654"/>
    <cellStyle name="Normal 5 104 2" xfId="19864"/>
    <cellStyle name="Normal 5 105" xfId="9655"/>
    <cellStyle name="Normal 5 105 2" xfId="19865"/>
    <cellStyle name="Normal 5 106" xfId="9656"/>
    <cellStyle name="Normal 5 106 2" xfId="19866"/>
    <cellStyle name="Normal 5 107" xfId="9657"/>
    <cellStyle name="Normal 5 107 2" xfId="9658"/>
    <cellStyle name="Normal 5 107 2 2" xfId="9659"/>
    <cellStyle name="Normal 5 107 2 3" xfId="9660"/>
    <cellStyle name="Normal 5 107 2 3 2" xfId="19867"/>
    <cellStyle name="Normal 5 107 2 3 2 2" xfId="30322"/>
    <cellStyle name="Normal 5 107 2 3 3" xfId="30323"/>
    <cellStyle name="Normal 5 107 2 4" xfId="19868"/>
    <cellStyle name="Normal 5 107 2 4 2" xfId="30324"/>
    <cellStyle name="Normal 5 107 2 5" xfId="30325"/>
    <cellStyle name="Normal 5 107 3" xfId="9661"/>
    <cellStyle name="Normal 5 107 4" xfId="9662"/>
    <cellStyle name="Normal 5 107 4 2" xfId="19869"/>
    <cellStyle name="Normal 5 107 4 2 2" xfId="30326"/>
    <cellStyle name="Normal 5 107 4 3" xfId="30327"/>
    <cellStyle name="Normal 5 107 5" xfId="19870"/>
    <cellStyle name="Normal 5 107 5 2" xfId="30328"/>
    <cellStyle name="Normal 5 107 6" xfId="30329"/>
    <cellStyle name="Normal 5 108" xfId="9663"/>
    <cellStyle name="Normal 5 108 2" xfId="9664"/>
    <cellStyle name="Normal 5 108 2 2" xfId="9665"/>
    <cellStyle name="Normal 5 108 2 3" xfId="9666"/>
    <cellStyle name="Normal 5 108 2 3 2" xfId="19871"/>
    <cellStyle name="Normal 5 108 2 3 2 2" xfId="30330"/>
    <cellStyle name="Normal 5 108 2 3 3" xfId="30331"/>
    <cellStyle name="Normal 5 108 2 4" xfId="19872"/>
    <cellStyle name="Normal 5 108 2 4 2" xfId="30332"/>
    <cellStyle name="Normal 5 108 2 5" xfId="30333"/>
    <cellStyle name="Normal 5 108 3" xfId="9667"/>
    <cellStyle name="Normal 5 108 4" xfId="9668"/>
    <cellStyle name="Normal 5 108 4 2" xfId="19873"/>
    <cellStyle name="Normal 5 108 4 2 2" xfId="30334"/>
    <cellStyle name="Normal 5 108 4 3" xfId="30335"/>
    <cellStyle name="Normal 5 108 5" xfId="19874"/>
    <cellStyle name="Normal 5 108 5 2" xfId="30336"/>
    <cellStyle name="Normal 5 108 6" xfId="30337"/>
    <cellStyle name="Normal 5 109" xfId="9669"/>
    <cellStyle name="Normal 5 109 2" xfId="9670"/>
    <cellStyle name="Normal 5 109 2 2" xfId="9671"/>
    <cellStyle name="Normal 5 109 2 3" xfId="9672"/>
    <cellStyle name="Normal 5 109 2 3 2" xfId="19875"/>
    <cellStyle name="Normal 5 109 2 3 2 2" xfId="30338"/>
    <cellStyle name="Normal 5 109 2 3 3" xfId="30339"/>
    <cellStyle name="Normal 5 109 2 4" xfId="19876"/>
    <cellStyle name="Normal 5 109 2 4 2" xfId="30340"/>
    <cellStyle name="Normal 5 109 2 5" xfId="30341"/>
    <cellStyle name="Normal 5 109 3" xfId="9673"/>
    <cellStyle name="Normal 5 109 4" xfId="9674"/>
    <cellStyle name="Normal 5 109 4 2" xfId="19877"/>
    <cellStyle name="Normal 5 109 4 2 2" xfId="30342"/>
    <cellStyle name="Normal 5 109 4 3" xfId="30343"/>
    <cellStyle name="Normal 5 109 5" xfId="19878"/>
    <cellStyle name="Normal 5 109 5 2" xfId="30344"/>
    <cellStyle name="Normal 5 109 6" xfId="30345"/>
    <cellStyle name="Normal 5 11" xfId="9675"/>
    <cellStyle name="Normal 5 11 2" xfId="9676"/>
    <cellStyle name="Normal 5 11 2 2" xfId="9677"/>
    <cellStyle name="Normal 5 11 2 3" xfId="9678"/>
    <cellStyle name="Normal 5 11 2 3 2" xfId="19879"/>
    <cellStyle name="Normal 5 11 2 3 2 2" xfId="30346"/>
    <cellStyle name="Normal 5 11 2 3 3" xfId="30347"/>
    <cellStyle name="Normal 5 11 2 4" xfId="19880"/>
    <cellStyle name="Normal 5 11 2 4 2" xfId="30348"/>
    <cellStyle name="Normal 5 11 2 5" xfId="30349"/>
    <cellStyle name="Normal 5 11 3" xfId="9679"/>
    <cellStyle name="Normal 5 11 3 2" xfId="9680"/>
    <cellStyle name="Normal 5 11 3 3" xfId="9681"/>
    <cellStyle name="Normal 5 11 3 3 2" xfId="19881"/>
    <cellStyle name="Normal 5 11 3 3 2 2" xfId="30350"/>
    <cellStyle name="Normal 5 11 3 3 3" xfId="30351"/>
    <cellStyle name="Normal 5 11 3 4" xfId="19882"/>
    <cellStyle name="Normal 5 11 3 4 2" xfId="30352"/>
    <cellStyle name="Normal 5 11 3 5" xfId="30353"/>
    <cellStyle name="Normal 5 11 4" xfId="9682"/>
    <cellStyle name="Normal 5 11 4 2" xfId="19883"/>
    <cellStyle name="Normal 5 11 4 2 2" xfId="30354"/>
    <cellStyle name="Normal 5 11 4 3" xfId="30355"/>
    <cellStyle name="Normal 5 11 5" xfId="19884"/>
    <cellStyle name="Normal 5 11 5 2" xfId="30356"/>
    <cellStyle name="Normal 5 11 6" xfId="30357"/>
    <cellStyle name="Normal 5 110" xfId="9683"/>
    <cellStyle name="Normal 5 110 2" xfId="9684"/>
    <cellStyle name="Normal 5 110 2 2" xfId="9685"/>
    <cellStyle name="Normal 5 110 2 3" xfId="9686"/>
    <cellStyle name="Normal 5 110 2 3 2" xfId="19885"/>
    <cellStyle name="Normal 5 110 2 3 2 2" xfId="30358"/>
    <cellStyle name="Normal 5 110 2 3 3" xfId="30359"/>
    <cellStyle name="Normal 5 110 2 4" xfId="19886"/>
    <cellStyle name="Normal 5 110 2 4 2" xfId="30360"/>
    <cellStyle name="Normal 5 110 2 5" xfId="30361"/>
    <cellStyle name="Normal 5 110 3" xfId="9687"/>
    <cellStyle name="Normal 5 110 4" xfId="9688"/>
    <cellStyle name="Normal 5 110 4 2" xfId="19887"/>
    <cellStyle name="Normal 5 110 4 2 2" xfId="30362"/>
    <cellStyle name="Normal 5 110 4 3" xfId="30363"/>
    <cellStyle name="Normal 5 110 5" xfId="19888"/>
    <cellStyle name="Normal 5 110 5 2" xfId="30364"/>
    <cellStyle name="Normal 5 110 6" xfId="30365"/>
    <cellStyle name="Normal 5 111" xfId="9689"/>
    <cellStyle name="Normal 5 111 2" xfId="9690"/>
    <cellStyle name="Normal 5 111 2 2" xfId="9691"/>
    <cellStyle name="Normal 5 111 2 3" xfId="9692"/>
    <cellStyle name="Normal 5 111 2 3 2" xfId="19889"/>
    <cellStyle name="Normal 5 111 2 3 2 2" xfId="30366"/>
    <cellStyle name="Normal 5 111 2 3 3" xfId="30367"/>
    <cellStyle name="Normal 5 111 2 4" xfId="19890"/>
    <cellStyle name="Normal 5 111 2 4 2" xfId="30368"/>
    <cellStyle name="Normal 5 111 2 5" xfId="30369"/>
    <cellStyle name="Normal 5 111 3" xfId="9693"/>
    <cellStyle name="Normal 5 111 4" xfId="9694"/>
    <cellStyle name="Normal 5 111 4 2" xfId="19891"/>
    <cellStyle name="Normal 5 111 4 2 2" xfId="30370"/>
    <cellStyle name="Normal 5 111 4 3" xfId="30371"/>
    <cellStyle name="Normal 5 111 5" xfId="19892"/>
    <cellStyle name="Normal 5 111 5 2" xfId="30372"/>
    <cellStyle name="Normal 5 111 6" xfId="30373"/>
    <cellStyle name="Normal 5 112" xfId="9695"/>
    <cellStyle name="Normal 5 112 2" xfId="9696"/>
    <cellStyle name="Normal 5 112 2 2" xfId="9697"/>
    <cellStyle name="Normal 5 112 2 3" xfId="9698"/>
    <cellStyle name="Normal 5 112 2 3 2" xfId="19893"/>
    <cellStyle name="Normal 5 112 2 3 2 2" xfId="30374"/>
    <cellStyle name="Normal 5 112 2 3 3" xfId="30375"/>
    <cellStyle name="Normal 5 112 2 4" xfId="19894"/>
    <cellStyle name="Normal 5 112 2 4 2" xfId="30376"/>
    <cellStyle name="Normal 5 112 2 5" xfId="30377"/>
    <cellStyle name="Normal 5 112 3" xfId="9699"/>
    <cellStyle name="Normal 5 112 4" xfId="9700"/>
    <cellStyle name="Normal 5 112 4 2" xfId="19895"/>
    <cellStyle name="Normal 5 112 4 2 2" xfId="30378"/>
    <cellStyle name="Normal 5 112 4 3" xfId="30379"/>
    <cellStyle name="Normal 5 112 5" xfId="19896"/>
    <cellStyle name="Normal 5 112 5 2" xfId="30380"/>
    <cellStyle name="Normal 5 112 6" xfId="30381"/>
    <cellStyle name="Normal 5 113" xfId="9701"/>
    <cellStyle name="Normal 5 113 2" xfId="9702"/>
    <cellStyle name="Normal 5 113 2 2" xfId="9703"/>
    <cellStyle name="Normal 5 113 2 3" xfId="9704"/>
    <cellStyle name="Normal 5 113 2 3 2" xfId="19897"/>
    <cellStyle name="Normal 5 113 2 3 2 2" xfId="30382"/>
    <cellStyle name="Normal 5 113 2 3 3" xfId="30383"/>
    <cellStyle name="Normal 5 113 2 4" xfId="19898"/>
    <cellStyle name="Normal 5 113 2 4 2" xfId="30384"/>
    <cellStyle name="Normal 5 113 2 5" xfId="30385"/>
    <cellStyle name="Normal 5 113 3" xfId="9705"/>
    <cellStyle name="Normal 5 113 4" xfId="9706"/>
    <cellStyle name="Normal 5 113 4 2" xfId="19899"/>
    <cellStyle name="Normal 5 113 4 2 2" xfId="30386"/>
    <cellStyle name="Normal 5 113 4 3" xfId="30387"/>
    <cellStyle name="Normal 5 113 5" xfId="19900"/>
    <cellStyle name="Normal 5 113 5 2" xfId="30388"/>
    <cellStyle name="Normal 5 113 6" xfId="30389"/>
    <cellStyle name="Normal 5 114" xfId="9707"/>
    <cellStyle name="Normal 5 114 2" xfId="9708"/>
    <cellStyle name="Normal 5 114 2 2" xfId="9709"/>
    <cellStyle name="Normal 5 114 2 3" xfId="9710"/>
    <cellStyle name="Normal 5 114 2 3 2" xfId="19901"/>
    <cellStyle name="Normal 5 114 2 3 2 2" xfId="30390"/>
    <cellStyle name="Normal 5 114 2 3 3" xfId="30391"/>
    <cellStyle name="Normal 5 114 2 4" xfId="19902"/>
    <cellStyle name="Normal 5 114 2 4 2" xfId="30392"/>
    <cellStyle name="Normal 5 114 2 5" xfId="30393"/>
    <cellStyle name="Normal 5 114 3" xfId="9711"/>
    <cellStyle name="Normal 5 114 4" xfId="9712"/>
    <cellStyle name="Normal 5 114 4 2" xfId="19903"/>
    <cellStyle name="Normal 5 114 4 2 2" xfId="30394"/>
    <cellStyle name="Normal 5 114 4 3" xfId="30395"/>
    <cellStyle name="Normal 5 114 5" xfId="19904"/>
    <cellStyle name="Normal 5 114 5 2" xfId="30396"/>
    <cellStyle name="Normal 5 114 6" xfId="30397"/>
    <cellStyle name="Normal 5 115" xfId="9713"/>
    <cellStyle name="Normal 5 115 2" xfId="9714"/>
    <cellStyle name="Normal 5 115 2 2" xfId="9715"/>
    <cellStyle name="Normal 5 115 2 3" xfId="9716"/>
    <cellStyle name="Normal 5 115 2 3 2" xfId="19905"/>
    <cellStyle name="Normal 5 115 2 3 2 2" xfId="30398"/>
    <cellStyle name="Normal 5 115 2 3 3" xfId="30399"/>
    <cellStyle name="Normal 5 115 2 4" xfId="19906"/>
    <cellStyle name="Normal 5 115 2 4 2" xfId="30400"/>
    <cellStyle name="Normal 5 115 2 5" xfId="30401"/>
    <cellStyle name="Normal 5 115 3" xfId="9717"/>
    <cellStyle name="Normal 5 115 4" xfId="9718"/>
    <cellStyle name="Normal 5 115 4 2" xfId="19907"/>
    <cellStyle name="Normal 5 115 4 2 2" xfId="30402"/>
    <cellStyle name="Normal 5 115 4 3" xfId="30403"/>
    <cellStyle name="Normal 5 115 5" xfId="19908"/>
    <cellStyle name="Normal 5 115 5 2" xfId="30404"/>
    <cellStyle name="Normal 5 115 6" xfId="30405"/>
    <cellStyle name="Normal 5 116" xfId="9719"/>
    <cellStyle name="Normal 5 116 2" xfId="9720"/>
    <cellStyle name="Normal 5 116 2 2" xfId="9721"/>
    <cellStyle name="Normal 5 116 2 3" xfId="9722"/>
    <cellStyle name="Normal 5 116 2 3 2" xfId="19909"/>
    <cellStyle name="Normal 5 116 2 3 2 2" xfId="30406"/>
    <cellStyle name="Normal 5 116 2 3 3" xfId="30407"/>
    <cellStyle name="Normal 5 116 2 4" xfId="19910"/>
    <cellStyle name="Normal 5 116 2 4 2" xfId="30408"/>
    <cellStyle name="Normal 5 116 2 5" xfId="30409"/>
    <cellStyle name="Normal 5 116 3" xfId="9723"/>
    <cellStyle name="Normal 5 116 4" xfId="9724"/>
    <cellStyle name="Normal 5 116 4 2" xfId="19911"/>
    <cellStyle name="Normal 5 116 4 2 2" xfId="30410"/>
    <cellStyle name="Normal 5 116 4 3" xfId="30411"/>
    <cellStyle name="Normal 5 116 5" xfId="19912"/>
    <cellStyle name="Normal 5 116 5 2" xfId="30412"/>
    <cellStyle name="Normal 5 116 6" xfId="30413"/>
    <cellStyle name="Normal 5 117" xfId="9725"/>
    <cellStyle name="Normal 5 117 2" xfId="9726"/>
    <cellStyle name="Normal 5 117 2 2" xfId="9727"/>
    <cellStyle name="Normal 5 117 2 3" xfId="9728"/>
    <cellStyle name="Normal 5 117 2 3 2" xfId="19913"/>
    <cellStyle name="Normal 5 117 2 3 2 2" xfId="30414"/>
    <cellStyle name="Normal 5 117 2 3 3" xfId="30415"/>
    <cellStyle name="Normal 5 117 2 4" xfId="19914"/>
    <cellStyle name="Normal 5 117 2 4 2" xfId="30416"/>
    <cellStyle name="Normal 5 117 2 5" xfId="30417"/>
    <cellStyle name="Normal 5 117 3" xfId="9729"/>
    <cellStyle name="Normal 5 117 4" xfId="9730"/>
    <cellStyle name="Normal 5 117 4 2" xfId="19915"/>
    <cellStyle name="Normal 5 117 4 2 2" xfId="30418"/>
    <cellStyle name="Normal 5 117 4 3" xfId="30419"/>
    <cellStyle name="Normal 5 117 5" xfId="19916"/>
    <cellStyle name="Normal 5 117 5 2" xfId="30420"/>
    <cellStyle name="Normal 5 117 6" xfId="30421"/>
    <cellStyle name="Normal 5 118" xfId="9731"/>
    <cellStyle name="Normal 5 118 2" xfId="9732"/>
    <cellStyle name="Normal 5 118 2 2" xfId="9733"/>
    <cellStyle name="Normal 5 118 2 3" xfId="9734"/>
    <cellStyle name="Normal 5 118 2 3 2" xfId="19917"/>
    <cellStyle name="Normal 5 118 2 3 2 2" xfId="30422"/>
    <cellStyle name="Normal 5 118 2 3 3" xfId="30423"/>
    <cellStyle name="Normal 5 118 2 4" xfId="19918"/>
    <cellStyle name="Normal 5 118 2 4 2" xfId="30424"/>
    <cellStyle name="Normal 5 118 2 5" xfId="30425"/>
    <cellStyle name="Normal 5 118 3" xfId="9735"/>
    <cellStyle name="Normal 5 118 4" xfId="9736"/>
    <cellStyle name="Normal 5 118 4 2" xfId="19919"/>
    <cellStyle name="Normal 5 118 4 2 2" xfId="30426"/>
    <cellStyle name="Normal 5 118 4 3" xfId="30427"/>
    <cellStyle name="Normal 5 118 5" xfId="19920"/>
    <cellStyle name="Normal 5 118 5 2" xfId="30428"/>
    <cellStyle name="Normal 5 118 6" xfId="30429"/>
    <cellStyle name="Normal 5 119" xfId="9737"/>
    <cellStyle name="Normal 5 119 2" xfId="19921"/>
    <cellStyle name="Normal 5 12" xfId="9738"/>
    <cellStyle name="Normal 5 12 2" xfId="9739"/>
    <cellStyle name="Normal 5 12 2 2" xfId="9740"/>
    <cellStyle name="Normal 5 12 2 3" xfId="9741"/>
    <cellStyle name="Normal 5 12 2 3 2" xfId="19922"/>
    <cellStyle name="Normal 5 12 2 3 2 2" xfId="30430"/>
    <cellStyle name="Normal 5 12 2 3 3" xfId="30431"/>
    <cellStyle name="Normal 5 12 2 4" xfId="19923"/>
    <cellStyle name="Normal 5 12 2 4 2" xfId="30432"/>
    <cellStyle name="Normal 5 12 2 5" xfId="30433"/>
    <cellStyle name="Normal 5 12 3" xfId="9742"/>
    <cellStyle name="Normal 5 12 3 2" xfId="9743"/>
    <cellStyle name="Normal 5 12 3 3" xfId="9744"/>
    <cellStyle name="Normal 5 12 3 3 2" xfId="19924"/>
    <cellStyle name="Normal 5 12 3 3 2 2" xfId="30434"/>
    <cellStyle name="Normal 5 12 3 3 3" xfId="30435"/>
    <cellStyle name="Normal 5 12 3 4" xfId="19925"/>
    <cellStyle name="Normal 5 12 3 4 2" xfId="30436"/>
    <cellStyle name="Normal 5 12 3 5" xfId="30437"/>
    <cellStyle name="Normal 5 12 4" xfId="9745"/>
    <cellStyle name="Normal 5 12 5" xfId="9746"/>
    <cellStyle name="Normal 5 12 5 2" xfId="19926"/>
    <cellStyle name="Normal 5 12 5 2 2" xfId="30438"/>
    <cellStyle name="Normal 5 12 5 3" xfId="30439"/>
    <cellStyle name="Normal 5 12 6" xfId="19927"/>
    <cellStyle name="Normal 5 12 6 2" xfId="30440"/>
    <cellStyle name="Normal 5 12 7" xfId="30441"/>
    <cellStyle name="Normal 5 120" xfId="9747"/>
    <cellStyle name="Normal 5 120 2" xfId="19928"/>
    <cellStyle name="Normal 5 121" xfId="9748"/>
    <cellStyle name="Normal 5 121 2" xfId="19929"/>
    <cellStyle name="Normal 5 122" xfId="9749"/>
    <cellStyle name="Normal 5 122 2" xfId="19930"/>
    <cellStyle name="Normal 5 123" xfId="9750"/>
    <cellStyle name="Normal 5 123 2" xfId="9751"/>
    <cellStyle name="Normal 5 123 2 2" xfId="30442"/>
    <cellStyle name="Normal 5 123 3" xfId="9752"/>
    <cellStyle name="Normal 5 123 3 2" xfId="19931"/>
    <cellStyle name="Normal 5 123 3 2 2" xfId="30443"/>
    <cellStyle name="Normal 5 123 3 3" xfId="30444"/>
    <cellStyle name="Normal 5 123 4" xfId="19932"/>
    <cellStyle name="Normal 5 123 4 2" xfId="30445"/>
    <cellStyle name="Normal 5 123 5" xfId="30446"/>
    <cellStyle name="Normal 5 124" xfId="9753"/>
    <cellStyle name="Normal 5 124 2" xfId="9754"/>
    <cellStyle name="Normal 5 124 2 2" xfId="30447"/>
    <cellStyle name="Normal 5 124 3" xfId="9755"/>
    <cellStyle name="Normal 5 124 3 2" xfId="19933"/>
    <cellStyle name="Normal 5 124 3 2 2" xfId="30448"/>
    <cellStyle name="Normal 5 124 3 3" xfId="30449"/>
    <cellStyle name="Normal 5 124 4" xfId="19934"/>
    <cellStyle name="Normal 5 124 4 2" xfId="30450"/>
    <cellStyle name="Normal 5 124 5" xfId="30451"/>
    <cellStyle name="Normal 5 125" xfId="9756"/>
    <cellStyle name="Normal 5 125 2" xfId="9757"/>
    <cellStyle name="Normal 5 125 2 2" xfId="30452"/>
    <cellStyle name="Normal 5 125 3" xfId="9758"/>
    <cellStyle name="Normal 5 125 3 2" xfId="19935"/>
    <cellStyle name="Normal 5 125 3 2 2" xfId="30453"/>
    <cellStyle name="Normal 5 125 3 3" xfId="30454"/>
    <cellStyle name="Normal 5 125 4" xfId="19936"/>
    <cellStyle name="Normal 5 125 4 2" xfId="30455"/>
    <cellStyle name="Normal 5 125 5" xfId="30456"/>
    <cellStyle name="Normal 5 126" xfId="9759"/>
    <cellStyle name="Normal 5 126 2" xfId="9760"/>
    <cellStyle name="Normal 5 126 2 2" xfId="30457"/>
    <cellStyle name="Normal 5 126 3" xfId="9761"/>
    <cellStyle name="Normal 5 126 3 2" xfId="19937"/>
    <cellStyle name="Normal 5 126 3 2 2" xfId="30458"/>
    <cellStyle name="Normal 5 126 3 3" xfId="30459"/>
    <cellStyle name="Normal 5 126 4" xfId="19938"/>
    <cellStyle name="Normal 5 126 4 2" xfId="30460"/>
    <cellStyle name="Normal 5 126 5" xfId="30461"/>
    <cellStyle name="Normal 5 127" xfId="9762"/>
    <cellStyle name="Normal 5 127 2" xfId="9763"/>
    <cellStyle name="Normal 5 127 2 2" xfId="30462"/>
    <cellStyle name="Normal 5 127 3" xfId="9764"/>
    <cellStyle name="Normal 5 127 3 2" xfId="19939"/>
    <cellStyle name="Normal 5 127 3 2 2" xfId="30463"/>
    <cellStyle name="Normal 5 127 3 3" xfId="30464"/>
    <cellStyle name="Normal 5 127 4" xfId="19940"/>
    <cellStyle name="Normal 5 127 4 2" xfId="30465"/>
    <cellStyle name="Normal 5 127 5" xfId="30466"/>
    <cellStyle name="Normal 5 128" xfId="9765"/>
    <cellStyle name="Normal 5 128 2" xfId="9766"/>
    <cellStyle name="Normal 5 128 2 2" xfId="30467"/>
    <cellStyle name="Normal 5 128 3" xfId="9767"/>
    <cellStyle name="Normal 5 128 3 2" xfId="19941"/>
    <cellStyle name="Normal 5 128 3 2 2" xfId="30468"/>
    <cellStyle name="Normal 5 128 3 3" xfId="30469"/>
    <cellStyle name="Normal 5 128 4" xfId="19942"/>
    <cellStyle name="Normal 5 128 4 2" xfId="30470"/>
    <cellStyle name="Normal 5 128 5" xfId="30471"/>
    <cellStyle name="Normal 5 129" xfId="9768"/>
    <cellStyle name="Normal 5 129 2" xfId="9769"/>
    <cellStyle name="Normal 5 129 2 2" xfId="30472"/>
    <cellStyle name="Normal 5 129 3" xfId="9770"/>
    <cellStyle name="Normal 5 129 3 2" xfId="19943"/>
    <cellStyle name="Normal 5 129 3 2 2" xfId="30473"/>
    <cellStyle name="Normal 5 129 3 3" xfId="30474"/>
    <cellStyle name="Normal 5 129 4" xfId="19944"/>
    <cellStyle name="Normal 5 129 4 2" xfId="30475"/>
    <cellStyle name="Normal 5 129 5" xfId="30476"/>
    <cellStyle name="Normal 5 13" xfId="9771"/>
    <cellStyle name="Normal 5 13 2" xfId="9772"/>
    <cellStyle name="Normal 5 13 2 2" xfId="9773"/>
    <cellStyle name="Normal 5 13 2 3" xfId="9774"/>
    <cellStyle name="Normal 5 13 2 3 2" xfId="19945"/>
    <cellStyle name="Normal 5 13 2 3 2 2" xfId="30477"/>
    <cellStyle name="Normal 5 13 2 3 3" xfId="30478"/>
    <cellStyle name="Normal 5 13 2 4" xfId="19946"/>
    <cellStyle name="Normal 5 13 2 4 2" xfId="30479"/>
    <cellStyle name="Normal 5 13 2 5" xfId="30480"/>
    <cellStyle name="Normal 5 13 3" xfId="9775"/>
    <cellStyle name="Normal 5 13 3 2" xfId="9776"/>
    <cellStyle name="Normal 5 13 3 3" xfId="9777"/>
    <cellStyle name="Normal 5 13 3 3 2" xfId="19947"/>
    <cellStyle name="Normal 5 13 3 3 2 2" xfId="30481"/>
    <cellStyle name="Normal 5 13 3 3 3" xfId="30482"/>
    <cellStyle name="Normal 5 13 3 4" xfId="19948"/>
    <cellStyle name="Normal 5 13 3 4 2" xfId="30483"/>
    <cellStyle name="Normal 5 13 3 5" xfId="30484"/>
    <cellStyle name="Normal 5 13 4" xfId="9778"/>
    <cellStyle name="Normal 5 13 5" xfId="9779"/>
    <cellStyle name="Normal 5 13 5 2" xfId="19949"/>
    <cellStyle name="Normal 5 13 5 2 2" xfId="30485"/>
    <cellStyle name="Normal 5 13 5 3" xfId="30486"/>
    <cellStyle name="Normal 5 13 6" xfId="19950"/>
    <cellStyle name="Normal 5 13 6 2" xfId="30487"/>
    <cellStyle name="Normal 5 13 7" xfId="30488"/>
    <cellStyle name="Normal 5 130" xfId="9780"/>
    <cellStyle name="Normal 5 130 2" xfId="9781"/>
    <cellStyle name="Normal 5 130 2 2" xfId="30489"/>
    <cellStyle name="Normal 5 130 3" xfId="9782"/>
    <cellStyle name="Normal 5 130 3 2" xfId="19951"/>
    <cellStyle name="Normal 5 130 3 2 2" xfId="30490"/>
    <cellStyle name="Normal 5 130 3 3" xfId="30491"/>
    <cellStyle name="Normal 5 130 4" xfId="19952"/>
    <cellStyle name="Normal 5 130 4 2" xfId="30492"/>
    <cellStyle name="Normal 5 130 5" xfId="30493"/>
    <cellStyle name="Normal 5 131" xfId="9783"/>
    <cellStyle name="Normal 5 131 2" xfId="9784"/>
    <cellStyle name="Normal 5 131 2 2" xfId="30494"/>
    <cellStyle name="Normal 5 131 3" xfId="9785"/>
    <cellStyle name="Normal 5 131 3 2" xfId="19953"/>
    <cellStyle name="Normal 5 131 3 2 2" xfId="30495"/>
    <cellStyle name="Normal 5 131 3 3" xfId="30496"/>
    <cellStyle name="Normal 5 131 4" xfId="19954"/>
    <cellStyle name="Normal 5 131 4 2" xfId="30497"/>
    <cellStyle name="Normal 5 131 5" xfId="30498"/>
    <cellStyle name="Normal 5 132" xfId="9786"/>
    <cellStyle name="Normal 5 132 2" xfId="9787"/>
    <cellStyle name="Normal 5 132 2 2" xfId="30499"/>
    <cellStyle name="Normal 5 132 3" xfId="9788"/>
    <cellStyle name="Normal 5 132 3 2" xfId="19955"/>
    <cellStyle name="Normal 5 132 3 2 2" xfId="30500"/>
    <cellStyle name="Normal 5 132 3 3" xfId="30501"/>
    <cellStyle name="Normal 5 132 4" xfId="19956"/>
    <cellStyle name="Normal 5 132 4 2" xfId="30502"/>
    <cellStyle name="Normal 5 132 5" xfId="30503"/>
    <cellStyle name="Normal 5 133" xfId="9789"/>
    <cellStyle name="Normal 5 133 2" xfId="9790"/>
    <cellStyle name="Normal 5 133 2 2" xfId="30504"/>
    <cellStyle name="Normal 5 133 3" xfId="9791"/>
    <cellStyle name="Normal 5 133 3 2" xfId="19957"/>
    <cellStyle name="Normal 5 133 3 2 2" xfId="30505"/>
    <cellStyle name="Normal 5 133 3 3" xfId="30506"/>
    <cellStyle name="Normal 5 133 4" xfId="19958"/>
    <cellStyle name="Normal 5 133 4 2" xfId="30507"/>
    <cellStyle name="Normal 5 133 5" xfId="30508"/>
    <cellStyle name="Normal 5 134" xfId="9792"/>
    <cellStyle name="Normal 5 134 2" xfId="9793"/>
    <cellStyle name="Normal 5 134 2 2" xfId="30509"/>
    <cellStyle name="Normal 5 134 3" xfId="9794"/>
    <cellStyle name="Normal 5 134 3 2" xfId="19959"/>
    <cellStyle name="Normal 5 134 3 2 2" xfId="30510"/>
    <cellStyle name="Normal 5 134 3 3" xfId="30511"/>
    <cellStyle name="Normal 5 134 4" xfId="19960"/>
    <cellStyle name="Normal 5 134 4 2" xfId="30512"/>
    <cellStyle name="Normal 5 134 5" xfId="30513"/>
    <cellStyle name="Normal 5 135" xfId="9795"/>
    <cellStyle name="Normal 5 135 2" xfId="9796"/>
    <cellStyle name="Normal 5 135 2 2" xfId="30514"/>
    <cellStyle name="Normal 5 135 3" xfId="9797"/>
    <cellStyle name="Normal 5 135 3 2" xfId="19961"/>
    <cellStyle name="Normal 5 135 3 2 2" xfId="30515"/>
    <cellStyle name="Normal 5 135 3 3" xfId="30516"/>
    <cellStyle name="Normal 5 135 4" xfId="19962"/>
    <cellStyle name="Normal 5 135 4 2" xfId="30517"/>
    <cellStyle name="Normal 5 135 5" xfId="30518"/>
    <cellStyle name="Normal 5 136" xfId="9798"/>
    <cellStyle name="Normal 5 136 2" xfId="9799"/>
    <cellStyle name="Normal 5 136 2 2" xfId="30519"/>
    <cellStyle name="Normal 5 136 3" xfId="9800"/>
    <cellStyle name="Normal 5 136 3 2" xfId="19963"/>
    <cellStyle name="Normal 5 136 3 2 2" xfId="30520"/>
    <cellStyle name="Normal 5 136 3 3" xfId="30521"/>
    <cellStyle name="Normal 5 136 4" xfId="19964"/>
    <cellStyle name="Normal 5 136 4 2" xfId="30522"/>
    <cellStyle name="Normal 5 136 5" xfId="30523"/>
    <cellStyle name="Normal 5 137" xfId="9801"/>
    <cellStyle name="Normal 5 137 2" xfId="9802"/>
    <cellStyle name="Normal 5 137 2 2" xfId="30524"/>
    <cellStyle name="Normal 5 137 3" xfId="9803"/>
    <cellStyle name="Normal 5 137 3 2" xfId="19965"/>
    <cellStyle name="Normal 5 137 3 2 2" xfId="30525"/>
    <cellStyle name="Normal 5 137 3 3" xfId="30526"/>
    <cellStyle name="Normal 5 137 4" xfId="19966"/>
    <cellStyle name="Normal 5 137 4 2" xfId="30527"/>
    <cellStyle name="Normal 5 137 5" xfId="30528"/>
    <cellStyle name="Normal 5 138" xfId="9804"/>
    <cellStyle name="Normal 5 138 2" xfId="9805"/>
    <cellStyle name="Normal 5 138 2 2" xfId="30529"/>
    <cellStyle name="Normal 5 138 3" xfId="9806"/>
    <cellStyle name="Normal 5 138 3 2" xfId="19967"/>
    <cellStyle name="Normal 5 138 3 2 2" xfId="30530"/>
    <cellStyle name="Normal 5 138 3 3" xfId="30531"/>
    <cellStyle name="Normal 5 138 4" xfId="19968"/>
    <cellStyle name="Normal 5 138 4 2" xfId="30532"/>
    <cellStyle name="Normal 5 138 5" xfId="30533"/>
    <cellStyle name="Normal 5 139" xfId="9807"/>
    <cellStyle name="Normal 5 139 2" xfId="9808"/>
    <cellStyle name="Normal 5 139 2 2" xfId="30534"/>
    <cellStyle name="Normal 5 139 3" xfId="9809"/>
    <cellStyle name="Normal 5 139 3 2" xfId="19969"/>
    <cellStyle name="Normal 5 139 3 2 2" xfId="30535"/>
    <cellStyle name="Normal 5 139 3 3" xfId="30536"/>
    <cellStyle name="Normal 5 139 4" xfId="19970"/>
    <cellStyle name="Normal 5 139 4 2" xfId="30537"/>
    <cellStyle name="Normal 5 139 5" xfId="30538"/>
    <cellStyle name="Normal 5 14" xfId="9810"/>
    <cellStyle name="Normal 5 14 2" xfId="9811"/>
    <cellStyle name="Normal 5 14 2 2" xfId="9812"/>
    <cellStyle name="Normal 5 14 2 3" xfId="9813"/>
    <cellStyle name="Normal 5 14 2 3 2" xfId="19971"/>
    <cellStyle name="Normal 5 14 2 3 2 2" xfId="30539"/>
    <cellStyle name="Normal 5 14 2 3 3" xfId="30540"/>
    <cellStyle name="Normal 5 14 2 4" xfId="19972"/>
    <cellStyle name="Normal 5 14 2 4 2" xfId="30541"/>
    <cellStyle name="Normal 5 14 2 5" xfId="30542"/>
    <cellStyle name="Normal 5 14 3" xfId="9814"/>
    <cellStyle name="Normal 5 14 3 2" xfId="9815"/>
    <cellStyle name="Normal 5 14 3 3" xfId="9816"/>
    <cellStyle name="Normal 5 14 3 3 2" xfId="19973"/>
    <cellStyle name="Normal 5 14 3 3 2 2" xfId="30543"/>
    <cellStyle name="Normal 5 14 3 3 3" xfId="30544"/>
    <cellStyle name="Normal 5 14 3 4" xfId="19974"/>
    <cellStyle name="Normal 5 14 3 4 2" xfId="30545"/>
    <cellStyle name="Normal 5 14 3 5" xfId="30546"/>
    <cellStyle name="Normal 5 14 4" xfId="9817"/>
    <cellStyle name="Normal 5 14 5" xfId="9818"/>
    <cellStyle name="Normal 5 14 5 2" xfId="19975"/>
    <cellStyle name="Normal 5 14 5 2 2" xfId="30547"/>
    <cellStyle name="Normal 5 14 5 3" xfId="30548"/>
    <cellStyle name="Normal 5 14 6" xfId="19976"/>
    <cellStyle name="Normal 5 14 6 2" xfId="30549"/>
    <cellStyle name="Normal 5 14 7" xfId="30550"/>
    <cellStyle name="Normal 5 140" xfId="9819"/>
    <cellStyle name="Normal 5 140 2" xfId="9820"/>
    <cellStyle name="Normal 5 140 2 2" xfId="30551"/>
    <cellStyle name="Normal 5 140 3" xfId="9821"/>
    <cellStyle name="Normal 5 140 3 2" xfId="19977"/>
    <cellStyle name="Normal 5 140 3 2 2" xfId="30552"/>
    <cellStyle name="Normal 5 140 3 3" xfId="30553"/>
    <cellStyle name="Normal 5 140 4" xfId="19978"/>
    <cellStyle name="Normal 5 140 4 2" xfId="30554"/>
    <cellStyle name="Normal 5 140 5" xfId="30555"/>
    <cellStyle name="Normal 5 141" xfId="9822"/>
    <cellStyle name="Normal 5 141 2" xfId="9823"/>
    <cellStyle name="Normal 5 141 2 2" xfId="30556"/>
    <cellStyle name="Normal 5 141 3" xfId="9824"/>
    <cellStyle name="Normal 5 141 3 2" xfId="19979"/>
    <cellStyle name="Normal 5 141 3 2 2" xfId="30557"/>
    <cellStyle name="Normal 5 141 3 3" xfId="30558"/>
    <cellStyle name="Normal 5 141 4" xfId="19980"/>
    <cellStyle name="Normal 5 141 4 2" xfId="30559"/>
    <cellStyle name="Normal 5 141 5" xfId="30560"/>
    <cellStyle name="Normal 5 142" xfId="9825"/>
    <cellStyle name="Normal 5 142 2" xfId="9826"/>
    <cellStyle name="Normal 5 142 2 2" xfId="30561"/>
    <cellStyle name="Normal 5 142 3" xfId="9827"/>
    <cellStyle name="Normal 5 142 3 2" xfId="19981"/>
    <cellStyle name="Normal 5 142 3 2 2" xfId="30562"/>
    <cellStyle name="Normal 5 142 3 3" xfId="30563"/>
    <cellStyle name="Normal 5 142 4" xfId="19982"/>
    <cellStyle name="Normal 5 142 4 2" xfId="30564"/>
    <cellStyle name="Normal 5 142 5" xfId="30565"/>
    <cellStyle name="Normal 5 143" xfId="9828"/>
    <cellStyle name="Normal 5 143 2" xfId="9829"/>
    <cellStyle name="Normal 5 143 2 2" xfId="30566"/>
    <cellStyle name="Normal 5 143 3" xfId="9830"/>
    <cellStyle name="Normal 5 143 3 2" xfId="19983"/>
    <cellStyle name="Normal 5 143 3 2 2" xfId="30567"/>
    <cellStyle name="Normal 5 143 3 3" xfId="30568"/>
    <cellStyle name="Normal 5 143 4" xfId="19984"/>
    <cellStyle name="Normal 5 143 4 2" xfId="30569"/>
    <cellStyle name="Normal 5 143 5" xfId="30570"/>
    <cellStyle name="Normal 5 144" xfId="9831"/>
    <cellStyle name="Normal 5 144 2" xfId="9832"/>
    <cellStyle name="Normal 5 144 2 2" xfId="30571"/>
    <cellStyle name="Normal 5 144 3" xfId="9833"/>
    <cellStyle name="Normal 5 144 3 2" xfId="19985"/>
    <cellStyle name="Normal 5 144 3 2 2" xfId="30572"/>
    <cellStyle name="Normal 5 144 3 3" xfId="30573"/>
    <cellStyle name="Normal 5 144 4" xfId="19986"/>
    <cellStyle name="Normal 5 144 4 2" xfId="30574"/>
    <cellStyle name="Normal 5 144 5" xfId="30575"/>
    <cellStyle name="Normal 5 145" xfId="9834"/>
    <cellStyle name="Normal 5 145 2" xfId="19987"/>
    <cellStyle name="Normal 5 146" xfId="9835"/>
    <cellStyle name="Normal 5 146 2" xfId="19988"/>
    <cellStyle name="Normal 5 147" xfId="9836"/>
    <cellStyle name="Normal 5 147 2" xfId="9837"/>
    <cellStyle name="Normal 5 147 2 2" xfId="30576"/>
    <cellStyle name="Normal 5 147 3" xfId="9838"/>
    <cellStyle name="Normal 5 147 3 2" xfId="19989"/>
    <cellStyle name="Normal 5 147 3 2 2" xfId="30577"/>
    <cellStyle name="Normal 5 147 3 3" xfId="30578"/>
    <cellStyle name="Normal 5 147 4" xfId="19990"/>
    <cellStyle name="Normal 5 147 4 2" xfId="30579"/>
    <cellStyle name="Normal 5 147 5" xfId="30580"/>
    <cellStyle name="Normal 5 148" xfId="9839"/>
    <cellStyle name="Normal 5 148 2" xfId="9840"/>
    <cellStyle name="Normal 5 148 2 2" xfId="30581"/>
    <cellStyle name="Normal 5 148 3" xfId="9841"/>
    <cellStyle name="Normal 5 148 3 2" xfId="19991"/>
    <cellStyle name="Normal 5 148 3 2 2" xfId="30582"/>
    <cellStyle name="Normal 5 148 3 3" xfId="30583"/>
    <cellStyle name="Normal 5 148 4" xfId="19992"/>
    <cellStyle name="Normal 5 148 4 2" xfId="30584"/>
    <cellStyle name="Normal 5 148 5" xfId="30585"/>
    <cellStyle name="Normal 5 149" xfId="9842"/>
    <cellStyle name="Normal 5 149 2" xfId="9843"/>
    <cellStyle name="Normal 5 149 2 2" xfId="30586"/>
    <cellStyle name="Normal 5 149 3" xfId="9844"/>
    <cellStyle name="Normal 5 149 3 2" xfId="19993"/>
    <cellStyle name="Normal 5 149 3 2 2" xfId="30587"/>
    <cellStyle name="Normal 5 149 3 3" xfId="30588"/>
    <cellStyle name="Normal 5 149 4" xfId="19994"/>
    <cellStyle name="Normal 5 149 4 2" xfId="30589"/>
    <cellStyle name="Normal 5 149 5" xfId="30590"/>
    <cellStyle name="Normal 5 15" xfId="9845"/>
    <cellStyle name="Normal 5 15 2" xfId="9846"/>
    <cellStyle name="Normal 5 15 2 2" xfId="9847"/>
    <cellStyle name="Normal 5 15 2 3" xfId="9848"/>
    <cellStyle name="Normal 5 15 2 3 2" xfId="19995"/>
    <cellStyle name="Normal 5 15 2 3 2 2" xfId="30591"/>
    <cellStyle name="Normal 5 15 2 3 3" xfId="30592"/>
    <cellStyle name="Normal 5 15 2 4" xfId="19996"/>
    <cellStyle name="Normal 5 15 2 4 2" xfId="30593"/>
    <cellStyle name="Normal 5 15 2 5" xfId="30594"/>
    <cellStyle name="Normal 5 15 3" xfId="9849"/>
    <cellStyle name="Normal 5 15 3 2" xfId="9850"/>
    <cellStyle name="Normal 5 15 3 3" xfId="9851"/>
    <cellStyle name="Normal 5 15 3 3 2" xfId="19997"/>
    <cellStyle name="Normal 5 15 3 3 2 2" xfId="30595"/>
    <cellStyle name="Normal 5 15 3 3 3" xfId="30596"/>
    <cellStyle name="Normal 5 15 3 4" xfId="19998"/>
    <cellStyle name="Normal 5 15 3 4 2" xfId="30597"/>
    <cellStyle name="Normal 5 15 3 5" xfId="30598"/>
    <cellStyle name="Normal 5 15 4" xfId="9852"/>
    <cellStyle name="Normal 5 15 5" xfId="9853"/>
    <cellStyle name="Normal 5 15 5 2" xfId="19999"/>
    <cellStyle name="Normal 5 15 5 2 2" xfId="30599"/>
    <cellStyle name="Normal 5 15 5 3" xfId="30600"/>
    <cellStyle name="Normal 5 15 6" xfId="20000"/>
    <cellStyle name="Normal 5 15 6 2" xfId="30601"/>
    <cellStyle name="Normal 5 15 7" xfId="30602"/>
    <cellStyle name="Normal 5 150" xfId="9854"/>
    <cellStyle name="Normal 5 150 2" xfId="9855"/>
    <cellStyle name="Normal 5 150 2 2" xfId="30603"/>
    <cellStyle name="Normal 5 150 3" xfId="9856"/>
    <cellStyle name="Normal 5 150 3 2" xfId="20001"/>
    <cellStyle name="Normal 5 150 3 2 2" xfId="30604"/>
    <cellStyle name="Normal 5 150 3 3" xfId="30605"/>
    <cellStyle name="Normal 5 150 4" xfId="20002"/>
    <cellStyle name="Normal 5 150 4 2" xfId="30606"/>
    <cellStyle name="Normal 5 150 5" xfId="30607"/>
    <cellStyle name="Normal 5 151" xfId="9857"/>
    <cellStyle name="Normal 5 151 2" xfId="9858"/>
    <cellStyle name="Normal 5 151 2 2" xfId="30608"/>
    <cellStyle name="Normal 5 151 3" xfId="9859"/>
    <cellStyle name="Normal 5 151 3 2" xfId="20003"/>
    <cellStyle name="Normal 5 151 3 2 2" xfId="30609"/>
    <cellStyle name="Normal 5 151 3 3" xfId="30610"/>
    <cellStyle name="Normal 5 151 4" xfId="20004"/>
    <cellStyle name="Normal 5 151 4 2" xfId="30611"/>
    <cellStyle name="Normal 5 151 5" xfId="30612"/>
    <cellStyle name="Normal 5 152" xfId="9860"/>
    <cellStyle name="Normal 5 152 2" xfId="9861"/>
    <cellStyle name="Normal 5 152 2 2" xfId="30613"/>
    <cellStyle name="Normal 5 152 3" xfId="9862"/>
    <cellStyle name="Normal 5 152 3 2" xfId="20005"/>
    <cellStyle name="Normal 5 152 3 2 2" xfId="30614"/>
    <cellStyle name="Normal 5 152 3 3" xfId="30615"/>
    <cellStyle name="Normal 5 152 4" xfId="20006"/>
    <cellStyle name="Normal 5 152 4 2" xfId="30616"/>
    <cellStyle name="Normal 5 152 5" xfId="30617"/>
    <cellStyle name="Normal 5 153" xfId="9863"/>
    <cellStyle name="Normal 5 153 2" xfId="20007"/>
    <cellStyle name="Normal 5 154" xfId="9864"/>
    <cellStyle name="Normal 5 154 2" xfId="9865"/>
    <cellStyle name="Normal 5 154 2 2" xfId="9866"/>
    <cellStyle name="Normal 5 154 2 2 2" xfId="20008"/>
    <cellStyle name="Normal 5 154 2 2 2 2" xfId="30618"/>
    <cellStyle name="Normal 5 154 2 2 3" xfId="30619"/>
    <cellStyle name="Normal 5 154 2 3" xfId="20009"/>
    <cellStyle name="Normal 5 154 2 3 2" xfId="30620"/>
    <cellStyle name="Normal 5 154 2 4" xfId="30621"/>
    <cellStyle name="Normal 5 154 3" xfId="9867"/>
    <cellStyle name="Normal 5 154 3 2" xfId="20010"/>
    <cellStyle name="Normal 5 154 3 2 2" xfId="30622"/>
    <cellStyle name="Normal 5 154 3 3" xfId="30623"/>
    <cellStyle name="Normal 5 154 4" xfId="20011"/>
    <cellStyle name="Normal 5 154 4 2" xfId="30624"/>
    <cellStyle name="Normal 5 154 5" xfId="30625"/>
    <cellStyle name="Normal 5 155" xfId="9868"/>
    <cellStyle name="Normal 5 155 2" xfId="9869"/>
    <cellStyle name="Normal 5 155 2 2" xfId="9870"/>
    <cellStyle name="Normal 5 155 2 2 2" xfId="20012"/>
    <cellStyle name="Normal 5 155 2 2 2 2" xfId="30626"/>
    <cellStyle name="Normal 5 155 2 2 3" xfId="30627"/>
    <cellStyle name="Normal 5 155 2 3" xfId="20013"/>
    <cellStyle name="Normal 5 155 2 3 2" xfId="30628"/>
    <cellStyle name="Normal 5 155 2 4" xfId="30629"/>
    <cellStyle name="Normal 5 155 3" xfId="9871"/>
    <cellStyle name="Normal 5 155 3 2" xfId="20014"/>
    <cellStyle name="Normal 5 155 3 2 2" xfId="30630"/>
    <cellStyle name="Normal 5 155 3 3" xfId="30631"/>
    <cellStyle name="Normal 5 155 4" xfId="30632"/>
    <cellStyle name="Normal 5 156" xfId="9872"/>
    <cellStyle name="Normal 5 157" xfId="30633"/>
    <cellStyle name="Normal 5 157 2" xfId="30634"/>
    <cellStyle name="Normal 5 16" xfId="9873"/>
    <cellStyle name="Normal 5 16 2" xfId="9874"/>
    <cellStyle name="Normal 5 16 2 2" xfId="9875"/>
    <cellStyle name="Normal 5 16 2 3" xfId="9876"/>
    <cellStyle name="Normal 5 16 2 3 2" xfId="20015"/>
    <cellStyle name="Normal 5 16 2 3 2 2" xfId="30635"/>
    <cellStyle name="Normal 5 16 2 3 3" xfId="30636"/>
    <cellStyle name="Normal 5 16 2 4" xfId="20016"/>
    <cellStyle name="Normal 5 16 2 4 2" xfId="30637"/>
    <cellStyle name="Normal 5 16 2 5" xfId="30638"/>
    <cellStyle name="Normal 5 16 3" xfId="9877"/>
    <cellStyle name="Normal 5 16 3 2" xfId="9878"/>
    <cellStyle name="Normal 5 16 3 3" xfId="9879"/>
    <cellStyle name="Normal 5 16 3 3 2" xfId="20017"/>
    <cellStyle name="Normal 5 16 3 3 2 2" xfId="30639"/>
    <cellStyle name="Normal 5 16 3 3 3" xfId="30640"/>
    <cellStyle name="Normal 5 16 3 4" xfId="20018"/>
    <cellStyle name="Normal 5 16 3 4 2" xfId="30641"/>
    <cellStyle name="Normal 5 16 3 5" xfId="30642"/>
    <cellStyle name="Normal 5 16 4" xfId="9880"/>
    <cellStyle name="Normal 5 16 5" xfId="9881"/>
    <cellStyle name="Normal 5 16 5 2" xfId="20019"/>
    <cellStyle name="Normal 5 16 5 2 2" xfId="30643"/>
    <cellStyle name="Normal 5 16 5 3" xfId="30644"/>
    <cellStyle name="Normal 5 16 6" xfId="20020"/>
    <cellStyle name="Normal 5 16 6 2" xfId="30645"/>
    <cellStyle name="Normal 5 16 7" xfId="30646"/>
    <cellStyle name="Normal 5 17" xfId="9882"/>
    <cellStyle name="Normal 5 17 2" xfId="9883"/>
    <cellStyle name="Normal 5 17 2 2" xfId="9884"/>
    <cellStyle name="Normal 5 17 2 3" xfId="9885"/>
    <cellStyle name="Normal 5 17 2 3 2" xfId="20021"/>
    <cellStyle name="Normal 5 17 2 3 2 2" xfId="30647"/>
    <cellStyle name="Normal 5 17 2 3 3" xfId="30648"/>
    <cellStyle name="Normal 5 17 2 4" xfId="20022"/>
    <cellStyle name="Normal 5 17 2 4 2" xfId="30649"/>
    <cellStyle name="Normal 5 17 2 5" xfId="30650"/>
    <cellStyle name="Normal 5 17 3" xfId="9886"/>
    <cellStyle name="Normal 5 17 3 2" xfId="9887"/>
    <cellStyle name="Normal 5 17 3 3" xfId="9888"/>
    <cellStyle name="Normal 5 17 3 3 2" xfId="20023"/>
    <cellStyle name="Normal 5 17 3 3 2 2" xfId="30651"/>
    <cellStyle name="Normal 5 17 3 3 3" xfId="30652"/>
    <cellStyle name="Normal 5 17 3 4" xfId="20024"/>
    <cellStyle name="Normal 5 17 3 4 2" xfId="30653"/>
    <cellStyle name="Normal 5 17 3 5" xfId="30654"/>
    <cellStyle name="Normal 5 17 4" xfId="9889"/>
    <cellStyle name="Normal 5 17 5" xfId="9890"/>
    <cellStyle name="Normal 5 17 5 2" xfId="20025"/>
    <cellStyle name="Normal 5 17 5 2 2" xfId="30655"/>
    <cellStyle name="Normal 5 17 5 3" xfId="30656"/>
    <cellStyle name="Normal 5 17 6" xfId="20026"/>
    <cellStyle name="Normal 5 17 6 2" xfId="30657"/>
    <cellStyle name="Normal 5 17 7" xfId="30658"/>
    <cellStyle name="Normal 5 18" xfId="9891"/>
    <cellStyle name="Normal 5 18 2" xfId="9892"/>
    <cellStyle name="Normal 5 18 2 2" xfId="9893"/>
    <cellStyle name="Normal 5 18 2 3" xfId="9894"/>
    <cellStyle name="Normal 5 18 2 3 2" xfId="20027"/>
    <cellStyle name="Normal 5 18 2 3 2 2" xfId="30659"/>
    <cellStyle name="Normal 5 18 2 3 3" xfId="30660"/>
    <cellStyle name="Normal 5 18 2 4" xfId="20028"/>
    <cellStyle name="Normal 5 18 2 4 2" xfId="30661"/>
    <cellStyle name="Normal 5 18 2 5" xfId="30662"/>
    <cellStyle name="Normal 5 18 3" xfId="9895"/>
    <cellStyle name="Normal 5 18 3 2" xfId="9896"/>
    <cellStyle name="Normal 5 18 3 3" xfId="9897"/>
    <cellStyle name="Normal 5 18 3 3 2" xfId="20029"/>
    <cellStyle name="Normal 5 18 3 3 2 2" xfId="30663"/>
    <cellStyle name="Normal 5 18 3 3 3" xfId="30664"/>
    <cellStyle name="Normal 5 18 3 4" xfId="20030"/>
    <cellStyle name="Normal 5 18 3 4 2" xfId="30665"/>
    <cellStyle name="Normal 5 18 3 5" xfId="30666"/>
    <cellStyle name="Normal 5 18 4" xfId="9898"/>
    <cellStyle name="Normal 5 18 5" xfId="9899"/>
    <cellStyle name="Normal 5 18 5 2" xfId="20031"/>
    <cellStyle name="Normal 5 18 5 2 2" xfId="30667"/>
    <cellStyle name="Normal 5 18 5 3" xfId="30668"/>
    <cellStyle name="Normal 5 18 6" xfId="20032"/>
    <cellStyle name="Normal 5 18 6 2" xfId="30669"/>
    <cellStyle name="Normal 5 18 7" xfId="30670"/>
    <cellStyle name="Normal 5 19" xfId="9900"/>
    <cellStyle name="Normal 5 19 2" xfId="9901"/>
    <cellStyle name="Normal 5 19 2 2" xfId="9902"/>
    <cellStyle name="Normal 5 19 2 3" xfId="9903"/>
    <cellStyle name="Normal 5 19 2 3 2" xfId="20033"/>
    <cellStyle name="Normal 5 19 2 3 2 2" xfId="30671"/>
    <cellStyle name="Normal 5 19 2 3 3" xfId="30672"/>
    <cellStyle name="Normal 5 19 2 4" xfId="20034"/>
    <cellStyle name="Normal 5 19 2 4 2" xfId="30673"/>
    <cellStyle name="Normal 5 19 2 5" xfId="30674"/>
    <cellStyle name="Normal 5 19 3" xfId="9904"/>
    <cellStyle name="Normal 5 19 3 2" xfId="9905"/>
    <cellStyle name="Normal 5 19 3 3" xfId="9906"/>
    <cellStyle name="Normal 5 19 3 3 2" xfId="20035"/>
    <cellStyle name="Normal 5 19 3 3 2 2" xfId="30675"/>
    <cellStyle name="Normal 5 19 3 3 3" xfId="30676"/>
    <cellStyle name="Normal 5 19 3 4" xfId="20036"/>
    <cellStyle name="Normal 5 19 3 4 2" xfId="30677"/>
    <cellStyle name="Normal 5 19 3 5" xfId="30678"/>
    <cellStyle name="Normal 5 19 4" xfId="9907"/>
    <cellStyle name="Normal 5 19 5" xfId="9908"/>
    <cellStyle name="Normal 5 19 5 2" xfId="20037"/>
    <cellStyle name="Normal 5 19 5 2 2" xfId="30679"/>
    <cellStyle name="Normal 5 19 5 3" xfId="30680"/>
    <cellStyle name="Normal 5 19 6" xfId="20038"/>
    <cellStyle name="Normal 5 19 6 2" xfId="30681"/>
    <cellStyle name="Normal 5 19 7" xfId="30682"/>
    <cellStyle name="Normal 5 2" xfId="61"/>
    <cellStyle name="Normal 5 2 2" xfId="9909"/>
    <cellStyle name="Normal 5 2 2 2" xfId="9910"/>
    <cellStyle name="Normal 5 2 2 2 2" xfId="9911"/>
    <cellStyle name="Normal 5 2 2 2 3" xfId="9912"/>
    <cellStyle name="Normal 5 2 2 2 3 2" xfId="20039"/>
    <cellStyle name="Normal 5 2 2 2 3 2 2" xfId="30683"/>
    <cellStyle name="Normal 5 2 2 2 3 3" xfId="30684"/>
    <cellStyle name="Normal 5 2 2 2 4" xfId="20040"/>
    <cellStyle name="Normal 5 2 2 2 4 2" xfId="30685"/>
    <cellStyle name="Normal 5 2 2 2 5" xfId="30686"/>
    <cellStyle name="Normal 5 2 2 3" xfId="9913"/>
    <cellStyle name="Normal 5 2 2 4" xfId="9914"/>
    <cellStyle name="Normal 5 2 2 4 2" xfId="20041"/>
    <cellStyle name="Normal 5 2 2 4 2 2" xfId="30687"/>
    <cellStyle name="Normal 5 2 2 4 3" xfId="30688"/>
    <cellStyle name="Normal 5 2 2 5" xfId="20042"/>
    <cellStyle name="Normal 5 2 2 5 2" xfId="30689"/>
    <cellStyle name="Normal 5 2 2 6" xfId="30690"/>
    <cellStyle name="Normal 5 2 3" xfId="9915"/>
    <cellStyle name="Normal 5 2 3 2" xfId="9916"/>
    <cellStyle name="Normal 5 2 3 2 2" xfId="30691"/>
    <cellStyle name="Normal 5 2 3 3" xfId="9917"/>
    <cellStyle name="Normal 5 2 3 3 2" xfId="20043"/>
    <cellStyle name="Normal 5 2 3 3 2 2" xfId="30692"/>
    <cellStyle name="Normal 5 2 3 3 3" xfId="30693"/>
    <cellStyle name="Normal 5 2 3 4" xfId="20044"/>
    <cellStyle name="Normal 5 2 3 4 2" xfId="30694"/>
    <cellStyle name="Normal 5 2 3 5" xfId="30695"/>
    <cellStyle name="Normal 5 2 4" xfId="9918"/>
    <cellStyle name="Normal 5 2 4 2" xfId="9919"/>
    <cellStyle name="Normal 5 2 4 3" xfId="9920"/>
    <cellStyle name="Normal 5 2 4 3 2" xfId="20045"/>
    <cellStyle name="Normal 5 2 4 3 2 2" xfId="30696"/>
    <cellStyle name="Normal 5 2 4 3 3" xfId="30697"/>
    <cellStyle name="Normal 5 2 4 4" xfId="20046"/>
    <cellStyle name="Normal 5 2 4 4 2" xfId="30698"/>
    <cellStyle name="Normal 5 2 4 5" xfId="30699"/>
    <cellStyle name="Normal 5 2 5" xfId="9921"/>
    <cellStyle name="Normal 5 2 5 2" xfId="30700"/>
    <cellStyle name="Normal 5 2 6" xfId="9922"/>
    <cellStyle name="Normal 5 2 6 2" xfId="20047"/>
    <cellStyle name="Normal 5 2 6 2 2" xfId="30701"/>
    <cellStyle name="Normal 5 2 6 3" xfId="30702"/>
    <cellStyle name="Normal 5 2 7" xfId="20048"/>
    <cellStyle name="Normal 5 2 7 2" xfId="30703"/>
    <cellStyle name="Normal 5 2 8" xfId="30704"/>
    <cellStyle name="Normal 5 20" xfId="9923"/>
    <cellStyle name="Normal 5 20 2" xfId="9924"/>
    <cellStyle name="Normal 5 20 2 2" xfId="9925"/>
    <cellStyle name="Normal 5 20 2 3" xfId="9926"/>
    <cellStyle name="Normal 5 20 2 3 2" xfId="20049"/>
    <cellStyle name="Normal 5 20 2 3 2 2" xfId="30705"/>
    <cellStyle name="Normal 5 20 2 3 3" xfId="30706"/>
    <cellStyle name="Normal 5 20 2 4" xfId="20050"/>
    <cellStyle name="Normal 5 20 2 4 2" xfId="30707"/>
    <cellStyle name="Normal 5 20 2 5" xfId="30708"/>
    <cellStyle name="Normal 5 20 3" xfId="9927"/>
    <cellStyle name="Normal 5 20 3 2" xfId="9928"/>
    <cellStyle name="Normal 5 20 3 3" xfId="9929"/>
    <cellStyle name="Normal 5 20 3 3 2" xfId="20051"/>
    <cellStyle name="Normal 5 20 3 3 2 2" xfId="30709"/>
    <cellStyle name="Normal 5 20 3 3 3" xfId="30710"/>
    <cellStyle name="Normal 5 20 3 4" xfId="20052"/>
    <cellStyle name="Normal 5 20 3 4 2" xfId="30711"/>
    <cellStyle name="Normal 5 20 3 5" xfId="30712"/>
    <cellStyle name="Normal 5 20 4" xfId="9930"/>
    <cellStyle name="Normal 5 20 5" xfId="9931"/>
    <cellStyle name="Normal 5 20 5 2" xfId="20053"/>
    <cellStyle name="Normal 5 20 5 2 2" xfId="30713"/>
    <cellStyle name="Normal 5 20 5 3" xfId="30714"/>
    <cellStyle name="Normal 5 20 6" xfId="20054"/>
    <cellStyle name="Normal 5 20 6 2" xfId="30715"/>
    <cellStyle name="Normal 5 20 7" xfId="30716"/>
    <cellStyle name="Normal 5 21" xfId="9932"/>
    <cellStyle name="Normal 5 21 2" xfId="9933"/>
    <cellStyle name="Normal 5 21 2 2" xfId="9934"/>
    <cellStyle name="Normal 5 21 2 3" xfId="9935"/>
    <cellStyle name="Normal 5 21 2 3 2" xfId="20055"/>
    <cellStyle name="Normal 5 21 2 3 2 2" xfId="30717"/>
    <cellStyle name="Normal 5 21 2 3 3" xfId="30718"/>
    <cellStyle name="Normal 5 21 2 4" xfId="20056"/>
    <cellStyle name="Normal 5 21 2 4 2" xfId="30719"/>
    <cellStyle name="Normal 5 21 2 5" xfId="30720"/>
    <cellStyle name="Normal 5 21 3" xfId="9936"/>
    <cellStyle name="Normal 5 21 3 2" xfId="9937"/>
    <cellStyle name="Normal 5 21 3 3" xfId="9938"/>
    <cellStyle name="Normal 5 21 3 3 2" xfId="20057"/>
    <cellStyle name="Normal 5 21 3 3 2 2" xfId="30721"/>
    <cellStyle name="Normal 5 21 3 3 3" xfId="30722"/>
    <cellStyle name="Normal 5 21 3 4" xfId="20058"/>
    <cellStyle name="Normal 5 21 3 4 2" xfId="30723"/>
    <cellStyle name="Normal 5 21 3 5" xfId="30724"/>
    <cellStyle name="Normal 5 21 4" xfId="9939"/>
    <cellStyle name="Normal 5 21 5" xfId="9940"/>
    <cellStyle name="Normal 5 21 5 2" xfId="20059"/>
    <cellStyle name="Normal 5 21 5 2 2" xfId="30725"/>
    <cellStyle name="Normal 5 21 5 3" xfId="30726"/>
    <cellStyle name="Normal 5 21 6" xfId="20060"/>
    <cellStyle name="Normal 5 21 6 2" xfId="30727"/>
    <cellStyle name="Normal 5 21 7" xfId="30728"/>
    <cellStyle name="Normal 5 22" xfId="9941"/>
    <cellStyle name="Normal 5 22 2" xfId="9942"/>
    <cellStyle name="Normal 5 22 2 2" xfId="9943"/>
    <cellStyle name="Normal 5 22 2 3" xfId="9944"/>
    <cellStyle name="Normal 5 22 2 3 2" xfId="20061"/>
    <cellStyle name="Normal 5 22 2 3 2 2" xfId="30729"/>
    <cellStyle name="Normal 5 22 2 3 3" xfId="30730"/>
    <cellStyle name="Normal 5 22 2 4" xfId="20062"/>
    <cellStyle name="Normal 5 22 2 4 2" xfId="30731"/>
    <cellStyle name="Normal 5 22 2 5" xfId="30732"/>
    <cellStyle name="Normal 5 22 3" xfId="9945"/>
    <cellStyle name="Normal 5 22 3 2" xfId="9946"/>
    <cellStyle name="Normal 5 22 3 3" xfId="9947"/>
    <cellStyle name="Normal 5 22 3 3 2" xfId="20063"/>
    <cellStyle name="Normal 5 22 3 3 2 2" xfId="30733"/>
    <cellStyle name="Normal 5 22 3 3 3" xfId="30734"/>
    <cellStyle name="Normal 5 22 3 4" xfId="20064"/>
    <cellStyle name="Normal 5 22 3 4 2" xfId="30735"/>
    <cellStyle name="Normal 5 22 3 5" xfId="30736"/>
    <cellStyle name="Normal 5 22 4" xfId="9948"/>
    <cellStyle name="Normal 5 22 5" xfId="9949"/>
    <cellStyle name="Normal 5 22 5 2" xfId="20065"/>
    <cellStyle name="Normal 5 22 5 2 2" xfId="30737"/>
    <cellStyle name="Normal 5 22 5 3" xfId="30738"/>
    <cellStyle name="Normal 5 22 6" xfId="20066"/>
    <cellStyle name="Normal 5 22 6 2" xfId="30739"/>
    <cellStyle name="Normal 5 22 7" xfId="30740"/>
    <cellStyle name="Normal 5 23" xfId="9950"/>
    <cellStyle name="Normal 5 23 2" xfId="9951"/>
    <cellStyle name="Normal 5 23 2 2" xfId="9952"/>
    <cellStyle name="Normal 5 23 2 3" xfId="9953"/>
    <cellStyle name="Normal 5 23 2 3 2" xfId="20067"/>
    <cellStyle name="Normal 5 23 2 3 2 2" xfId="30741"/>
    <cellStyle name="Normal 5 23 2 3 3" xfId="30742"/>
    <cellStyle name="Normal 5 23 2 4" xfId="20068"/>
    <cellStyle name="Normal 5 23 2 4 2" xfId="30743"/>
    <cellStyle name="Normal 5 23 2 5" xfId="30744"/>
    <cellStyle name="Normal 5 23 3" xfId="9954"/>
    <cellStyle name="Normal 5 23 3 2" xfId="9955"/>
    <cellStyle name="Normal 5 23 3 3" xfId="9956"/>
    <cellStyle name="Normal 5 23 3 3 2" xfId="20069"/>
    <cellStyle name="Normal 5 23 3 3 2 2" xfId="30745"/>
    <cellStyle name="Normal 5 23 3 3 3" xfId="30746"/>
    <cellStyle name="Normal 5 23 3 4" xfId="20070"/>
    <cellStyle name="Normal 5 23 3 4 2" xfId="30747"/>
    <cellStyle name="Normal 5 23 3 5" xfId="30748"/>
    <cellStyle name="Normal 5 23 4" xfId="9957"/>
    <cellStyle name="Normal 5 23 5" xfId="9958"/>
    <cellStyle name="Normal 5 23 5 2" xfId="20071"/>
    <cellStyle name="Normal 5 23 5 2 2" xfId="30749"/>
    <cellStyle name="Normal 5 23 5 3" xfId="30750"/>
    <cellStyle name="Normal 5 23 6" xfId="20072"/>
    <cellStyle name="Normal 5 23 6 2" xfId="30751"/>
    <cellStyle name="Normal 5 23 7" xfId="30752"/>
    <cellStyle name="Normal 5 24" xfId="9959"/>
    <cellStyle name="Normal 5 24 2" xfId="9960"/>
    <cellStyle name="Normal 5 24 2 2" xfId="9961"/>
    <cellStyle name="Normal 5 24 2 3" xfId="9962"/>
    <cellStyle name="Normal 5 24 2 3 2" xfId="20073"/>
    <cellStyle name="Normal 5 24 2 3 2 2" xfId="30753"/>
    <cellStyle name="Normal 5 24 2 3 3" xfId="30754"/>
    <cellStyle name="Normal 5 24 2 4" xfId="20074"/>
    <cellStyle name="Normal 5 24 2 4 2" xfId="30755"/>
    <cellStyle name="Normal 5 24 2 5" xfId="30756"/>
    <cellStyle name="Normal 5 24 3" xfId="9963"/>
    <cellStyle name="Normal 5 24 3 2" xfId="9964"/>
    <cellStyle name="Normal 5 24 3 3" xfId="9965"/>
    <cellStyle name="Normal 5 24 3 3 2" xfId="20075"/>
    <cellStyle name="Normal 5 24 3 3 2 2" xfId="30757"/>
    <cellStyle name="Normal 5 24 3 3 3" xfId="30758"/>
    <cellStyle name="Normal 5 24 3 4" xfId="20076"/>
    <cellStyle name="Normal 5 24 3 4 2" xfId="30759"/>
    <cellStyle name="Normal 5 24 3 5" xfId="30760"/>
    <cellStyle name="Normal 5 24 4" xfId="9966"/>
    <cellStyle name="Normal 5 24 5" xfId="9967"/>
    <cellStyle name="Normal 5 24 5 2" xfId="20077"/>
    <cellStyle name="Normal 5 24 5 2 2" xfId="30761"/>
    <cellStyle name="Normal 5 24 5 3" xfId="30762"/>
    <cellStyle name="Normal 5 24 6" xfId="20078"/>
    <cellStyle name="Normal 5 24 6 2" xfId="30763"/>
    <cellStyle name="Normal 5 24 7" xfId="30764"/>
    <cellStyle name="Normal 5 25" xfId="9968"/>
    <cellStyle name="Normal 5 25 2" xfId="9969"/>
    <cellStyle name="Normal 5 25 2 2" xfId="9970"/>
    <cellStyle name="Normal 5 25 2 3" xfId="9971"/>
    <cellStyle name="Normal 5 25 2 3 2" xfId="20079"/>
    <cellStyle name="Normal 5 25 2 3 2 2" xfId="30765"/>
    <cellStyle name="Normal 5 25 2 3 3" xfId="30766"/>
    <cellStyle name="Normal 5 25 2 4" xfId="20080"/>
    <cellStyle name="Normal 5 25 2 4 2" xfId="30767"/>
    <cellStyle name="Normal 5 25 2 5" xfId="30768"/>
    <cellStyle name="Normal 5 25 3" xfId="9972"/>
    <cellStyle name="Normal 5 25 3 2" xfId="9973"/>
    <cellStyle name="Normal 5 25 3 3" xfId="9974"/>
    <cellStyle name="Normal 5 25 3 3 2" xfId="20081"/>
    <cellStyle name="Normal 5 25 3 3 2 2" xfId="30769"/>
    <cellStyle name="Normal 5 25 3 3 3" xfId="30770"/>
    <cellStyle name="Normal 5 25 3 4" xfId="20082"/>
    <cellStyle name="Normal 5 25 3 4 2" xfId="30771"/>
    <cellStyle name="Normal 5 25 3 5" xfId="30772"/>
    <cellStyle name="Normal 5 25 4" xfId="9975"/>
    <cellStyle name="Normal 5 25 5" xfId="9976"/>
    <cellStyle name="Normal 5 25 5 2" xfId="20083"/>
    <cellStyle name="Normal 5 25 5 2 2" xfId="30773"/>
    <cellStyle name="Normal 5 25 5 3" xfId="30774"/>
    <cellStyle name="Normal 5 25 6" xfId="20084"/>
    <cellStyle name="Normal 5 25 6 2" xfId="30775"/>
    <cellStyle name="Normal 5 25 7" xfId="30776"/>
    <cellStyle name="Normal 5 26" xfId="9977"/>
    <cellStyle name="Normal 5 26 2" xfId="9978"/>
    <cellStyle name="Normal 5 26 2 2" xfId="9979"/>
    <cellStyle name="Normal 5 26 2 3" xfId="9980"/>
    <cellStyle name="Normal 5 26 2 3 2" xfId="20085"/>
    <cellStyle name="Normal 5 26 2 3 2 2" xfId="30777"/>
    <cellStyle name="Normal 5 26 2 3 3" xfId="30778"/>
    <cellStyle name="Normal 5 26 2 4" xfId="20086"/>
    <cellStyle name="Normal 5 26 2 4 2" xfId="30779"/>
    <cellStyle name="Normal 5 26 2 5" xfId="30780"/>
    <cellStyle name="Normal 5 26 3" xfId="9981"/>
    <cellStyle name="Normal 5 26 3 2" xfId="9982"/>
    <cellStyle name="Normal 5 26 3 3" xfId="9983"/>
    <cellStyle name="Normal 5 26 3 3 2" xfId="20087"/>
    <cellStyle name="Normal 5 26 3 3 2 2" xfId="30781"/>
    <cellStyle name="Normal 5 26 3 3 3" xfId="30782"/>
    <cellStyle name="Normal 5 26 3 4" xfId="20088"/>
    <cellStyle name="Normal 5 26 3 4 2" xfId="30783"/>
    <cellStyle name="Normal 5 26 3 5" xfId="30784"/>
    <cellStyle name="Normal 5 26 4" xfId="9984"/>
    <cellStyle name="Normal 5 26 5" xfId="9985"/>
    <cellStyle name="Normal 5 26 5 2" xfId="20089"/>
    <cellStyle name="Normal 5 26 5 2 2" xfId="30785"/>
    <cellStyle name="Normal 5 26 5 3" xfId="30786"/>
    <cellStyle name="Normal 5 26 6" xfId="20090"/>
    <cellStyle name="Normal 5 26 6 2" xfId="30787"/>
    <cellStyle name="Normal 5 26 7" xfId="30788"/>
    <cellStyle name="Normal 5 27" xfId="9986"/>
    <cellStyle name="Normal 5 27 2" xfId="9987"/>
    <cellStyle name="Normal 5 27 2 2" xfId="9988"/>
    <cellStyle name="Normal 5 27 2 3" xfId="9989"/>
    <cellStyle name="Normal 5 27 2 3 2" xfId="20091"/>
    <cellStyle name="Normal 5 27 2 3 2 2" xfId="30789"/>
    <cellStyle name="Normal 5 27 2 3 3" xfId="30790"/>
    <cellStyle name="Normal 5 27 2 4" xfId="20092"/>
    <cellStyle name="Normal 5 27 2 4 2" xfId="30791"/>
    <cellStyle name="Normal 5 27 2 5" xfId="30792"/>
    <cellStyle name="Normal 5 27 3" xfId="9990"/>
    <cellStyle name="Normal 5 27 3 2" xfId="9991"/>
    <cellStyle name="Normal 5 27 3 3" xfId="9992"/>
    <cellStyle name="Normal 5 27 3 3 2" xfId="20093"/>
    <cellStyle name="Normal 5 27 3 3 2 2" xfId="30793"/>
    <cellStyle name="Normal 5 27 3 3 3" xfId="30794"/>
    <cellStyle name="Normal 5 27 3 4" xfId="20094"/>
    <cellStyle name="Normal 5 27 3 4 2" xfId="30795"/>
    <cellStyle name="Normal 5 27 3 5" xfId="30796"/>
    <cellStyle name="Normal 5 27 4" xfId="9993"/>
    <cellStyle name="Normal 5 27 5" xfId="9994"/>
    <cellStyle name="Normal 5 27 5 2" xfId="20095"/>
    <cellStyle name="Normal 5 27 5 2 2" xfId="30797"/>
    <cellStyle name="Normal 5 27 5 3" xfId="30798"/>
    <cellStyle name="Normal 5 27 6" xfId="20096"/>
    <cellStyle name="Normal 5 27 6 2" xfId="30799"/>
    <cellStyle name="Normal 5 27 7" xfId="30800"/>
    <cellStyle name="Normal 5 28" xfId="9995"/>
    <cellStyle name="Normal 5 28 2" xfId="9996"/>
    <cellStyle name="Normal 5 28 2 2" xfId="9997"/>
    <cellStyle name="Normal 5 28 2 3" xfId="9998"/>
    <cellStyle name="Normal 5 28 2 3 2" xfId="20097"/>
    <cellStyle name="Normal 5 28 2 3 2 2" xfId="30801"/>
    <cellStyle name="Normal 5 28 2 3 3" xfId="30802"/>
    <cellStyle name="Normal 5 28 2 4" xfId="20098"/>
    <cellStyle name="Normal 5 28 2 4 2" xfId="30803"/>
    <cellStyle name="Normal 5 28 2 5" xfId="30804"/>
    <cellStyle name="Normal 5 28 3" xfId="9999"/>
    <cellStyle name="Normal 5 28 3 2" xfId="10000"/>
    <cellStyle name="Normal 5 28 3 3" xfId="10001"/>
    <cellStyle name="Normal 5 28 3 3 2" xfId="20099"/>
    <cellStyle name="Normal 5 28 3 3 2 2" xfId="30805"/>
    <cellStyle name="Normal 5 28 3 3 3" xfId="30806"/>
    <cellStyle name="Normal 5 28 3 4" xfId="20100"/>
    <cellStyle name="Normal 5 28 3 4 2" xfId="30807"/>
    <cellStyle name="Normal 5 28 3 5" xfId="30808"/>
    <cellStyle name="Normal 5 28 4" xfId="10002"/>
    <cellStyle name="Normal 5 28 5" xfId="10003"/>
    <cellStyle name="Normal 5 28 5 2" xfId="20101"/>
    <cellStyle name="Normal 5 28 5 2 2" xfId="30809"/>
    <cellStyle name="Normal 5 28 5 3" xfId="30810"/>
    <cellStyle name="Normal 5 28 6" xfId="20102"/>
    <cellStyle name="Normal 5 28 6 2" xfId="30811"/>
    <cellStyle name="Normal 5 28 7" xfId="30812"/>
    <cellStyle name="Normal 5 29" xfId="10004"/>
    <cellStyle name="Normal 5 29 2" xfId="10005"/>
    <cellStyle name="Normal 5 29 2 2" xfId="10006"/>
    <cellStyle name="Normal 5 29 2 3" xfId="10007"/>
    <cellStyle name="Normal 5 29 2 3 2" xfId="20103"/>
    <cellStyle name="Normal 5 29 2 3 2 2" xfId="30813"/>
    <cellStyle name="Normal 5 29 2 3 3" xfId="30814"/>
    <cellStyle name="Normal 5 29 2 4" xfId="20104"/>
    <cellStyle name="Normal 5 29 2 4 2" xfId="30815"/>
    <cellStyle name="Normal 5 29 2 5" xfId="30816"/>
    <cellStyle name="Normal 5 29 3" xfId="10008"/>
    <cellStyle name="Normal 5 29 3 2" xfId="10009"/>
    <cellStyle name="Normal 5 29 3 3" xfId="10010"/>
    <cellStyle name="Normal 5 29 3 3 2" xfId="20105"/>
    <cellStyle name="Normal 5 29 3 3 2 2" xfId="30817"/>
    <cellStyle name="Normal 5 29 3 3 3" xfId="30818"/>
    <cellStyle name="Normal 5 29 3 4" xfId="20106"/>
    <cellStyle name="Normal 5 29 3 4 2" xfId="30819"/>
    <cellStyle name="Normal 5 29 3 5" xfId="30820"/>
    <cellStyle name="Normal 5 29 4" xfId="10011"/>
    <cellStyle name="Normal 5 29 5" xfId="10012"/>
    <cellStyle name="Normal 5 29 5 2" xfId="20107"/>
    <cellStyle name="Normal 5 29 5 2 2" xfId="30821"/>
    <cellStyle name="Normal 5 29 5 3" xfId="30822"/>
    <cellStyle name="Normal 5 29 6" xfId="20108"/>
    <cellStyle name="Normal 5 29 6 2" xfId="30823"/>
    <cellStyle name="Normal 5 29 7" xfId="30824"/>
    <cellStyle name="Normal 5 3" xfId="10013"/>
    <cellStyle name="Normal 5 3 10" xfId="10014"/>
    <cellStyle name="Normal 5 3 10 2" xfId="10015"/>
    <cellStyle name="Normal 5 3 10 3" xfId="10016"/>
    <cellStyle name="Normal 5 3 10 3 2" xfId="20109"/>
    <cellStyle name="Normal 5 3 10 3 2 2" xfId="30825"/>
    <cellStyle name="Normal 5 3 10 3 3" xfId="30826"/>
    <cellStyle name="Normal 5 3 10 4" xfId="20110"/>
    <cellStyle name="Normal 5 3 10 4 2" xfId="30827"/>
    <cellStyle name="Normal 5 3 10 5" xfId="30828"/>
    <cellStyle name="Normal 5 3 11" xfId="20111"/>
    <cellStyle name="Normal 5 3 11 2" xfId="30829"/>
    <cellStyle name="Normal 5 3 2" xfId="10017"/>
    <cellStyle name="Normal 5 3 2 10" xfId="30830"/>
    <cellStyle name="Normal 5 3 2 2" xfId="10018"/>
    <cellStyle name="Normal 5 3 2 2 2" xfId="10019"/>
    <cellStyle name="Normal 5 3 2 2 2 2" xfId="10020"/>
    <cellStyle name="Normal 5 3 2 2 2 3" xfId="20112"/>
    <cellStyle name="Normal 5 3 2 2 3" xfId="10021"/>
    <cellStyle name="Normal 5 3 2 2 3 2" xfId="10022"/>
    <cellStyle name="Normal 5 3 2 2 4" xfId="20113"/>
    <cellStyle name="Normal 5 3 2 2 5" xfId="20114"/>
    <cellStyle name="Normal 5 3 2 3" xfId="10023"/>
    <cellStyle name="Normal 5 3 2 3 2" xfId="10024"/>
    <cellStyle name="Normal 5 3 2 3 2 2" xfId="10025"/>
    <cellStyle name="Normal 5 3 2 3 3" xfId="10026"/>
    <cellStyle name="Normal 5 3 2 3 4" xfId="20115"/>
    <cellStyle name="Normal 5 3 2 3 5" xfId="20116"/>
    <cellStyle name="Normal 5 3 2 4" xfId="10027"/>
    <cellStyle name="Normal 5 3 2 4 2" xfId="10028"/>
    <cellStyle name="Normal 5 3 2 4 2 2" xfId="10029"/>
    <cellStyle name="Normal 5 3 2 4 3" xfId="10030"/>
    <cellStyle name="Normal 5 3 2 4 4" xfId="20117"/>
    <cellStyle name="Normal 5 3 2 4 5" xfId="20118"/>
    <cellStyle name="Normal 5 3 2 5" xfId="10031"/>
    <cellStyle name="Normal 5 3 2 5 2" xfId="10032"/>
    <cellStyle name="Normal 5 3 2 5 2 2" xfId="10033"/>
    <cellStyle name="Normal 5 3 2 5 3" xfId="10034"/>
    <cellStyle name="Normal 5 3 2 5 4" xfId="20119"/>
    <cellStyle name="Normal 5 3 2 5 5" xfId="20120"/>
    <cellStyle name="Normal 5 3 2 6" xfId="10035"/>
    <cellStyle name="Normal 5 3 2 6 2" xfId="10036"/>
    <cellStyle name="Normal 5 3 2 6 3" xfId="10037"/>
    <cellStyle name="Normal 5 3 2 6 3 2" xfId="20121"/>
    <cellStyle name="Normal 5 3 2 6 3 2 2" xfId="30831"/>
    <cellStyle name="Normal 5 3 2 6 3 3" xfId="30832"/>
    <cellStyle name="Normal 5 3 2 6 4" xfId="20122"/>
    <cellStyle name="Normal 5 3 2 6 4 2" xfId="30833"/>
    <cellStyle name="Normal 5 3 2 6 5" xfId="30834"/>
    <cellStyle name="Normal 5 3 2 7" xfId="10038"/>
    <cellStyle name="Normal 5 3 2 7 2" xfId="10039"/>
    <cellStyle name="Normal 5 3 2 8" xfId="10040"/>
    <cellStyle name="Normal 5 3 2 8 2" xfId="20123"/>
    <cellStyle name="Normal 5 3 2 8 2 2" xfId="30835"/>
    <cellStyle name="Normal 5 3 2 8 3" xfId="30836"/>
    <cellStyle name="Normal 5 3 2 9" xfId="20124"/>
    <cellStyle name="Normal 5 3 2 9 2" xfId="30837"/>
    <cellStyle name="Normal 5 3 3" xfId="10041"/>
    <cellStyle name="Normal 5 3 3 2" xfId="10042"/>
    <cellStyle name="Normal 5 3 3 2 2" xfId="10043"/>
    <cellStyle name="Normal 5 3 3 2 3" xfId="10044"/>
    <cellStyle name="Normal 5 3 3 2 3 2" xfId="20125"/>
    <cellStyle name="Normal 5 3 3 2 3 2 2" xfId="30838"/>
    <cellStyle name="Normal 5 3 3 2 3 3" xfId="30839"/>
    <cellStyle name="Normal 5 3 3 2 4" xfId="20126"/>
    <cellStyle name="Normal 5 3 3 2 4 2" xfId="30840"/>
    <cellStyle name="Normal 5 3 3 2 5" xfId="30841"/>
    <cellStyle name="Normal 5 3 3 3" xfId="10045"/>
    <cellStyle name="Normal 5 3 3 3 2" xfId="10046"/>
    <cellStyle name="Normal 5 3 3 4" xfId="10047"/>
    <cellStyle name="Normal 5 3 3 5" xfId="10048"/>
    <cellStyle name="Normal 5 3 3 5 2" xfId="20127"/>
    <cellStyle name="Normal 5 3 3 5 2 2" xfId="30842"/>
    <cellStyle name="Normal 5 3 3 5 3" xfId="30843"/>
    <cellStyle name="Normal 5 3 3 6" xfId="20128"/>
    <cellStyle name="Normal 5 3 3 6 2" xfId="30844"/>
    <cellStyle name="Normal 5 3 3 7" xfId="30845"/>
    <cellStyle name="Normal 5 3 4" xfId="10049"/>
    <cellStyle name="Normal 5 3 4 2" xfId="10050"/>
    <cellStyle name="Normal 5 3 4 2 2" xfId="10051"/>
    <cellStyle name="Normal 5 3 4 2 3" xfId="10052"/>
    <cellStyle name="Normal 5 3 4 2 3 2" xfId="20129"/>
    <cellStyle name="Normal 5 3 4 2 3 2 2" xfId="30846"/>
    <cellStyle name="Normal 5 3 4 2 3 3" xfId="30847"/>
    <cellStyle name="Normal 5 3 4 2 4" xfId="20130"/>
    <cellStyle name="Normal 5 3 4 2 4 2" xfId="30848"/>
    <cellStyle name="Normal 5 3 4 2 5" xfId="30849"/>
    <cellStyle name="Normal 5 3 4 3" xfId="10053"/>
    <cellStyle name="Normal 5 3 4 3 2" xfId="10054"/>
    <cellStyle name="Normal 5 3 4 4" xfId="10055"/>
    <cellStyle name="Normal 5 3 4 5" xfId="10056"/>
    <cellStyle name="Normal 5 3 4 5 2" xfId="20131"/>
    <cellStyle name="Normal 5 3 4 5 2 2" xfId="30850"/>
    <cellStyle name="Normal 5 3 4 5 3" xfId="30851"/>
    <cellStyle name="Normal 5 3 4 6" xfId="20132"/>
    <cellStyle name="Normal 5 3 4 6 2" xfId="30852"/>
    <cellStyle name="Normal 5 3 4 7" xfId="30853"/>
    <cellStyle name="Normal 5 3 5" xfId="10057"/>
    <cellStyle name="Normal 5 3 5 2" xfId="10058"/>
    <cellStyle name="Normal 5 3 5 2 2" xfId="10059"/>
    <cellStyle name="Normal 5 3 5 2 3" xfId="10060"/>
    <cellStyle name="Normal 5 3 5 2 3 2" xfId="20133"/>
    <cellStyle name="Normal 5 3 5 2 3 2 2" xfId="30854"/>
    <cellStyle name="Normal 5 3 5 2 3 3" xfId="30855"/>
    <cellStyle name="Normal 5 3 5 2 4" xfId="20134"/>
    <cellStyle name="Normal 5 3 5 2 4 2" xfId="30856"/>
    <cellStyle name="Normal 5 3 5 2 5" xfId="30857"/>
    <cellStyle name="Normal 5 3 5 3" xfId="10061"/>
    <cellStyle name="Normal 5 3 5 3 2" xfId="10062"/>
    <cellStyle name="Normal 5 3 5 4" xfId="10063"/>
    <cellStyle name="Normal 5 3 5 5" xfId="10064"/>
    <cellStyle name="Normal 5 3 5 5 2" xfId="20135"/>
    <cellStyle name="Normal 5 3 5 5 2 2" xfId="30858"/>
    <cellStyle name="Normal 5 3 5 5 3" xfId="30859"/>
    <cellStyle name="Normal 5 3 5 6" xfId="20136"/>
    <cellStyle name="Normal 5 3 5 6 2" xfId="30860"/>
    <cellStyle name="Normal 5 3 5 7" xfId="30861"/>
    <cellStyle name="Normal 5 3 6" xfId="10065"/>
    <cellStyle name="Normal 5 3 6 2" xfId="10066"/>
    <cellStyle name="Normal 5 3 6 2 2" xfId="10067"/>
    <cellStyle name="Normal 5 3 6 3" xfId="10068"/>
    <cellStyle name="Normal 5 3 6 3 2" xfId="20137"/>
    <cellStyle name="Normal 5 3 6 3 2 2" xfId="30862"/>
    <cellStyle name="Normal 5 3 6 3 3" xfId="30863"/>
    <cellStyle name="Normal 5 3 7" xfId="10069"/>
    <cellStyle name="Normal 5 3 7 2" xfId="10070"/>
    <cellStyle name="Normal 5 3 8" xfId="10071"/>
    <cellStyle name="Normal 5 3 8 2" xfId="10072"/>
    <cellStyle name="Normal 5 3 9" xfId="10073"/>
    <cellStyle name="Normal 5 3 9 2" xfId="10074"/>
    <cellStyle name="Normal 5 30" xfId="10075"/>
    <cellStyle name="Normal 5 30 2" xfId="10076"/>
    <cellStyle name="Normal 5 30 2 2" xfId="10077"/>
    <cellStyle name="Normal 5 30 2 3" xfId="10078"/>
    <cellStyle name="Normal 5 30 2 3 2" xfId="20138"/>
    <cellStyle name="Normal 5 30 2 3 2 2" xfId="30864"/>
    <cellStyle name="Normal 5 30 2 3 3" xfId="30865"/>
    <cellStyle name="Normal 5 30 2 4" xfId="20139"/>
    <cellStyle name="Normal 5 30 2 4 2" xfId="30866"/>
    <cellStyle name="Normal 5 30 2 5" xfId="30867"/>
    <cellStyle name="Normal 5 30 3" xfId="10079"/>
    <cellStyle name="Normal 5 30 3 2" xfId="10080"/>
    <cellStyle name="Normal 5 30 3 3" xfId="10081"/>
    <cellStyle name="Normal 5 30 3 3 2" xfId="20140"/>
    <cellStyle name="Normal 5 30 3 3 2 2" xfId="30868"/>
    <cellStyle name="Normal 5 30 3 3 3" xfId="30869"/>
    <cellStyle name="Normal 5 30 3 4" xfId="20141"/>
    <cellStyle name="Normal 5 30 3 4 2" xfId="30870"/>
    <cellStyle name="Normal 5 30 3 5" xfId="30871"/>
    <cellStyle name="Normal 5 30 4" xfId="10082"/>
    <cellStyle name="Normal 5 30 5" xfId="10083"/>
    <cellStyle name="Normal 5 30 5 2" xfId="20142"/>
    <cellStyle name="Normal 5 30 5 2 2" xfId="30872"/>
    <cellStyle name="Normal 5 30 5 3" xfId="30873"/>
    <cellStyle name="Normal 5 30 6" xfId="20143"/>
    <cellStyle name="Normal 5 30 6 2" xfId="30874"/>
    <cellStyle name="Normal 5 30 7" xfId="30875"/>
    <cellStyle name="Normal 5 31" xfId="10084"/>
    <cellStyle name="Normal 5 31 2" xfId="10085"/>
    <cellStyle name="Normal 5 31 2 2" xfId="10086"/>
    <cellStyle name="Normal 5 31 2 3" xfId="10087"/>
    <cellStyle name="Normal 5 31 2 3 2" xfId="20144"/>
    <cellStyle name="Normal 5 31 2 3 2 2" xfId="30876"/>
    <cellStyle name="Normal 5 31 2 3 3" xfId="30877"/>
    <cellStyle name="Normal 5 31 2 4" xfId="20145"/>
    <cellStyle name="Normal 5 31 2 4 2" xfId="30878"/>
    <cellStyle name="Normal 5 31 2 5" xfId="30879"/>
    <cellStyle name="Normal 5 31 3" xfId="10088"/>
    <cellStyle name="Normal 5 31 3 2" xfId="10089"/>
    <cellStyle name="Normal 5 31 3 3" xfId="10090"/>
    <cellStyle name="Normal 5 31 3 3 2" xfId="20146"/>
    <cellStyle name="Normal 5 31 3 3 2 2" xfId="30880"/>
    <cellStyle name="Normal 5 31 3 3 3" xfId="30881"/>
    <cellStyle name="Normal 5 31 3 4" xfId="20147"/>
    <cellStyle name="Normal 5 31 3 4 2" xfId="30882"/>
    <cellStyle name="Normal 5 31 3 5" xfId="30883"/>
    <cellStyle name="Normal 5 31 4" xfId="10091"/>
    <cellStyle name="Normal 5 31 5" xfId="10092"/>
    <cellStyle name="Normal 5 31 5 2" xfId="20148"/>
    <cellStyle name="Normal 5 31 5 2 2" xfId="30884"/>
    <cellStyle name="Normal 5 31 5 3" xfId="30885"/>
    <cellStyle name="Normal 5 31 6" xfId="20149"/>
    <cellStyle name="Normal 5 31 6 2" xfId="30886"/>
    <cellStyle name="Normal 5 31 7" xfId="30887"/>
    <cellStyle name="Normal 5 32" xfId="10093"/>
    <cellStyle name="Normal 5 32 2" xfId="10094"/>
    <cellStyle name="Normal 5 32 2 2" xfId="10095"/>
    <cellStyle name="Normal 5 32 2 3" xfId="10096"/>
    <cellStyle name="Normal 5 32 2 3 2" xfId="20150"/>
    <cellStyle name="Normal 5 32 2 3 2 2" xfId="30888"/>
    <cellStyle name="Normal 5 32 2 3 3" xfId="30889"/>
    <cellStyle name="Normal 5 32 2 4" xfId="20151"/>
    <cellStyle name="Normal 5 32 2 4 2" xfId="30890"/>
    <cellStyle name="Normal 5 32 2 5" xfId="30891"/>
    <cellStyle name="Normal 5 32 3" xfId="10097"/>
    <cellStyle name="Normal 5 32 3 2" xfId="10098"/>
    <cellStyle name="Normal 5 32 3 3" xfId="10099"/>
    <cellStyle name="Normal 5 32 3 3 2" xfId="20152"/>
    <cellStyle name="Normal 5 32 3 3 2 2" xfId="30892"/>
    <cellStyle name="Normal 5 32 3 3 3" xfId="30893"/>
    <cellStyle name="Normal 5 32 3 4" xfId="20153"/>
    <cellStyle name="Normal 5 32 3 4 2" xfId="30894"/>
    <cellStyle name="Normal 5 32 3 5" xfId="30895"/>
    <cellStyle name="Normal 5 32 4" xfId="10100"/>
    <cellStyle name="Normal 5 32 5" xfId="10101"/>
    <cellStyle name="Normal 5 32 5 2" xfId="20154"/>
    <cellStyle name="Normal 5 32 5 2 2" xfId="30896"/>
    <cellStyle name="Normal 5 32 5 3" xfId="30897"/>
    <cellStyle name="Normal 5 32 6" xfId="20155"/>
    <cellStyle name="Normal 5 32 6 2" xfId="30898"/>
    <cellStyle name="Normal 5 32 7" xfId="30899"/>
    <cellStyle name="Normal 5 33" xfId="10102"/>
    <cellStyle name="Normal 5 33 2" xfId="10103"/>
    <cellStyle name="Normal 5 33 2 2" xfId="10104"/>
    <cellStyle name="Normal 5 33 2 3" xfId="10105"/>
    <cellStyle name="Normal 5 33 2 3 2" xfId="20156"/>
    <cellStyle name="Normal 5 33 2 3 2 2" xfId="30900"/>
    <cellStyle name="Normal 5 33 2 3 3" xfId="30901"/>
    <cellStyle name="Normal 5 33 2 4" xfId="20157"/>
    <cellStyle name="Normal 5 33 2 4 2" xfId="30902"/>
    <cellStyle name="Normal 5 33 2 5" xfId="30903"/>
    <cellStyle name="Normal 5 33 3" xfId="10106"/>
    <cellStyle name="Normal 5 33 3 2" xfId="10107"/>
    <cellStyle name="Normal 5 33 3 3" xfId="10108"/>
    <cellStyle name="Normal 5 33 3 3 2" xfId="20158"/>
    <cellStyle name="Normal 5 33 3 3 2 2" xfId="30904"/>
    <cellStyle name="Normal 5 33 3 3 3" xfId="30905"/>
    <cellStyle name="Normal 5 33 3 4" xfId="20159"/>
    <cellStyle name="Normal 5 33 3 4 2" xfId="30906"/>
    <cellStyle name="Normal 5 33 3 5" xfId="30907"/>
    <cellStyle name="Normal 5 33 4" xfId="10109"/>
    <cellStyle name="Normal 5 33 5" xfId="10110"/>
    <cellStyle name="Normal 5 33 5 2" xfId="20160"/>
    <cellStyle name="Normal 5 33 5 2 2" xfId="30908"/>
    <cellStyle name="Normal 5 33 5 3" xfId="30909"/>
    <cellStyle name="Normal 5 33 6" xfId="20161"/>
    <cellStyle name="Normal 5 33 6 2" xfId="30910"/>
    <cellStyle name="Normal 5 33 7" xfId="30911"/>
    <cellStyle name="Normal 5 34" xfId="10111"/>
    <cellStyle name="Normal 5 34 2" xfId="10112"/>
    <cellStyle name="Normal 5 34 2 2" xfId="10113"/>
    <cellStyle name="Normal 5 34 2 3" xfId="10114"/>
    <cellStyle name="Normal 5 34 2 3 2" xfId="20162"/>
    <cellStyle name="Normal 5 34 2 3 2 2" xfId="30912"/>
    <cellStyle name="Normal 5 34 2 3 3" xfId="30913"/>
    <cellStyle name="Normal 5 34 2 4" xfId="20163"/>
    <cellStyle name="Normal 5 34 2 4 2" xfId="30914"/>
    <cellStyle name="Normal 5 34 2 5" xfId="30915"/>
    <cellStyle name="Normal 5 34 3" xfId="10115"/>
    <cellStyle name="Normal 5 34 3 2" xfId="10116"/>
    <cellStyle name="Normal 5 34 3 3" xfId="10117"/>
    <cellStyle name="Normal 5 34 3 3 2" xfId="20164"/>
    <cellStyle name="Normal 5 34 3 3 2 2" xfId="30916"/>
    <cellStyle name="Normal 5 34 3 3 3" xfId="30917"/>
    <cellStyle name="Normal 5 34 3 4" xfId="20165"/>
    <cellStyle name="Normal 5 34 3 4 2" xfId="30918"/>
    <cellStyle name="Normal 5 34 3 5" xfId="30919"/>
    <cellStyle name="Normal 5 34 4" xfId="10118"/>
    <cellStyle name="Normal 5 34 5" xfId="10119"/>
    <cellStyle name="Normal 5 34 5 2" xfId="20166"/>
    <cellStyle name="Normal 5 34 5 2 2" xfId="30920"/>
    <cellStyle name="Normal 5 34 5 3" xfId="30921"/>
    <cellStyle name="Normal 5 34 6" xfId="20167"/>
    <cellStyle name="Normal 5 34 6 2" xfId="30922"/>
    <cellStyle name="Normal 5 34 7" xfId="30923"/>
    <cellStyle name="Normal 5 35" xfId="10120"/>
    <cellStyle name="Normal 5 35 2" xfId="10121"/>
    <cellStyle name="Normal 5 35 2 2" xfId="10122"/>
    <cellStyle name="Normal 5 35 2 3" xfId="10123"/>
    <cellStyle name="Normal 5 35 2 3 2" xfId="20168"/>
    <cellStyle name="Normal 5 35 2 3 2 2" xfId="30924"/>
    <cellStyle name="Normal 5 35 2 3 3" xfId="30925"/>
    <cellStyle name="Normal 5 35 2 4" xfId="20169"/>
    <cellStyle name="Normal 5 35 2 4 2" xfId="30926"/>
    <cellStyle name="Normal 5 35 2 5" xfId="30927"/>
    <cellStyle name="Normal 5 35 3" xfId="10124"/>
    <cellStyle name="Normal 5 35 3 2" xfId="10125"/>
    <cellStyle name="Normal 5 35 3 3" xfId="10126"/>
    <cellStyle name="Normal 5 35 3 3 2" xfId="20170"/>
    <cellStyle name="Normal 5 35 3 3 2 2" xfId="30928"/>
    <cellStyle name="Normal 5 35 3 3 3" xfId="30929"/>
    <cellStyle name="Normal 5 35 3 4" xfId="20171"/>
    <cellStyle name="Normal 5 35 3 4 2" xfId="30930"/>
    <cellStyle name="Normal 5 35 3 5" xfId="30931"/>
    <cellStyle name="Normal 5 35 4" xfId="10127"/>
    <cellStyle name="Normal 5 35 5" xfId="10128"/>
    <cellStyle name="Normal 5 35 5 2" xfId="20172"/>
    <cellStyle name="Normal 5 35 5 2 2" xfId="30932"/>
    <cellStyle name="Normal 5 35 5 3" xfId="30933"/>
    <cellStyle name="Normal 5 35 6" xfId="20173"/>
    <cellStyle name="Normal 5 35 6 2" xfId="30934"/>
    <cellStyle name="Normal 5 35 7" xfId="30935"/>
    <cellStyle name="Normal 5 36" xfId="10129"/>
    <cellStyle name="Normal 5 36 2" xfId="10130"/>
    <cellStyle name="Normal 5 36 2 2" xfId="10131"/>
    <cellStyle name="Normal 5 36 2 3" xfId="10132"/>
    <cellStyle name="Normal 5 36 2 3 2" xfId="20174"/>
    <cellStyle name="Normal 5 36 2 3 2 2" xfId="30936"/>
    <cellStyle name="Normal 5 36 2 3 3" xfId="30937"/>
    <cellStyle name="Normal 5 36 2 4" xfId="20175"/>
    <cellStyle name="Normal 5 36 2 4 2" xfId="30938"/>
    <cellStyle name="Normal 5 36 2 5" xfId="30939"/>
    <cellStyle name="Normal 5 36 3" xfId="10133"/>
    <cellStyle name="Normal 5 36 3 2" xfId="10134"/>
    <cellStyle name="Normal 5 36 3 3" xfId="10135"/>
    <cellStyle name="Normal 5 36 3 3 2" xfId="20176"/>
    <cellStyle name="Normal 5 36 3 3 2 2" xfId="30940"/>
    <cellStyle name="Normal 5 36 3 3 3" xfId="30941"/>
    <cellStyle name="Normal 5 36 3 4" xfId="20177"/>
    <cellStyle name="Normal 5 36 3 4 2" xfId="30942"/>
    <cellStyle name="Normal 5 36 3 5" xfId="30943"/>
    <cellStyle name="Normal 5 36 4" xfId="10136"/>
    <cellStyle name="Normal 5 36 5" xfId="10137"/>
    <cellStyle name="Normal 5 36 5 2" xfId="20178"/>
    <cellStyle name="Normal 5 36 5 2 2" xfId="30944"/>
    <cellStyle name="Normal 5 36 5 3" xfId="30945"/>
    <cellStyle name="Normal 5 36 6" xfId="20179"/>
    <cellStyle name="Normal 5 36 6 2" xfId="30946"/>
    <cellStyle name="Normal 5 36 7" xfId="30947"/>
    <cellStyle name="Normal 5 37" xfId="10138"/>
    <cellStyle name="Normal 5 37 2" xfId="10139"/>
    <cellStyle name="Normal 5 37 2 2" xfId="10140"/>
    <cellStyle name="Normal 5 37 2 3" xfId="10141"/>
    <cellStyle name="Normal 5 37 2 3 2" xfId="20180"/>
    <cellStyle name="Normal 5 37 2 3 2 2" xfId="30948"/>
    <cellStyle name="Normal 5 37 2 3 3" xfId="30949"/>
    <cellStyle name="Normal 5 37 2 4" xfId="20181"/>
    <cellStyle name="Normal 5 37 2 4 2" xfId="30950"/>
    <cellStyle name="Normal 5 37 2 5" xfId="30951"/>
    <cellStyle name="Normal 5 37 3" xfId="10142"/>
    <cellStyle name="Normal 5 37 3 2" xfId="10143"/>
    <cellStyle name="Normal 5 37 3 3" xfId="10144"/>
    <cellStyle name="Normal 5 37 3 3 2" xfId="20182"/>
    <cellStyle name="Normal 5 37 3 3 2 2" xfId="30952"/>
    <cellStyle name="Normal 5 37 3 3 3" xfId="30953"/>
    <cellStyle name="Normal 5 37 3 4" xfId="20183"/>
    <cellStyle name="Normal 5 37 3 4 2" xfId="30954"/>
    <cellStyle name="Normal 5 37 3 5" xfId="30955"/>
    <cellStyle name="Normal 5 37 4" xfId="10145"/>
    <cellStyle name="Normal 5 37 5" xfId="10146"/>
    <cellStyle name="Normal 5 37 5 2" xfId="20184"/>
    <cellStyle name="Normal 5 37 5 2 2" xfId="30956"/>
    <cellStyle name="Normal 5 37 5 3" xfId="30957"/>
    <cellStyle name="Normal 5 37 6" xfId="20185"/>
    <cellStyle name="Normal 5 37 6 2" xfId="30958"/>
    <cellStyle name="Normal 5 37 7" xfId="30959"/>
    <cellStyle name="Normal 5 38" xfId="10147"/>
    <cellStyle name="Normal 5 38 2" xfId="10148"/>
    <cellStyle name="Normal 5 38 2 2" xfId="10149"/>
    <cellStyle name="Normal 5 38 2 3" xfId="10150"/>
    <cellStyle name="Normal 5 38 2 3 2" xfId="20186"/>
    <cellStyle name="Normal 5 38 2 3 2 2" xfId="30960"/>
    <cellStyle name="Normal 5 38 2 3 3" xfId="30961"/>
    <cellStyle name="Normal 5 38 2 4" xfId="20187"/>
    <cellStyle name="Normal 5 38 2 4 2" xfId="30962"/>
    <cellStyle name="Normal 5 38 2 5" xfId="30963"/>
    <cellStyle name="Normal 5 38 3" xfId="10151"/>
    <cellStyle name="Normal 5 38 3 2" xfId="10152"/>
    <cellStyle name="Normal 5 38 3 3" xfId="10153"/>
    <cellStyle name="Normal 5 38 3 3 2" xfId="20188"/>
    <cellStyle name="Normal 5 38 3 3 2 2" xfId="30964"/>
    <cellStyle name="Normal 5 38 3 3 3" xfId="30965"/>
    <cellStyle name="Normal 5 38 3 4" xfId="20189"/>
    <cellStyle name="Normal 5 38 3 4 2" xfId="30966"/>
    <cellStyle name="Normal 5 38 3 5" xfId="30967"/>
    <cellStyle name="Normal 5 38 4" xfId="10154"/>
    <cellStyle name="Normal 5 38 5" xfId="10155"/>
    <cellStyle name="Normal 5 38 5 2" xfId="20190"/>
    <cellStyle name="Normal 5 38 5 2 2" xfId="30968"/>
    <cellStyle name="Normal 5 38 5 3" xfId="30969"/>
    <cellStyle name="Normal 5 38 6" xfId="20191"/>
    <cellStyle name="Normal 5 38 6 2" xfId="30970"/>
    <cellStyle name="Normal 5 38 7" xfId="30971"/>
    <cellStyle name="Normal 5 39" xfId="10156"/>
    <cellStyle name="Normal 5 39 2" xfId="10157"/>
    <cellStyle name="Normal 5 39 2 2" xfId="10158"/>
    <cellStyle name="Normal 5 39 2 3" xfId="10159"/>
    <cellStyle name="Normal 5 39 2 3 2" xfId="20192"/>
    <cellStyle name="Normal 5 39 2 3 2 2" xfId="30972"/>
    <cellStyle name="Normal 5 39 2 3 3" xfId="30973"/>
    <cellStyle name="Normal 5 39 2 4" xfId="20193"/>
    <cellStyle name="Normal 5 39 2 4 2" xfId="30974"/>
    <cellStyle name="Normal 5 39 2 5" xfId="30975"/>
    <cellStyle name="Normal 5 39 3" xfId="10160"/>
    <cellStyle name="Normal 5 39 3 2" xfId="10161"/>
    <cellStyle name="Normal 5 39 3 3" xfId="10162"/>
    <cellStyle name="Normal 5 39 3 3 2" xfId="20194"/>
    <cellStyle name="Normal 5 39 3 3 2 2" xfId="30976"/>
    <cellStyle name="Normal 5 39 3 3 3" xfId="30977"/>
    <cellStyle name="Normal 5 39 3 4" xfId="20195"/>
    <cellStyle name="Normal 5 39 3 4 2" xfId="30978"/>
    <cellStyle name="Normal 5 39 3 5" xfId="30979"/>
    <cellStyle name="Normal 5 39 4" xfId="10163"/>
    <cellStyle name="Normal 5 39 5" xfId="10164"/>
    <cellStyle name="Normal 5 39 5 2" xfId="20196"/>
    <cellStyle name="Normal 5 39 5 2 2" xfId="30980"/>
    <cellStyle name="Normal 5 39 5 3" xfId="30981"/>
    <cellStyle name="Normal 5 39 6" xfId="20197"/>
    <cellStyle name="Normal 5 39 6 2" xfId="30982"/>
    <cellStyle name="Normal 5 39 7" xfId="30983"/>
    <cellStyle name="Normal 5 4" xfId="10165"/>
    <cellStyle name="Normal 5 4 2" xfId="10166"/>
    <cellStyle name="Normal 5 4 2 2" xfId="10167"/>
    <cellStyle name="Normal 5 4 2 3" xfId="20198"/>
    <cellStyle name="Normal 5 4 3" xfId="10168"/>
    <cellStyle name="Normal 5 4 3 2" xfId="10169"/>
    <cellStyle name="Normal 5 4 3 3" xfId="10170"/>
    <cellStyle name="Normal 5 4 3 3 2" xfId="20199"/>
    <cellStyle name="Normal 5 4 3 3 2 2" xfId="30984"/>
    <cellStyle name="Normal 5 4 3 3 3" xfId="30985"/>
    <cellStyle name="Normal 5 4 3 4" xfId="20200"/>
    <cellStyle name="Normal 5 4 3 4 2" xfId="30986"/>
    <cellStyle name="Normal 5 4 3 5" xfId="30987"/>
    <cellStyle name="Normal 5 4 4" xfId="10171"/>
    <cellStyle name="Normal 5 4 4 2" xfId="10172"/>
    <cellStyle name="Normal 5 4 4 3" xfId="10173"/>
    <cellStyle name="Normal 5 4 4 3 2" xfId="20201"/>
    <cellStyle name="Normal 5 4 4 3 2 2" xfId="30988"/>
    <cellStyle name="Normal 5 4 4 3 3" xfId="30989"/>
    <cellStyle name="Normal 5 4 4 4" xfId="20202"/>
    <cellStyle name="Normal 5 4 4 4 2" xfId="30990"/>
    <cellStyle name="Normal 5 4 4 5" xfId="30991"/>
    <cellStyle name="Normal 5 40" xfId="10174"/>
    <cellStyle name="Normal 5 40 2" xfId="10175"/>
    <cellStyle name="Normal 5 40 2 2" xfId="10176"/>
    <cellStyle name="Normal 5 40 2 3" xfId="10177"/>
    <cellStyle name="Normal 5 40 2 3 2" xfId="20203"/>
    <cellStyle name="Normal 5 40 2 3 2 2" xfId="30992"/>
    <cellStyle name="Normal 5 40 2 3 3" xfId="30993"/>
    <cellStyle name="Normal 5 40 2 4" xfId="20204"/>
    <cellStyle name="Normal 5 40 2 4 2" xfId="30994"/>
    <cellStyle name="Normal 5 40 2 5" xfId="30995"/>
    <cellStyle name="Normal 5 40 3" xfId="10178"/>
    <cellStyle name="Normal 5 40 3 2" xfId="10179"/>
    <cellStyle name="Normal 5 40 3 3" xfId="10180"/>
    <cellStyle name="Normal 5 40 3 3 2" xfId="20205"/>
    <cellStyle name="Normal 5 40 3 3 2 2" xfId="30996"/>
    <cellStyle name="Normal 5 40 3 3 3" xfId="30997"/>
    <cellStyle name="Normal 5 40 3 4" xfId="20206"/>
    <cellStyle name="Normal 5 40 3 4 2" xfId="30998"/>
    <cellStyle name="Normal 5 40 3 5" xfId="30999"/>
    <cellStyle name="Normal 5 40 4" xfId="10181"/>
    <cellStyle name="Normal 5 40 5" xfId="10182"/>
    <cellStyle name="Normal 5 40 5 2" xfId="20207"/>
    <cellStyle name="Normal 5 40 5 2 2" xfId="31000"/>
    <cellStyle name="Normal 5 40 5 3" xfId="31001"/>
    <cellStyle name="Normal 5 40 6" xfId="20208"/>
    <cellStyle name="Normal 5 40 6 2" xfId="31002"/>
    <cellStyle name="Normal 5 40 7" xfId="31003"/>
    <cellStyle name="Normal 5 41" xfId="10183"/>
    <cellStyle name="Normal 5 41 2" xfId="10184"/>
    <cellStyle name="Normal 5 41 2 2" xfId="10185"/>
    <cellStyle name="Normal 5 41 2 3" xfId="10186"/>
    <cellStyle name="Normal 5 41 2 3 2" xfId="20209"/>
    <cellStyle name="Normal 5 41 2 3 2 2" xfId="31004"/>
    <cellStyle name="Normal 5 41 2 3 3" xfId="31005"/>
    <cellStyle name="Normal 5 41 2 4" xfId="20210"/>
    <cellStyle name="Normal 5 41 2 4 2" xfId="31006"/>
    <cellStyle name="Normal 5 41 2 5" xfId="31007"/>
    <cellStyle name="Normal 5 41 3" xfId="10187"/>
    <cellStyle name="Normal 5 41 3 2" xfId="10188"/>
    <cellStyle name="Normal 5 41 3 3" xfId="10189"/>
    <cellStyle name="Normal 5 41 3 3 2" xfId="20211"/>
    <cellStyle name="Normal 5 41 3 3 2 2" xfId="31008"/>
    <cellStyle name="Normal 5 41 3 3 3" xfId="31009"/>
    <cellStyle name="Normal 5 41 3 4" xfId="20212"/>
    <cellStyle name="Normal 5 41 3 4 2" xfId="31010"/>
    <cellStyle name="Normal 5 41 3 5" xfId="31011"/>
    <cellStyle name="Normal 5 41 4" xfId="10190"/>
    <cellStyle name="Normal 5 41 5" xfId="10191"/>
    <cellStyle name="Normal 5 41 5 2" xfId="20213"/>
    <cellStyle name="Normal 5 41 5 2 2" xfId="31012"/>
    <cellStyle name="Normal 5 41 5 3" xfId="31013"/>
    <cellStyle name="Normal 5 41 6" xfId="20214"/>
    <cellStyle name="Normal 5 41 6 2" xfId="31014"/>
    <cellStyle name="Normal 5 41 7" xfId="31015"/>
    <cellStyle name="Normal 5 42" xfId="10192"/>
    <cellStyle name="Normal 5 42 2" xfId="10193"/>
    <cellStyle name="Normal 5 42 2 2" xfId="10194"/>
    <cellStyle name="Normal 5 42 2 3" xfId="10195"/>
    <cellStyle name="Normal 5 42 2 3 2" xfId="20215"/>
    <cellStyle name="Normal 5 42 2 3 2 2" xfId="31016"/>
    <cellStyle name="Normal 5 42 2 3 3" xfId="31017"/>
    <cellStyle name="Normal 5 42 2 4" xfId="20216"/>
    <cellStyle name="Normal 5 42 2 4 2" xfId="31018"/>
    <cellStyle name="Normal 5 42 2 5" xfId="31019"/>
    <cellStyle name="Normal 5 42 3" xfId="10196"/>
    <cellStyle name="Normal 5 42 3 2" xfId="10197"/>
    <cellStyle name="Normal 5 42 3 3" xfId="10198"/>
    <cellStyle name="Normal 5 42 3 3 2" xfId="20217"/>
    <cellStyle name="Normal 5 42 3 3 2 2" xfId="31020"/>
    <cellStyle name="Normal 5 42 3 3 3" xfId="31021"/>
    <cellStyle name="Normal 5 42 3 4" xfId="20218"/>
    <cellStyle name="Normal 5 42 3 4 2" xfId="31022"/>
    <cellStyle name="Normal 5 42 3 5" xfId="31023"/>
    <cellStyle name="Normal 5 42 4" xfId="10199"/>
    <cellStyle name="Normal 5 42 5" xfId="10200"/>
    <cellStyle name="Normal 5 42 5 2" xfId="20219"/>
    <cellStyle name="Normal 5 42 5 2 2" xfId="31024"/>
    <cellStyle name="Normal 5 42 5 3" xfId="31025"/>
    <cellStyle name="Normal 5 42 6" xfId="20220"/>
    <cellStyle name="Normal 5 42 6 2" xfId="31026"/>
    <cellStyle name="Normal 5 42 7" xfId="31027"/>
    <cellStyle name="Normal 5 43" xfId="10201"/>
    <cellStyle name="Normal 5 43 2" xfId="10202"/>
    <cellStyle name="Normal 5 43 2 2" xfId="10203"/>
    <cellStyle name="Normal 5 43 2 3" xfId="10204"/>
    <cellStyle name="Normal 5 43 2 3 2" xfId="20221"/>
    <cellStyle name="Normal 5 43 2 3 2 2" xfId="31028"/>
    <cellStyle name="Normal 5 43 2 3 3" xfId="31029"/>
    <cellStyle name="Normal 5 43 2 4" xfId="20222"/>
    <cellStyle name="Normal 5 43 2 4 2" xfId="31030"/>
    <cellStyle name="Normal 5 43 2 5" xfId="31031"/>
    <cellStyle name="Normal 5 43 3" xfId="10205"/>
    <cellStyle name="Normal 5 43 3 2" xfId="10206"/>
    <cellStyle name="Normal 5 43 3 3" xfId="10207"/>
    <cellStyle name="Normal 5 43 3 3 2" xfId="20223"/>
    <cellStyle name="Normal 5 43 3 3 2 2" xfId="31032"/>
    <cellStyle name="Normal 5 43 3 3 3" xfId="31033"/>
    <cellStyle name="Normal 5 43 3 4" xfId="20224"/>
    <cellStyle name="Normal 5 43 3 4 2" xfId="31034"/>
    <cellStyle name="Normal 5 43 3 5" xfId="31035"/>
    <cellStyle name="Normal 5 43 4" xfId="10208"/>
    <cellStyle name="Normal 5 43 5" xfId="10209"/>
    <cellStyle name="Normal 5 43 5 2" xfId="20225"/>
    <cellStyle name="Normal 5 43 5 2 2" xfId="31036"/>
    <cellStyle name="Normal 5 43 5 3" xfId="31037"/>
    <cellStyle name="Normal 5 43 6" xfId="20226"/>
    <cellStyle name="Normal 5 43 6 2" xfId="31038"/>
    <cellStyle name="Normal 5 43 7" xfId="31039"/>
    <cellStyle name="Normal 5 44" xfId="10210"/>
    <cellStyle name="Normal 5 44 2" xfId="10211"/>
    <cellStyle name="Normal 5 44 2 2" xfId="10212"/>
    <cellStyle name="Normal 5 44 2 3" xfId="10213"/>
    <cellStyle name="Normal 5 44 2 3 2" xfId="20227"/>
    <cellStyle name="Normal 5 44 2 3 2 2" xfId="31040"/>
    <cellStyle name="Normal 5 44 2 3 3" xfId="31041"/>
    <cellStyle name="Normal 5 44 2 4" xfId="20228"/>
    <cellStyle name="Normal 5 44 2 4 2" xfId="31042"/>
    <cellStyle name="Normal 5 44 2 5" xfId="31043"/>
    <cellStyle name="Normal 5 44 3" xfId="10214"/>
    <cellStyle name="Normal 5 44 3 2" xfId="10215"/>
    <cellStyle name="Normal 5 44 3 3" xfId="10216"/>
    <cellStyle name="Normal 5 44 3 3 2" xfId="20229"/>
    <cellStyle name="Normal 5 44 3 3 2 2" xfId="31044"/>
    <cellStyle name="Normal 5 44 3 3 3" xfId="31045"/>
    <cellStyle name="Normal 5 44 3 4" xfId="20230"/>
    <cellStyle name="Normal 5 44 3 4 2" xfId="31046"/>
    <cellStyle name="Normal 5 44 3 5" xfId="31047"/>
    <cellStyle name="Normal 5 44 4" xfId="10217"/>
    <cellStyle name="Normal 5 44 5" xfId="10218"/>
    <cellStyle name="Normal 5 44 5 2" xfId="20231"/>
    <cellStyle name="Normal 5 44 5 2 2" xfId="31048"/>
    <cellStyle name="Normal 5 44 5 3" xfId="31049"/>
    <cellStyle name="Normal 5 44 6" xfId="20232"/>
    <cellStyle name="Normal 5 44 6 2" xfId="31050"/>
    <cellStyle name="Normal 5 44 7" xfId="31051"/>
    <cellStyle name="Normal 5 45" xfId="10219"/>
    <cellStyle name="Normal 5 45 2" xfId="10220"/>
    <cellStyle name="Normal 5 45 2 2" xfId="10221"/>
    <cellStyle name="Normal 5 45 2 3" xfId="10222"/>
    <cellStyle name="Normal 5 45 2 3 2" xfId="20233"/>
    <cellStyle name="Normal 5 45 2 3 2 2" xfId="31052"/>
    <cellStyle name="Normal 5 45 2 3 3" xfId="31053"/>
    <cellStyle name="Normal 5 45 2 4" xfId="20234"/>
    <cellStyle name="Normal 5 45 2 4 2" xfId="31054"/>
    <cellStyle name="Normal 5 45 2 5" xfId="31055"/>
    <cellStyle name="Normal 5 45 3" xfId="10223"/>
    <cellStyle name="Normal 5 45 3 2" xfId="10224"/>
    <cellStyle name="Normal 5 45 3 3" xfId="10225"/>
    <cellStyle name="Normal 5 45 3 3 2" xfId="20235"/>
    <cellStyle name="Normal 5 45 3 3 2 2" xfId="31056"/>
    <cellStyle name="Normal 5 45 3 3 3" xfId="31057"/>
    <cellStyle name="Normal 5 45 3 4" xfId="20236"/>
    <cellStyle name="Normal 5 45 3 4 2" xfId="31058"/>
    <cellStyle name="Normal 5 45 3 5" xfId="31059"/>
    <cellStyle name="Normal 5 45 4" xfId="10226"/>
    <cellStyle name="Normal 5 45 5" xfId="10227"/>
    <cellStyle name="Normal 5 45 5 2" xfId="20237"/>
    <cellStyle name="Normal 5 45 5 2 2" xfId="31060"/>
    <cellStyle name="Normal 5 45 5 3" xfId="31061"/>
    <cellStyle name="Normal 5 45 6" xfId="20238"/>
    <cellStyle name="Normal 5 45 6 2" xfId="31062"/>
    <cellStyle name="Normal 5 45 7" xfId="31063"/>
    <cellStyle name="Normal 5 46" xfId="10228"/>
    <cellStyle name="Normal 5 46 2" xfId="10229"/>
    <cellStyle name="Normal 5 46 2 2" xfId="10230"/>
    <cellStyle name="Normal 5 46 2 3" xfId="10231"/>
    <cellStyle name="Normal 5 46 2 3 2" xfId="20239"/>
    <cellStyle name="Normal 5 46 2 3 2 2" xfId="31064"/>
    <cellStyle name="Normal 5 46 2 3 3" xfId="31065"/>
    <cellStyle name="Normal 5 46 2 4" xfId="20240"/>
    <cellStyle name="Normal 5 46 2 4 2" xfId="31066"/>
    <cellStyle name="Normal 5 46 2 5" xfId="31067"/>
    <cellStyle name="Normal 5 46 3" xfId="10232"/>
    <cellStyle name="Normal 5 46 3 2" xfId="10233"/>
    <cellStyle name="Normal 5 46 3 3" xfId="10234"/>
    <cellStyle name="Normal 5 46 3 3 2" xfId="20241"/>
    <cellStyle name="Normal 5 46 3 3 2 2" xfId="31068"/>
    <cellStyle name="Normal 5 46 3 3 3" xfId="31069"/>
    <cellStyle name="Normal 5 46 3 4" xfId="20242"/>
    <cellStyle name="Normal 5 46 3 4 2" xfId="31070"/>
    <cellStyle name="Normal 5 46 3 5" xfId="31071"/>
    <cellStyle name="Normal 5 46 4" xfId="10235"/>
    <cellStyle name="Normal 5 46 5" xfId="10236"/>
    <cellStyle name="Normal 5 46 5 2" xfId="20243"/>
    <cellStyle name="Normal 5 46 5 2 2" xfId="31072"/>
    <cellStyle name="Normal 5 46 5 3" xfId="31073"/>
    <cellStyle name="Normal 5 46 6" xfId="20244"/>
    <cellStyle name="Normal 5 46 6 2" xfId="31074"/>
    <cellStyle name="Normal 5 46 7" xfId="31075"/>
    <cellStyle name="Normal 5 47" xfId="10237"/>
    <cellStyle name="Normal 5 47 2" xfId="10238"/>
    <cellStyle name="Normal 5 47 2 2" xfId="10239"/>
    <cellStyle name="Normal 5 47 2 3" xfId="10240"/>
    <cellStyle name="Normal 5 47 2 3 2" xfId="20245"/>
    <cellStyle name="Normal 5 47 2 3 2 2" xfId="31076"/>
    <cellStyle name="Normal 5 47 2 3 3" xfId="31077"/>
    <cellStyle name="Normal 5 47 2 4" xfId="20246"/>
    <cellStyle name="Normal 5 47 2 4 2" xfId="31078"/>
    <cellStyle name="Normal 5 47 2 5" xfId="31079"/>
    <cellStyle name="Normal 5 47 3" xfId="10241"/>
    <cellStyle name="Normal 5 47 3 2" xfId="10242"/>
    <cellStyle name="Normal 5 47 3 3" xfId="10243"/>
    <cellStyle name="Normal 5 47 3 3 2" xfId="20247"/>
    <cellStyle name="Normal 5 47 3 3 2 2" xfId="31080"/>
    <cellStyle name="Normal 5 47 3 3 3" xfId="31081"/>
    <cellStyle name="Normal 5 47 3 4" xfId="20248"/>
    <cellStyle name="Normal 5 47 3 4 2" xfId="31082"/>
    <cellStyle name="Normal 5 47 3 5" xfId="31083"/>
    <cellStyle name="Normal 5 47 4" xfId="10244"/>
    <cellStyle name="Normal 5 47 5" xfId="10245"/>
    <cellStyle name="Normal 5 47 5 2" xfId="20249"/>
    <cellStyle name="Normal 5 47 5 2 2" xfId="31084"/>
    <cellStyle name="Normal 5 47 5 3" xfId="31085"/>
    <cellStyle name="Normal 5 47 6" xfId="20250"/>
    <cellStyle name="Normal 5 47 6 2" xfId="31086"/>
    <cellStyle name="Normal 5 47 7" xfId="31087"/>
    <cellStyle name="Normal 5 48" xfId="10246"/>
    <cellStyle name="Normal 5 48 2" xfId="10247"/>
    <cellStyle name="Normal 5 48 2 2" xfId="10248"/>
    <cellStyle name="Normal 5 48 2 3" xfId="10249"/>
    <cellStyle name="Normal 5 48 2 3 2" xfId="20251"/>
    <cellStyle name="Normal 5 48 2 3 2 2" xfId="31088"/>
    <cellStyle name="Normal 5 48 2 3 3" xfId="31089"/>
    <cellStyle name="Normal 5 48 2 4" xfId="20252"/>
    <cellStyle name="Normal 5 48 2 4 2" xfId="31090"/>
    <cellStyle name="Normal 5 48 2 5" xfId="31091"/>
    <cellStyle name="Normal 5 48 3" xfId="10250"/>
    <cellStyle name="Normal 5 48 3 2" xfId="10251"/>
    <cellStyle name="Normal 5 48 3 3" xfId="10252"/>
    <cellStyle name="Normal 5 48 3 3 2" xfId="20253"/>
    <cellStyle name="Normal 5 48 3 3 2 2" xfId="31092"/>
    <cellStyle name="Normal 5 48 3 3 3" xfId="31093"/>
    <cellStyle name="Normal 5 48 3 4" xfId="20254"/>
    <cellStyle name="Normal 5 48 3 4 2" xfId="31094"/>
    <cellStyle name="Normal 5 48 3 5" xfId="31095"/>
    <cellStyle name="Normal 5 48 4" xfId="10253"/>
    <cellStyle name="Normal 5 48 5" xfId="10254"/>
    <cellStyle name="Normal 5 48 5 2" xfId="20255"/>
    <cellStyle name="Normal 5 48 5 2 2" xfId="31096"/>
    <cellStyle name="Normal 5 48 5 3" xfId="31097"/>
    <cellStyle name="Normal 5 48 6" xfId="20256"/>
    <cellStyle name="Normal 5 48 6 2" xfId="31098"/>
    <cellStyle name="Normal 5 48 7" xfId="31099"/>
    <cellStyle name="Normal 5 49" xfId="10255"/>
    <cellStyle name="Normal 5 49 2" xfId="10256"/>
    <cellStyle name="Normal 5 49 2 2" xfId="10257"/>
    <cellStyle name="Normal 5 49 2 3" xfId="10258"/>
    <cellStyle name="Normal 5 49 2 3 2" xfId="20257"/>
    <cellStyle name="Normal 5 49 2 3 2 2" xfId="31100"/>
    <cellStyle name="Normal 5 49 2 3 3" xfId="31101"/>
    <cellStyle name="Normal 5 49 2 4" xfId="20258"/>
    <cellStyle name="Normal 5 49 2 4 2" xfId="31102"/>
    <cellStyle name="Normal 5 49 2 5" xfId="31103"/>
    <cellStyle name="Normal 5 49 3" xfId="10259"/>
    <cellStyle name="Normal 5 49 3 2" xfId="10260"/>
    <cellStyle name="Normal 5 49 3 3" xfId="10261"/>
    <cellStyle name="Normal 5 49 3 3 2" xfId="20259"/>
    <cellStyle name="Normal 5 49 3 3 2 2" xfId="31104"/>
    <cellStyle name="Normal 5 49 3 3 3" xfId="31105"/>
    <cellStyle name="Normal 5 49 3 4" xfId="20260"/>
    <cellStyle name="Normal 5 49 3 4 2" xfId="31106"/>
    <cellStyle name="Normal 5 49 3 5" xfId="31107"/>
    <cellStyle name="Normal 5 49 4" xfId="10262"/>
    <cellStyle name="Normal 5 49 5" xfId="10263"/>
    <cellStyle name="Normal 5 49 5 2" xfId="20261"/>
    <cellStyle name="Normal 5 49 5 2 2" xfId="31108"/>
    <cellStyle name="Normal 5 49 5 3" xfId="31109"/>
    <cellStyle name="Normal 5 49 6" xfId="20262"/>
    <cellStyle name="Normal 5 49 6 2" xfId="31110"/>
    <cellStyle name="Normal 5 49 7" xfId="31111"/>
    <cellStyle name="Normal 5 5" xfId="10264"/>
    <cellStyle name="Normal 5 5 2" xfId="10265"/>
    <cellStyle name="Normal 5 5 2 2" xfId="10266"/>
    <cellStyle name="Normal 5 5 2 3" xfId="20263"/>
    <cellStyle name="Normal 5 5 3" xfId="10267"/>
    <cellStyle name="Normal 5 5 3 2" xfId="10268"/>
    <cellStyle name="Normal 5 5 3 3" xfId="10269"/>
    <cellStyle name="Normal 5 5 3 3 2" xfId="20264"/>
    <cellStyle name="Normal 5 5 3 3 2 2" xfId="31112"/>
    <cellStyle name="Normal 5 5 3 3 3" xfId="31113"/>
    <cellStyle name="Normal 5 5 3 4" xfId="20265"/>
    <cellStyle name="Normal 5 5 3 4 2" xfId="31114"/>
    <cellStyle name="Normal 5 5 3 5" xfId="31115"/>
    <cellStyle name="Normal 5 5 4" xfId="10270"/>
    <cellStyle name="Normal 5 5 4 2" xfId="10271"/>
    <cellStyle name="Normal 5 5 4 3" xfId="10272"/>
    <cellStyle name="Normal 5 5 4 3 2" xfId="20266"/>
    <cellStyle name="Normal 5 5 4 3 2 2" xfId="31116"/>
    <cellStyle name="Normal 5 5 4 3 3" xfId="31117"/>
    <cellStyle name="Normal 5 5 4 4" xfId="20267"/>
    <cellStyle name="Normal 5 5 4 4 2" xfId="31118"/>
    <cellStyle name="Normal 5 5 4 5" xfId="31119"/>
    <cellStyle name="Normal 5 50" xfId="10273"/>
    <cellStyle name="Normal 5 50 2" xfId="10274"/>
    <cellStyle name="Normal 5 50 2 2" xfId="10275"/>
    <cellStyle name="Normal 5 50 2 3" xfId="10276"/>
    <cellStyle name="Normal 5 50 2 3 2" xfId="20268"/>
    <cellStyle name="Normal 5 50 2 3 2 2" xfId="31120"/>
    <cellStyle name="Normal 5 50 2 3 3" xfId="31121"/>
    <cellStyle name="Normal 5 50 2 4" xfId="20269"/>
    <cellStyle name="Normal 5 50 2 4 2" xfId="31122"/>
    <cellStyle name="Normal 5 50 2 5" xfId="31123"/>
    <cellStyle name="Normal 5 50 3" xfId="10277"/>
    <cellStyle name="Normal 5 50 3 2" xfId="10278"/>
    <cellStyle name="Normal 5 50 3 3" xfId="10279"/>
    <cellStyle name="Normal 5 50 3 3 2" xfId="20270"/>
    <cellStyle name="Normal 5 50 3 3 2 2" xfId="31124"/>
    <cellStyle name="Normal 5 50 3 3 3" xfId="31125"/>
    <cellStyle name="Normal 5 50 3 4" xfId="20271"/>
    <cellStyle name="Normal 5 50 3 4 2" xfId="31126"/>
    <cellStyle name="Normal 5 50 3 5" xfId="31127"/>
    <cellStyle name="Normal 5 50 4" xfId="10280"/>
    <cellStyle name="Normal 5 50 5" xfId="10281"/>
    <cellStyle name="Normal 5 50 5 2" xfId="20272"/>
    <cellStyle name="Normal 5 50 5 2 2" xfId="31128"/>
    <cellStyle name="Normal 5 50 5 3" xfId="31129"/>
    <cellStyle name="Normal 5 50 6" xfId="20273"/>
    <cellStyle name="Normal 5 50 6 2" xfId="31130"/>
    <cellStyle name="Normal 5 50 7" xfId="31131"/>
    <cellStyle name="Normal 5 51" xfId="10282"/>
    <cellStyle name="Normal 5 51 2" xfId="10283"/>
    <cellStyle name="Normal 5 51 2 2" xfId="10284"/>
    <cellStyle name="Normal 5 51 2 3" xfId="10285"/>
    <cellStyle name="Normal 5 51 2 3 2" xfId="20274"/>
    <cellStyle name="Normal 5 51 2 3 2 2" xfId="31132"/>
    <cellStyle name="Normal 5 51 2 3 3" xfId="31133"/>
    <cellStyle name="Normal 5 51 2 4" xfId="20275"/>
    <cellStyle name="Normal 5 51 2 4 2" xfId="31134"/>
    <cellStyle name="Normal 5 51 2 5" xfId="31135"/>
    <cellStyle name="Normal 5 51 3" xfId="10286"/>
    <cellStyle name="Normal 5 51 3 2" xfId="10287"/>
    <cellStyle name="Normal 5 51 3 3" xfId="10288"/>
    <cellStyle name="Normal 5 51 3 3 2" xfId="20276"/>
    <cellStyle name="Normal 5 51 3 3 2 2" xfId="31136"/>
    <cellStyle name="Normal 5 51 3 3 3" xfId="31137"/>
    <cellStyle name="Normal 5 51 3 4" xfId="20277"/>
    <cellStyle name="Normal 5 51 3 4 2" xfId="31138"/>
    <cellStyle name="Normal 5 51 3 5" xfId="31139"/>
    <cellStyle name="Normal 5 51 4" xfId="10289"/>
    <cellStyle name="Normal 5 51 5" xfId="10290"/>
    <cellStyle name="Normal 5 51 5 2" xfId="20278"/>
    <cellStyle name="Normal 5 51 5 2 2" xfId="31140"/>
    <cellStyle name="Normal 5 51 5 3" xfId="31141"/>
    <cellStyle name="Normal 5 51 6" xfId="20279"/>
    <cellStyle name="Normal 5 51 6 2" xfId="31142"/>
    <cellStyle name="Normal 5 51 7" xfId="31143"/>
    <cellStyle name="Normal 5 52" xfId="10291"/>
    <cellStyle name="Normal 5 52 2" xfId="10292"/>
    <cellStyle name="Normal 5 52 2 2" xfId="10293"/>
    <cellStyle name="Normal 5 52 2 3" xfId="10294"/>
    <cellStyle name="Normal 5 52 2 3 2" xfId="20280"/>
    <cellStyle name="Normal 5 52 2 3 2 2" xfId="31144"/>
    <cellStyle name="Normal 5 52 2 3 3" xfId="31145"/>
    <cellStyle name="Normal 5 52 2 4" xfId="20281"/>
    <cellStyle name="Normal 5 52 2 4 2" xfId="31146"/>
    <cellStyle name="Normal 5 52 2 5" xfId="31147"/>
    <cellStyle name="Normal 5 52 3" xfId="10295"/>
    <cellStyle name="Normal 5 52 3 2" xfId="10296"/>
    <cellStyle name="Normal 5 52 3 3" xfId="10297"/>
    <cellStyle name="Normal 5 52 3 3 2" xfId="20282"/>
    <cellStyle name="Normal 5 52 3 3 2 2" xfId="31148"/>
    <cellStyle name="Normal 5 52 3 3 3" xfId="31149"/>
    <cellStyle name="Normal 5 52 3 4" xfId="20283"/>
    <cellStyle name="Normal 5 52 3 4 2" xfId="31150"/>
    <cellStyle name="Normal 5 52 3 5" xfId="31151"/>
    <cellStyle name="Normal 5 52 4" xfId="10298"/>
    <cellStyle name="Normal 5 52 5" xfId="10299"/>
    <cellStyle name="Normal 5 52 5 2" xfId="20284"/>
    <cellStyle name="Normal 5 52 5 2 2" xfId="31152"/>
    <cellStyle name="Normal 5 52 5 3" xfId="31153"/>
    <cellStyle name="Normal 5 52 6" xfId="20285"/>
    <cellStyle name="Normal 5 52 6 2" xfId="31154"/>
    <cellStyle name="Normal 5 52 7" xfId="31155"/>
    <cellStyle name="Normal 5 53" xfId="10300"/>
    <cellStyle name="Normal 5 53 2" xfId="10301"/>
    <cellStyle name="Normal 5 53 2 2" xfId="10302"/>
    <cellStyle name="Normal 5 53 2 3" xfId="10303"/>
    <cellStyle name="Normal 5 53 2 3 2" xfId="20286"/>
    <cellStyle name="Normal 5 53 2 3 2 2" xfId="31156"/>
    <cellStyle name="Normal 5 53 2 3 3" xfId="31157"/>
    <cellStyle name="Normal 5 53 2 4" xfId="20287"/>
    <cellStyle name="Normal 5 53 2 4 2" xfId="31158"/>
    <cellStyle name="Normal 5 53 2 5" xfId="31159"/>
    <cellStyle name="Normal 5 53 3" xfId="10304"/>
    <cellStyle name="Normal 5 53 3 2" xfId="10305"/>
    <cellStyle name="Normal 5 53 3 3" xfId="10306"/>
    <cellStyle name="Normal 5 53 3 3 2" xfId="20288"/>
    <cellStyle name="Normal 5 53 3 3 2 2" xfId="31160"/>
    <cellStyle name="Normal 5 53 3 3 3" xfId="31161"/>
    <cellStyle name="Normal 5 53 3 4" xfId="20289"/>
    <cellStyle name="Normal 5 53 3 4 2" xfId="31162"/>
    <cellStyle name="Normal 5 53 3 5" xfId="31163"/>
    <cellStyle name="Normal 5 53 4" xfId="10307"/>
    <cellStyle name="Normal 5 53 5" xfId="10308"/>
    <cellStyle name="Normal 5 53 5 2" xfId="20290"/>
    <cellStyle name="Normal 5 53 5 2 2" xfId="31164"/>
    <cellStyle name="Normal 5 53 5 3" xfId="31165"/>
    <cellStyle name="Normal 5 53 6" xfId="20291"/>
    <cellStyle name="Normal 5 53 6 2" xfId="31166"/>
    <cellStyle name="Normal 5 53 7" xfId="31167"/>
    <cellStyle name="Normal 5 54" xfId="10309"/>
    <cellStyle name="Normal 5 54 2" xfId="10310"/>
    <cellStyle name="Normal 5 54 2 2" xfId="10311"/>
    <cellStyle name="Normal 5 54 2 3" xfId="10312"/>
    <cellStyle name="Normal 5 54 2 3 2" xfId="20292"/>
    <cellStyle name="Normal 5 54 2 3 2 2" xfId="31168"/>
    <cellStyle name="Normal 5 54 2 3 3" xfId="31169"/>
    <cellStyle name="Normal 5 54 2 4" xfId="20293"/>
    <cellStyle name="Normal 5 54 2 4 2" xfId="31170"/>
    <cellStyle name="Normal 5 54 2 5" xfId="31171"/>
    <cellStyle name="Normal 5 54 3" xfId="10313"/>
    <cellStyle name="Normal 5 54 3 2" xfId="10314"/>
    <cellStyle name="Normal 5 54 3 3" xfId="10315"/>
    <cellStyle name="Normal 5 54 3 3 2" xfId="20294"/>
    <cellStyle name="Normal 5 54 3 3 2 2" xfId="31172"/>
    <cellStyle name="Normal 5 54 3 3 3" xfId="31173"/>
    <cellStyle name="Normal 5 54 3 4" xfId="20295"/>
    <cellStyle name="Normal 5 54 3 4 2" xfId="31174"/>
    <cellStyle name="Normal 5 54 3 5" xfId="31175"/>
    <cellStyle name="Normal 5 54 4" xfId="10316"/>
    <cellStyle name="Normal 5 54 5" xfId="10317"/>
    <cellStyle name="Normal 5 54 5 2" xfId="20296"/>
    <cellStyle name="Normal 5 54 5 2 2" xfId="31176"/>
    <cellStyle name="Normal 5 54 5 3" xfId="31177"/>
    <cellStyle name="Normal 5 54 6" xfId="20297"/>
    <cellStyle name="Normal 5 54 6 2" xfId="31178"/>
    <cellStyle name="Normal 5 54 7" xfId="31179"/>
    <cellStyle name="Normal 5 55" xfId="10318"/>
    <cellStyle name="Normal 5 55 2" xfId="10319"/>
    <cellStyle name="Normal 5 55 2 2" xfId="10320"/>
    <cellStyle name="Normal 5 55 2 3" xfId="10321"/>
    <cellStyle name="Normal 5 55 2 3 2" xfId="20298"/>
    <cellStyle name="Normal 5 55 2 3 2 2" xfId="31180"/>
    <cellStyle name="Normal 5 55 2 3 3" xfId="31181"/>
    <cellStyle name="Normal 5 55 2 4" xfId="20299"/>
    <cellStyle name="Normal 5 55 2 4 2" xfId="31182"/>
    <cellStyle name="Normal 5 55 2 5" xfId="31183"/>
    <cellStyle name="Normal 5 55 3" xfId="10322"/>
    <cellStyle name="Normal 5 55 3 2" xfId="10323"/>
    <cellStyle name="Normal 5 55 3 3" xfId="10324"/>
    <cellStyle name="Normal 5 55 3 3 2" xfId="20300"/>
    <cellStyle name="Normal 5 55 3 3 2 2" xfId="31184"/>
    <cellStyle name="Normal 5 55 3 3 3" xfId="31185"/>
    <cellStyle name="Normal 5 55 3 4" xfId="20301"/>
    <cellStyle name="Normal 5 55 3 4 2" xfId="31186"/>
    <cellStyle name="Normal 5 55 3 5" xfId="31187"/>
    <cellStyle name="Normal 5 55 4" xfId="10325"/>
    <cellStyle name="Normal 5 55 5" xfId="10326"/>
    <cellStyle name="Normal 5 55 5 2" xfId="20302"/>
    <cellStyle name="Normal 5 55 5 2 2" xfId="31188"/>
    <cellStyle name="Normal 5 55 5 3" xfId="31189"/>
    <cellStyle name="Normal 5 55 6" xfId="20303"/>
    <cellStyle name="Normal 5 55 6 2" xfId="31190"/>
    <cellStyle name="Normal 5 55 7" xfId="31191"/>
    <cellStyle name="Normal 5 56" xfId="10327"/>
    <cellStyle name="Normal 5 56 2" xfId="10328"/>
    <cellStyle name="Normal 5 56 2 2" xfId="10329"/>
    <cellStyle name="Normal 5 56 2 3" xfId="10330"/>
    <cellStyle name="Normal 5 56 2 3 2" xfId="20304"/>
    <cellStyle name="Normal 5 56 2 3 2 2" xfId="31192"/>
    <cellStyle name="Normal 5 56 2 3 3" xfId="31193"/>
    <cellStyle name="Normal 5 56 2 4" xfId="20305"/>
    <cellStyle name="Normal 5 56 2 4 2" xfId="31194"/>
    <cellStyle name="Normal 5 56 2 5" xfId="31195"/>
    <cellStyle name="Normal 5 56 3" xfId="10331"/>
    <cellStyle name="Normal 5 56 3 2" xfId="10332"/>
    <cellStyle name="Normal 5 56 3 3" xfId="10333"/>
    <cellStyle name="Normal 5 56 3 3 2" xfId="20306"/>
    <cellStyle name="Normal 5 56 3 3 2 2" xfId="31196"/>
    <cellStyle name="Normal 5 56 3 3 3" xfId="31197"/>
    <cellStyle name="Normal 5 56 3 4" xfId="20307"/>
    <cellStyle name="Normal 5 56 3 4 2" xfId="31198"/>
    <cellStyle name="Normal 5 56 3 5" xfId="31199"/>
    <cellStyle name="Normal 5 56 4" xfId="10334"/>
    <cellStyle name="Normal 5 56 5" xfId="10335"/>
    <cellStyle name="Normal 5 56 5 2" xfId="20308"/>
    <cellStyle name="Normal 5 56 5 2 2" xfId="31200"/>
    <cellStyle name="Normal 5 56 5 3" xfId="31201"/>
    <cellStyle name="Normal 5 56 6" xfId="20309"/>
    <cellStyle name="Normal 5 56 6 2" xfId="31202"/>
    <cellStyle name="Normal 5 56 7" xfId="31203"/>
    <cellStyle name="Normal 5 57" xfId="10336"/>
    <cellStyle name="Normal 5 57 2" xfId="10337"/>
    <cellStyle name="Normal 5 57 2 2" xfId="10338"/>
    <cellStyle name="Normal 5 57 2 3" xfId="10339"/>
    <cellStyle name="Normal 5 57 2 3 2" xfId="20310"/>
    <cellStyle name="Normal 5 57 2 3 2 2" xfId="31204"/>
    <cellStyle name="Normal 5 57 2 3 3" xfId="31205"/>
    <cellStyle name="Normal 5 57 2 4" xfId="20311"/>
    <cellStyle name="Normal 5 57 2 4 2" xfId="31206"/>
    <cellStyle name="Normal 5 57 2 5" xfId="31207"/>
    <cellStyle name="Normal 5 57 3" xfId="10340"/>
    <cellStyle name="Normal 5 57 3 2" xfId="10341"/>
    <cellStyle name="Normal 5 57 3 3" xfId="10342"/>
    <cellStyle name="Normal 5 57 3 3 2" xfId="20312"/>
    <cellStyle name="Normal 5 57 3 3 2 2" xfId="31208"/>
    <cellStyle name="Normal 5 57 3 3 3" xfId="31209"/>
    <cellStyle name="Normal 5 57 3 4" xfId="20313"/>
    <cellStyle name="Normal 5 57 3 4 2" xfId="31210"/>
    <cellStyle name="Normal 5 57 3 5" xfId="31211"/>
    <cellStyle name="Normal 5 57 4" xfId="10343"/>
    <cellStyle name="Normal 5 57 5" xfId="10344"/>
    <cellStyle name="Normal 5 57 5 2" xfId="20314"/>
    <cellStyle name="Normal 5 57 5 2 2" xfId="31212"/>
    <cellStyle name="Normal 5 57 5 3" xfId="31213"/>
    <cellStyle name="Normal 5 57 6" xfId="20315"/>
    <cellStyle name="Normal 5 57 6 2" xfId="31214"/>
    <cellStyle name="Normal 5 57 7" xfId="31215"/>
    <cellStyle name="Normal 5 58" xfId="10345"/>
    <cellStyle name="Normal 5 58 2" xfId="10346"/>
    <cellStyle name="Normal 5 58 2 2" xfId="10347"/>
    <cellStyle name="Normal 5 58 2 3" xfId="10348"/>
    <cellStyle name="Normal 5 58 2 3 2" xfId="20316"/>
    <cellStyle name="Normal 5 58 2 3 2 2" xfId="31216"/>
    <cellStyle name="Normal 5 58 2 3 3" xfId="31217"/>
    <cellStyle name="Normal 5 58 2 4" xfId="20317"/>
    <cellStyle name="Normal 5 58 2 4 2" xfId="31218"/>
    <cellStyle name="Normal 5 58 2 5" xfId="31219"/>
    <cellStyle name="Normal 5 58 3" xfId="10349"/>
    <cellStyle name="Normal 5 58 3 2" xfId="10350"/>
    <cellStyle name="Normal 5 58 3 3" xfId="10351"/>
    <cellStyle name="Normal 5 58 3 3 2" xfId="20318"/>
    <cellStyle name="Normal 5 58 3 3 2 2" xfId="31220"/>
    <cellStyle name="Normal 5 58 3 3 3" xfId="31221"/>
    <cellStyle name="Normal 5 58 3 4" xfId="20319"/>
    <cellStyle name="Normal 5 58 3 4 2" xfId="31222"/>
    <cellStyle name="Normal 5 58 3 5" xfId="31223"/>
    <cellStyle name="Normal 5 58 4" xfId="10352"/>
    <cellStyle name="Normal 5 58 5" xfId="10353"/>
    <cellStyle name="Normal 5 58 5 2" xfId="20320"/>
    <cellStyle name="Normal 5 58 5 2 2" xfId="31224"/>
    <cellStyle name="Normal 5 58 5 3" xfId="31225"/>
    <cellStyle name="Normal 5 58 6" xfId="20321"/>
    <cellStyle name="Normal 5 58 6 2" xfId="31226"/>
    <cellStyle name="Normal 5 58 7" xfId="31227"/>
    <cellStyle name="Normal 5 59" xfId="10354"/>
    <cellStyle name="Normal 5 59 2" xfId="10355"/>
    <cellStyle name="Normal 5 59 2 2" xfId="10356"/>
    <cellStyle name="Normal 5 59 2 3" xfId="10357"/>
    <cellStyle name="Normal 5 59 2 3 2" xfId="20322"/>
    <cellStyle name="Normal 5 59 2 3 2 2" xfId="31228"/>
    <cellStyle name="Normal 5 59 2 3 3" xfId="31229"/>
    <cellStyle name="Normal 5 59 2 4" xfId="20323"/>
    <cellStyle name="Normal 5 59 2 4 2" xfId="31230"/>
    <cellStyle name="Normal 5 59 2 5" xfId="31231"/>
    <cellStyle name="Normal 5 59 3" xfId="10358"/>
    <cellStyle name="Normal 5 59 3 2" xfId="10359"/>
    <cellStyle name="Normal 5 59 3 3" xfId="10360"/>
    <cellStyle name="Normal 5 59 3 3 2" xfId="20324"/>
    <cellStyle name="Normal 5 59 3 3 2 2" xfId="31232"/>
    <cellStyle name="Normal 5 59 3 3 3" xfId="31233"/>
    <cellStyle name="Normal 5 59 3 4" xfId="20325"/>
    <cellStyle name="Normal 5 59 3 4 2" xfId="31234"/>
    <cellStyle name="Normal 5 59 3 5" xfId="31235"/>
    <cellStyle name="Normal 5 59 4" xfId="10361"/>
    <cellStyle name="Normal 5 59 5" xfId="10362"/>
    <cellStyle name="Normal 5 59 5 2" xfId="20326"/>
    <cellStyle name="Normal 5 59 5 2 2" xfId="31236"/>
    <cellStyle name="Normal 5 59 5 3" xfId="31237"/>
    <cellStyle name="Normal 5 59 6" xfId="20327"/>
    <cellStyle name="Normal 5 59 6 2" xfId="31238"/>
    <cellStyle name="Normal 5 59 7" xfId="31239"/>
    <cellStyle name="Normal 5 6" xfId="10363"/>
    <cellStyle name="Normal 5 6 2" xfId="10364"/>
    <cellStyle name="Normal 5 6 2 2" xfId="10365"/>
    <cellStyle name="Normal 5 6 2 3" xfId="20328"/>
    <cellStyle name="Normal 5 6 3" xfId="10366"/>
    <cellStyle name="Normal 5 6 3 2" xfId="10367"/>
    <cellStyle name="Normal 5 6 3 3" xfId="10368"/>
    <cellStyle name="Normal 5 6 3 3 2" xfId="20329"/>
    <cellStyle name="Normal 5 6 3 3 2 2" xfId="31240"/>
    <cellStyle name="Normal 5 6 3 3 3" xfId="31241"/>
    <cellStyle name="Normal 5 6 3 4" xfId="20330"/>
    <cellStyle name="Normal 5 6 3 4 2" xfId="31242"/>
    <cellStyle name="Normal 5 6 3 5" xfId="31243"/>
    <cellStyle name="Normal 5 6 4" xfId="10369"/>
    <cellStyle name="Normal 5 6 4 2" xfId="10370"/>
    <cellStyle name="Normal 5 6 4 3" xfId="10371"/>
    <cellStyle name="Normal 5 6 4 3 2" xfId="20331"/>
    <cellStyle name="Normal 5 6 4 3 2 2" xfId="31244"/>
    <cellStyle name="Normal 5 6 4 3 3" xfId="31245"/>
    <cellStyle name="Normal 5 6 4 4" xfId="20332"/>
    <cellStyle name="Normal 5 6 4 4 2" xfId="31246"/>
    <cellStyle name="Normal 5 6 4 5" xfId="31247"/>
    <cellStyle name="Normal 5 60" xfId="10372"/>
    <cellStyle name="Normal 5 60 2" xfId="10373"/>
    <cellStyle name="Normal 5 60 2 2" xfId="10374"/>
    <cellStyle name="Normal 5 60 2 3" xfId="10375"/>
    <cellStyle name="Normal 5 60 2 3 2" xfId="20333"/>
    <cellStyle name="Normal 5 60 2 3 2 2" xfId="31248"/>
    <cellStyle name="Normal 5 60 2 3 3" xfId="31249"/>
    <cellStyle name="Normal 5 60 2 4" xfId="20334"/>
    <cellStyle name="Normal 5 60 2 4 2" xfId="31250"/>
    <cellStyle name="Normal 5 60 2 5" xfId="31251"/>
    <cellStyle name="Normal 5 60 3" xfId="10376"/>
    <cellStyle name="Normal 5 60 3 2" xfId="10377"/>
    <cellStyle name="Normal 5 60 3 3" xfId="10378"/>
    <cellStyle name="Normal 5 60 3 3 2" xfId="20335"/>
    <cellStyle name="Normal 5 60 3 3 2 2" xfId="31252"/>
    <cellStyle name="Normal 5 60 3 3 3" xfId="31253"/>
    <cellStyle name="Normal 5 60 3 4" xfId="20336"/>
    <cellStyle name="Normal 5 60 3 4 2" xfId="31254"/>
    <cellStyle name="Normal 5 60 3 5" xfId="31255"/>
    <cellStyle name="Normal 5 60 4" xfId="10379"/>
    <cellStyle name="Normal 5 60 5" xfId="10380"/>
    <cellStyle name="Normal 5 60 5 2" xfId="20337"/>
    <cellStyle name="Normal 5 60 5 2 2" xfId="31256"/>
    <cellStyle name="Normal 5 60 5 3" xfId="31257"/>
    <cellStyle name="Normal 5 60 6" xfId="20338"/>
    <cellStyle name="Normal 5 60 6 2" xfId="31258"/>
    <cellStyle name="Normal 5 60 7" xfId="31259"/>
    <cellStyle name="Normal 5 61" xfId="10381"/>
    <cellStyle name="Normal 5 61 2" xfId="10382"/>
    <cellStyle name="Normal 5 61 2 2" xfId="10383"/>
    <cellStyle name="Normal 5 61 2 3" xfId="10384"/>
    <cellStyle name="Normal 5 61 2 3 2" xfId="20339"/>
    <cellStyle name="Normal 5 61 2 3 2 2" xfId="31260"/>
    <cellStyle name="Normal 5 61 2 3 3" xfId="31261"/>
    <cellStyle name="Normal 5 61 2 4" xfId="20340"/>
    <cellStyle name="Normal 5 61 2 4 2" xfId="31262"/>
    <cellStyle name="Normal 5 61 2 5" xfId="31263"/>
    <cellStyle name="Normal 5 61 3" xfId="10385"/>
    <cellStyle name="Normal 5 61 3 2" xfId="10386"/>
    <cellStyle name="Normal 5 61 3 3" xfId="10387"/>
    <cellStyle name="Normal 5 61 3 3 2" xfId="20341"/>
    <cellStyle name="Normal 5 61 3 3 2 2" xfId="31264"/>
    <cellStyle name="Normal 5 61 3 3 3" xfId="31265"/>
    <cellStyle name="Normal 5 61 3 4" xfId="20342"/>
    <cellStyle name="Normal 5 61 3 4 2" xfId="31266"/>
    <cellStyle name="Normal 5 61 3 5" xfId="31267"/>
    <cellStyle name="Normal 5 61 4" xfId="10388"/>
    <cellStyle name="Normal 5 61 5" xfId="10389"/>
    <cellStyle name="Normal 5 61 5 2" xfId="20343"/>
    <cellStyle name="Normal 5 61 5 2 2" xfId="31268"/>
    <cellStyle name="Normal 5 61 5 3" xfId="31269"/>
    <cellStyle name="Normal 5 61 6" xfId="20344"/>
    <cellStyle name="Normal 5 61 6 2" xfId="31270"/>
    <cellStyle name="Normal 5 61 7" xfId="31271"/>
    <cellStyle name="Normal 5 62" xfId="10390"/>
    <cellStyle name="Normal 5 62 2" xfId="10391"/>
    <cellStyle name="Normal 5 62 2 2" xfId="10392"/>
    <cellStyle name="Normal 5 62 2 3" xfId="10393"/>
    <cellStyle name="Normal 5 62 2 3 2" xfId="20345"/>
    <cellStyle name="Normal 5 62 2 3 2 2" xfId="31272"/>
    <cellStyle name="Normal 5 62 2 3 3" xfId="31273"/>
    <cellStyle name="Normal 5 62 2 4" xfId="20346"/>
    <cellStyle name="Normal 5 62 2 4 2" xfId="31274"/>
    <cellStyle name="Normal 5 62 2 5" xfId="31275"/>
    <cellStyle name="Normal 5 62 3" xfId="10394"/>
    <cellStyle name="Normal 5 62 4" xfId="10395"/>
    <cellStyle name="Normal 5 62 4 2" xfId="20347"/>
    <cellStyle name="Normal 5 62 4 2 2" xfId="31276"/>
    <cellStyle name="Normal 5 62 4 3" xfId="31277"/>
    <cellStyle name="Normal 5 62 5" xfId="20348"/>
    <cellStyle name="Normal 5 62 5 2" xfId="31278"/>
    <cellStyle name="Normal 5 62 6" xfId="31279"/>
    <cellStyle name="Normal 5 63" xfId="10396"/>
    <cellStyle name="Normal 5 63 2" xfId="10397"/>
    <cellStyle name="Normal 5 63 2 2" xfId="10398"/>
    <cellStyle name="Normal 5 63 2 3" xfId="10399"/>
    <cellStyle name="Normal 5 63 2 3 2" xfId="20349"/>
    <cellStyle name="Normal 5 63 2 3 2 2" xfId="31280"/>
    <cellStyle name="Normal 5 63 2 3 3" xfId="31281"/>
    <cellStyle name="Normal 5 63 2 4" xfId="20350"/>
    <cellStyle name="Normal 5 63 2 4 2" xfId="31282"/>
    <cellStyle name="Normal 5 63 2 5" xfId="31283"/>
    <cellStyle name="Normal 5 63 3" xfId="10400"/>
    <cellStyle name="Normal 5 63 4" xfId="10401"/>
    <cellStyle name="Normal 5 63 4 2" xfId="20351"/>
    <cellStyle name="Normal 5 63 4 2 2" xfId="31284"/>
    <cellStyle name="Normal 5 63 4 3" xfId="31285"/>
    <cellStyle name="Normal 5 63 5" xfId="20352"/>
    <cellStyle name="Normal 5 63 5 2" xfId="31286"/>
    <cellStyle name="Normal 5 63 6" xfId="31287"/>
    <cellStyle name="Normal 5 64" xfId="10402"/>
    <cellStyle name="Normal 5 64 2" xfId="10403"/>
    <cellStyle name="Normal 5 64 2 2" xfId="10404"/>
    <cellStyle name="Normal 5 64 2 3" xfId="10405"/>
    <cellStyle name="Normal 5 64 2 3 2" xfId="20353"/>
    <cellStyle name="Normal 5 64 2 3 2 2" xfId="31288"/>
    <cellStyle name="Normal 5 64 2 3 3" xfId="31289"/>
    <cellStyle name="Normal 5 64 2 4" xfId="20354"/>
    <cellStyle name="Normal 5 64 2 4 2" xfId="31290"/>
    <cellStyle name="Normal 5 64 2 5" xfId="31291"/>
    <cellStyle name="Normal 5 64 3" xfId="10406"/>
    <cellStyle name="Normal 5 64 4" xfId="10407"/>
    <cellStyle name="Normal 5 64 4 2" xfId="20355"/>
    <cellStyle name="Normal 5 64 4 2 2" xfId="31292"/>
    <cellStyle name="Normal 5 64 4 3" xfId="31293"/>
    <cellStyle name="Normal 5 64 5" xfId="20356"/>
    <cellStyle name="Normal 5 64 5 2" xfId="31294"/>
    <cellStyle name="Normal 5 64 6" xfId="31295"/>
    <cellStyle name="Normal 5 65" xfId="10408"/>
    <cellStyle name="Normal 5 65 2" xfId="10409"/>
    <cellStyle name="Normal 5 65 2 2" xfId="10410"/>
    <cellStyle name="Normal 5 65 2 3" xfId="10411"/>
    <cellStyle name="Normal 5 65 2 3 2" xfId="20357"/>
    <cellStyle name="Normal 5 65 2 3 2 2" xfId="31296"/>
    <cellStyle name="Normal 5 65 2 3 3" xfId="31297"/>
    <cellStyle name="Normal 5 65 2 4" xfId="20358"/>
    <cellStyle name="Normal 5 65 2 4 2" xfId="31298"/>
    <cellStyle name="Normal 5 65 2 5" xfId="31299"/>
    <cellStyle name="Normal 5 65 3" xfId="10412"/>
    <cellStyle name="Normal 5 65 4" xfId="10413"/>
    <cellStyle name="Normal 5 65 4 2" xfId="20359"/>
    <cellStyle name="Normal 5 65 4 2 2" xfId="31300"/>
    <cellStyle name="Normal 5 65 4 3" xfId="31301"/>
    <cellStyle name="Normal 5 65 5" xfId="20360"/>
    <cellStyle name="Normal 5 65 5 2" xfId="31302"/>
    <cellStyle name="Normal 5 65 6" xfId="31303"/>
    <cellStyle name="Normal 5 66" xfId="10414"/>
    <cellStyle name="Normal 5 66 2" xfId="10415"/>
    <cellStyle name="Normal 5 66 2 2" xfId="10416"/>
    <cellStyle name="Normal 5 66 2 3" xfId="10417"/>
    <cellStyle name="Normal 5 66 2 3 2" xfId="20361"/>
    <cellStyle name="Normal 5 66 2 3 2 2" xfId="31304"/>
    <cellStyle name="Normal 5 66 2 3 3" xfId="31305"/>
    <cellStyle name="Normal 5 66 2 4" xfId="20362"/>
    <cellStyle name="Normal 5 66 2 4 2" xfId="31306"/>
    <cellStyle name="Normal 5 66 2 5" xfId="31307"/>
    <cellStyle name="Normal 5 66 3" xfId="10418"/>
    <cellStyle name="Normal 5 66 4" xfId="10419"/>
    <cellStyle name="Normal 5 66 4 2" xfId="20363"/>
    <cellStyle name="Normal 5 66 4 2 2" xfId="31308"/>
    <cellStyle name="Normal 5 66 4 3" xfId="31309"/>
    <cellStyle name="Normal 5 66 5" xfId="20364"/>
    <cellStyle name="Normal 5 66 5 2" xfId="31310"/>
    <cellStyle name="Normal 5 66 6" xfId="31311"/>
    <cellStyle name="Normal 5 67" xfId="10420"/>
    <cellStyle name="Normal 5 67 2" xfId="10421"/>
    <cellStyle name="Normal 5 67 2 2" xfId="10422"/>
    <cellStyle name="Normal 5 67 2 3" xfId="10423"/>
    <cellStyle name="Normal 5 67 2 3 2" xfId="20365"/>
    <cellStyle name="Normal 5 67 2 3 2 2" xfId="31312"/>
    <cellStyle name="Normal 5 67 2 3 3" xfId="31313"/>
    <cellStyle name="Normal 5 67 2 4" xfId="20366"/>
    <cellStyle name="Normal 5 67 2 4 2" xfId="31314"/>
    <cellStyle name="Normal 5 67 2 5" xfId="31315"/>
    <cellStyle name="Normal 5 67 3" xfId="10424"/>
    <cellStyle name="Normal 5 67 4" xfId="10425"/>
    <cellStyle name="Normal 5 67 4 2" xfId="20367"/>
    <cellStyle name="Normal 5 67 4 2 2" xfId="31316"/>
    <cellStyle name="Normal 5 67 4 3" xfId="31317"/>
    <cellStyle name="Normal 5 67 5" xfId="20368"/>
    <cellStyle name="Normal 5 67 5 2" xfId="31318"/>
    <cellStyle name="Normal 5 67 6" xfId="31319"/>
    <cellStyle name="Normal 5 68" xfId="10426"/>
    <cellStyle name="Normal 5 68 2" xfId="10427"/>
    <cellStyle name="Normal 5 68 2 2" xfId="10428"/>
    <cellStyle name="Normal 5 68 2 3" xfId="10429"/>
    <cellStyle name="Normal 5 68 2 3 2" xfId="20369"/>
    <cellStyle name="Normal 5 68 2 3 2 2" xfId="31320"/>
    <cellStyle name="Normal 5 68 2 3 3" xfId="31321"/>
    <cellStyle name="Normal 5 68 2 4" xfId="20370"/>
    <cellStyle name="Normal 5 68 2 4 2" xfId="31322"/>
    <cellStyle name="Normal 5 68 2 5" xfId="31323"/>
    <cellStyle name="Normal 5 68 3" xfId="10430"/>
    <cellStyle name="Normal 5 68 4" xfId="10431"/>
    <cellStyle name="Normal 5 68 4 2" xfId="20371"/>
    <cellStyle name="Normal 5 68 4 2 2" xfId="31324"/>
    <cellStyle name="Normal 5 68 4 3" xfId="31325"/>
    <cellStyle name="Normal 5 68 5" xfId="20372"/>
    <cellStyle name="Normal 5 68 5 2" xfId="31326"/>
    <cellStyle name="Normal 5 68 6" xfId="31327"/>
    <cellStyle name="Normal 5 69" xfId="10432"/>
    <cellStyle name="Normal 5 69 2" xfId="10433"/>
    <cellStyle name="Normal 5 69 2 2" xfId="10434"/>
    <cellStyle name="Normal 5 69 2 3" xfId="10435"/>
    <cellStyle name="Normal 5 69 2 3 2" xfId="20373"/>
    <cellStyle name="Normal 5 69 2 3 2 2" xfId="31328"/>
    <cellStyle name="Normal 5 69 2 3 3" xfId="31329"/>
    <cellStyle name="Normal 5 69 2 4" xfId="20374"/>
    <cellStyle name="Normal 5 69 2 4 2" xfId="31330"/>
    <cellStyle name="Normal 5 69 2 5" xfId="31331"/>
    <cellStyle name="Normal 5 69 3" xfId="10436"/>
    <cellStyle name="Normal 5 69 4" xfId="10437"/>
    <cellStyle name="Normal 5 69 4 2" xfId="20375"/>
    <cellStyle name="Normal 5 69 4 2 2" xfId="31332"/>
    <cellStyle name="Normal 5 69 4 3" xfId="31333"/>
    <cellStyle name="Normal 5 69 5" xfId="20376"/>
    <cellStyle name="Normal 5 69 5 2" xfId="31334"/>
    <cellStyle name="Normal 5 69 6" xfId="31335"/>
    <cellStyle name="Normal 5 7" xfId="10438"/>
    <cellStyle name="Normal 5 7 2" xfId="10439"/>
    <cellStyle name="Normal 5 7 2 2" xfId="10440"/>
    <cellStyle name="Normal 5 7 2 3" xfId="20377"/>
    <cellStyle name="Normal 5 7 3" xfId="10441"/>
    <cellStyle name="Normal 5 7 3 2" xfId="10442"/>
    <cellStyle name="Normal 5 7 3 3" xfId="10443"/>
    <cellStyle name="Normal 5 7 3 3 2" xfId="20378"/>
    <cellStyle name="Normal 5 7 3 3 2 2" xfId="31336"/>
    <cellStyle name="Normal 5 7 3 3 3" xfId="31337"/>
    <cellStyle name="Normal 5 7 3 4" xfId="20379"/>
    <cellStyle name="Normal 5 7 3 4 2" xfId="31338"/>
    <cellStyle name="Normal 5 7 3 5" xfId="31339"/>
    <cellStyle name="Normal 5 7 4" xfId="10444"/>
    <cellStyle name="Normal 5 7 4 2" xfId="10445"/>
    <cellStyle name="Normal 5 7 4 3" xfId="10446"/>
    <cellStyle name="Normal 5 7 4 3 2" xfId="20380"/>
    <cellStyle name="Normal 5 7 4 3 2 2" xfId="31340"/>
    <cellStyle name="Normal 5 7 4 3 3" xfId="31341"/>
    <cellStyle name="Normal 5 7 4 4" xfId="20381"/>
    <cellStyle name="Normal 5 7 4 4 2" xfId="31342"/>
    <cellStyle name="Normal 5 7 4 5" xfId="31343"/>
    <cellStyle name="Normal 5 70" xfId="10447"/>
    <cellStyle name="Normal 5 70 2" xfId="10448"/>
    <cellStyle name="Normal 5 70 2 2" xfId="10449"/>
    <cellStyle name="Normal 5 70 2 3" xfId="10450"/>
    <cellStyle name="Normal 5 70 2 3 2" xfId="20382"/>
    <cellStyle name="Normal 5 70 2 3 2 2" xfId="31344"/>
    <cellStyle name="Normal 5 70 2 3 3" xfId="31345"/>
    <cellStyle name="Normal 5 70 2 4" xfId="20383"/>
    <cellStyle name="Normal 5 70 2 4 2" xfId="31346"/>
    <cellStyle name="Normal 5 70 2 5" xfId="31347"/>
    <cellStyle name="Normal 5 70 3" xfId="10451"/>
    <cellStyle name="Normal 5 70 4" xfId="10452"/>
    <cellStyle name="Normal 5 70 4 2" xfId="20384"/>
    <cellStyle name="Normal 5 70 4 2 2" xfId="31348"/>
    <cellStyle name="Normal 5 70 4 3" xfId="31349"/>
    <cellStyle name="Normal 5 70 5" xfId="20385"/>
    <cellStyle name="Normal 5 70 5 2" xfId="31350"/>
    <cellStyle name="Normal 5 70 6" xfId="31351"/>
    <cellStyle name="Normal 5 71" xfId="10453"/>
    <cellStyle name="Normal 5 71 2" xfId="10454"/>
    <cellStyle name="Normal 5 71 2 2" xfId="10455"/>
    <cellStyle name="Normal 5 71 2 3" xfId="10456"/>
    <cellStyle name="Normal 5 71 2 3 2" xfId="20386"/>
    <cellStyle name="Normal 5 71 2 3 2 2" xfId="31352"/>
    <cellStyle name="Normal 5 71 2 3 3" xfId="31353"/>
    <cellStyle name="Normal 5 71 2 4" xfId="20387"/>
    <cellStyle name="Normal 5 71 2 4 2" xfId="31354"/>
    <cellStyle name="Normal 5 71 2 5" xfId="31355"/>
    <cellStyle name="Normal 5 71 3" xfId="10457"/>
    <cellStyle name="Normal 5 71 4" xfId="10458"/>
    <cellStyle name="Normal 5 71 4 2" xfId="20388"/>
    <cellStyle name="Normal 5 71 4 2 2" xfId="31356"/>
    <cellStyle name="Normal 5 71 4 3" xfId="31357"/>
    <cellStyle name="Normal 5 71 5" xfId="20389"/>
    <cellStyle name="Normal 5 71 5 2" xfId="31358"/>
    <cellStyle name="Normal 5 71 6" xfId="31359"/>
    <cellStyle name="Normal 5 72" xfId="10459"/>
    <cellStyle name="Normal 5 72 2" xfId="10460"/>
    <cellStyle name="Normal 5 72 2 2" xfId="10461"/>
    <cellStyle name="Normal 5 72 2 3" xfId="10462"/>
    <cellStyle name="Normal 5 72 2 3 2" xfId="20390"/>
    <cellStyle name="Normal 5 72 2 3 2 2" xfId="31360"/>
    <cellStyle name="Normal 5 72 2 3 3" xfId="31361"/>
    <cellStyle name="Normal 5 72 2 4" xfId="20391"/>
    <cellStyle name="Normal 5 72 2 4 2" xfId="31362"/>
    <cellStyle name="Normal 5 72 2 5" xfId="31363"/>
    <cellStyle name="Normal 5 72 3" xfId="10463"/>
    <cellStyle name="Normal 5 72 4" xfId="10464"/>
    <cellStyle name="Normal 5 72 4 2" xfId="20392"/>
    <cellStyle name="Normal 5 72 4 2 2" xfId="31364"/>
    <cellStyle name="Normal 5 72 4 3" xfId="31365"/>
    <cellStyle name="Normal 5 72 5" xfId="20393"/>
    <cellStyle name="Normal 5 72 5 2" xfId="31366"/>
    <cellStyle name="Normal 5 72 6" xfId="31367"/>
    <cellStyle name="Normal 5 73" xfId="10465"/>
    <cellStyle name="Normal 5 73 2" xfId="10466"/>
    <cellStyle name="Normal 5 73 2 2" xfId="10467"/>
    <cellStyle name="Normal 5 73 2 3" xfId="10468"/>
    <cellStyle name="Normal 5 73 2 3 2" xfId="20394"/>
    <cellStyle name="Normal 5 73 2 3 2 2" xfId="31368"/>
    <cellStyle name="Normal 5 73 2 3 3" xfId="31369"/>
    <cellStyle name="Normal 5 73 2 4" xfId="20395"/>
    <cellStyle name="Normal 5 73 2 4 2" xfId="31370"/>
    <cellStyle name="Normal 5 73 2 5" xfId="31371"/>
    <cellStyle name="Normal 5 73 3" xfId="10469"/>
    <cellStyle name="Normal 5 73 4" xfId="10470"/>
    <cellStyle name="Normal 5 73 4 2" xfId="20396"/>
    <cellStyle name="Normal 5 73 4 2 2" xfId="31372"/>
    <cellStyle name="Normal 5 73 4 3" xfId="31373"/>
    <cellStyle name="Normal 5 73 5" xfId="20397"/>
    <cellStyle name="Normal 5 73 5 2" xfId="31374"/>
    <cellStyle name="Normal 5 73 6" xfId="31375"/>
    <cellStyle name="Normal 5 74" xfId="10471"/>
    <cellStyle name="Normal 5 74 2" xfId="10472"/>
    <cellStyle name="Normal 5 74 2 2" xfId="10473"/>
    <cellStyle name="Normal 5 74 2 3" xfId="10474"/>
    <cellStyle name="Normal 5 74 2 3 2" xfId="20398"/>
    <cellStyle name="Normal 5 74 2 3 2 2" xfId="31376"/>
    <cellStyle name="Normal 5 74 2 3 3" xfId="31377"/>
    <cellStyle name="Normal 5 74 2 4" xfId="20399"/>
    <cellStyle name="Normal 5 74 2 4 2" xfId="31378"/>
    <cellStyle name="Normal 5 74 2 5" xfId="31379"/>
    <cellStyle name="Normal 5 74 3" xfId="10475"/>
    <cellStyle name="Normal 5 74 4" xfId="10476"/>
    <cellStyle name="Normal 5 74 4 2" xfId="20400"/>
    <cellStyle name="Normal 5 74 4 2 2" xfId="31380"/>
    <cellStyle name="Normal 5 74 4 3" xfId="31381"/>
    <cellStyle name="Normal 5 74 5" xfId="20401"/>
    <cellStyle name="Normal 5 74 5 2" xfId="31382"/>
    <cellStyle name="Normal 5 74 6" xfId="31383"/>
    <cellStyle name="Normal 5 75" xfId="10477"/>
    <cellStyle name="Normal 5 75 2" xfId="10478"/>
    <cellStyle name="Normal 5 75 2 2" xfId="10479"/>
    <cellStyle name="Normal 5 75 2 3" xfId="10480"/>
    <cellStyle name="Normal 5 75 2 3 2" xfId="20402"/>
    <cellStyle name="Normal 5 75 2 3 2 2" xfId="31384"/>
    <cellStyle name="Normal 5 75 2 3 3" xfId="31385"/>
    <cellStyle name="Normal 5 75 2 4" xfId="20403"/>
    <cellStyle name="Normal 5 75 2 4 2" xfId="31386"/>
    <cellStyle name="Normal 5 75 2 5" xfId="31387"/>
    <cellStyle name="Normal 5 75 3" xfId="10481"/>
    <cellStyle name="Normal 5 75 4" xfId="10482"/>
    <cellStyle name="Normal 5 75 4 2" xfId="20404"/>
    <cellStyle name="Normal 5 75 4 2 2" xfId="31388"/>
    <cellStyle name="Normal 5 75 4 3" xfId="31389"/>
    <cellStyle name="Normal 5 75 5" xfId="20405"/>
    <cellStyle name="Normal 5 75 5 2" xfId="31390"/>
    <cellStyle name="Normal 5 75 6" xfId="31391"/>
    <cellStyle name="Normal 5 76" xfId="10483"/>
    <cellStyle name="Normal 5 76 2" xfId="10484"/>
    <cellStyle name="Normal 5 76 2 2" xfId="10485"/>
    <cellStyle name="Normal 5 76 2 3" xfId="10486"/>
    <cellStyle name="Normal 5 76 2 3 2" xfId="20406"/>
    <cellStyle name="Normal 5 76 2 3 2 2" xfId="31392"/>
    <cellStyle name="Normal 5 76 2 3 3" xfId="31393"/>
    <cellStyle name="Normal 5 76 2 4" xfId="20407"/>
    <cellStyle name="Normal 5 76 2 4 2" xfId="31394"/>
    <cellStyle name="Normal 5 76 2 5" xfId="31395"/>
    <cellStyle name="Normal 5 76 3" xfId="10487"/>
    <cellStyle name="Normal 5 76 4" xfId="10488"/>
    <cellStyle name="Normal 5 76 4 2" xfId="20408"/>
    <cellStyle name="Normal 5 76 4 2 2" xfId="31396"/>
    <cellStyle name="Normal 5 76 4 3" xfId="31397"/>
    <cellStyle name="Normal 5 76 5" xfId="20409"/>
    <cellStyle name="Normal 5 76 5 2" xfId="31398"/>
    <cellStyle name="Normal 5 76 6" xfId="31399"/>
    <cellStyle name="Normal 5 77" xfId="10489"/>
    <cellStyle name="Normal 5 77 2" xfId="10490"/>
    <cellStyle name="Normal 5 77 2 2" xfId="10491"/>
    <cellStyle name="Normal 5 77 2 3" xfId="10492"/>
    <cellStyle name="Normal 5 77 2 3 2" xfId="20410"/>
    <cellStyle name="Normal 5 77 2 3 2 2" xfId="31400"/>
    <cellStyle name="Normal 5 77 2 3 3" xfId="31401"/>
    <cellStyle name="Normal 5 77 2 4" xfId="20411"/>
    <cellStyle name="Normal 5 77 2 4 2" xfId="31402"/>
    <cellStyle name="Normal 5 77 2 5" xfId="31403"/>
    <cellStyle name="Normal 5 77 3" xfId="10493"/>
    <cellStyle name="Normal 5 77 4" xfId="10494"/>
    <cellStyle name="Normal 5 77 4 2" xfId="20412"/>
    <cellStyle name="Normal 5 77 4 2 2" xfId="31404"/>
    <cellStyle name="Normal 5 77 4 3" xfId="31405"/>
    <cellStyle name="Normal 5 77 5" xfId="20413"/>
    <cellStyle name="Normal 5 77 5 2" xfId="31406"/>
    <cellStyle name="Normal 5 77 6" xfId="31407"/>
    <cellStyle name="Normal 5 78" xfId="10495"/>
    <cellStyle name="Normal 5 78 2" xfId="10496"/>
    <cellStyle name="Normal 5 78 2 2" xfId="10497"/>
    <cellStyle name="Normal 5 78 2 3" xfId="10498"/>
    <cellStyle name="Normal 5 78 2 3 2" xfId="20414"/>
    <cellStyle name="Normal 5 78 2 3 2 2" xfId="31408"/>
    <cellStyle name="Normal 5 78 2 3 3" xfId="31409"/>
    <cellStyle name="Normal 5 78 2 4" xfId="20415"/>
    <cellStyle name="Normal 5 78 2 4 2" xfId="31410"/>
    <cellStyle name="Normal 5 78 2 5" xfId="31411"/>
    <cellStyle name="Normal 5 78 3" xfId="10499"/>
    <cellStyle name="Normal 5 78 4" xfId="10500"/>
    <cellStyle name="Normal 5 78 4 2" xfId="20416"/>
    <cellStyle name="Normal 5 78 4 2 2" xfId="31412"/>
    <cellStyle name="Normal 5 78 4 3" xfId="31413"/>
    <cellStyle name="Normal 5 78 5" xfId="20417"/>
    <cellStyle name="Normal 5 78 5 2" xfId="31414"/>
    <cellStyle name="Normal 5 78 6" xfId="31415"/>
    <cellStyle name="Normal 5 79" xfId="10501"/>
    <cellStyle name="Normal 5 79 2" xfId="10502"/>
    <cellStyle name="Normal 5 79 2 2" xfId="10503"/>
    <cellStyle name="Normal 5 79 2 3" xfId="10504"/>
    <cellStyle name="Normal 5 79 2 3 2" xfId="20418"/>
    <cellStyle name="Normal 5 79 2 3 2 2" xfId="31416"/>
    <cellStyle name="Normal 5 79 2 3 3" xfId="31417"/>
    <cellStyle name="Normal 5 79 2 4" xfId="20419"/>
    <cellStyle name="Normal 5 79 2 4 2" xfId="31418"/>
    <cellStyle name="Normal 5 79 2 5" xfId="31419"/>
    <cellStyle name="Normal 5 79 3" xfId="10505"/>
    <cellStyle name="Normal 5 79 4" xfId="10506"/>
    <cellStyle name="Normal 5 79 4 2" xfId="20420"/>
    <cellStyle name="Normal 5 79 4 2 2" xfId="31420"/>
    <cellStyle name="Normal 5 79 4 3" xfId="31421"/>
    <cellStyle name="Normal 5 79 5" xfId="20421"/>
    <cellStyle name="Normal 5 79 5 2" xfId="31422"/>
    <cellStyle name="Normal 5 79 6" xfId="31423"/>
    <cellStyle name="Normal 5 8" xfId="10507"/>
    <cellStyle name="Normal 5 8 2" xfId="10508"/>
    <cellStyle name="Normal 5 8 2 2" xfId="10509"/>
    <cellStyle name="Normal 5 8 2 3" xfId="10510"/>
    <cellStyle name="Normal 5 8 2 3 2" xfId="20422"/>
    <cellStyle name="Normal 5 8 2 3 2 2" xfId="31424"/>
    <cellStyle name="Normal 5 8 2 3 3" xfId="31425"/>
    <cellStyle name="Normal 5 8 2 4" xfId="20423"/>
    <cellStyle name="Normal 5 8 2 4 2" xfId="31426"/>
    <cellStyle name="Normal 5 8 2 5" xfId="31427"/>
    <cellStyle name="Normal 5 8 3" xfId="10511"/>
    <cellStyle name="Normal 5 8 3 2" xfId="10512"/>
    <cellStyle name="Normal 5 8 3 3" xfId="10513"/>
    <cellStyle name="Normal 5 8 3 3 2" xfId="20424"/>
    <cellStyle name="Normal 5 8 3 3 2 2" xfId="31428"/>
    <cellStyle name="Normal 5 8 3 3 3" xfId="31429"/>
    <cellStyle name="Normal 5 8 3 4" xfId="20425"/>
    <cellStyle name="Normal 5 8 3 4 2" xfId="31430"/>
    <cellStyle name="Normal 5 8 3 5" xfId="31431"/>
    <cellStyle name="Normal 5 8 4" xfId="10514"/>
    <cellStyle name="Normal 5 8 5" xfId="20426"/>
    <cellStyle name="Normal 5 8 5 2" xfId="31432"/>
    <cellStyle name="Normal 5 80" xfId="10515"/>
    <cellStyle name="Normal 5 80 2" xfId="10516"/>
    <cellStyle name="Normal 5 80 2 2" xfId="10517"/>
    <cellStyle name="Normal 5 80 2 3" xfId="10518"/>
    <cellStyle name="Normal 5 80 2 3 2" xfId="20427"/>
    <cellStyle name="Normal 5 80 2 3 2 2" xfId="31433"/>
    <cellStyle name="Normal 5 80 2 3 3" xfId="31434"/>
    <cellStyle name="Normal 5 80 2 4" xfId="20428"/>
    <cellStyle name="Normal 5 80 2 4 2" xfId="31435"/>
    <cellStyle name="Normal 5 80 2 5" xfId="31436"/>
    <cellStyle name="Normal 5 80 3" xfId="10519"/>
    <cellStyle name="Normal 5 80 4" xfId="10520"/>
    <cellStyle name="Normal 5 80 4 2" xfId="20429"/>
    <cellStyle name="Normal 5 80 4 2 2" xfId="31437"/>
    <cellStyle name="Normal 5 80 4 3" xfId="31438"/>
    <cellStyle name="Normal 5 80 5" xfId="20430"/>
    <cellStyle name="Normal 5 80 5 2" xfId="31439"/>
    <cellStyle name="Normal 5 80 6" xfId="31440"/>
    <cellStyle name="Normal 5 81" xfId="10521"/>
    <cellStyle name="Normal 5 81 2" xfId="10522"/>
    <cellStyle name="Normal 5 81 2 2" xfId="10523"/>
    <cellStyle name="Normal 5 81 2 3" xfId="10524"/>
    <cellStyle name="Normal 5 81 2 3 2" xfId="20431"/>
    <cellStyle name="Normal 5 81 2 3 2 2" xfId="31441"/>
    <cellStyle name="Normal 5 81 2 3 3" xfId="31442"/>
    <cellStyle name="Normal 5 81 2 4" xfId="20432"/>
    <cellStyle name="Normal 5 81 2 4 2" xfId="31443"/>
    <cellStyle name="Normal 5 81 2 5" xfId="31444"/>
    <cellStyle name="Normal 5 81 3" xfId="10525"/>
    <cellStyle name="Normal 5 81 4" xfId="10526"/>
    <cellStyle name="Normal 5 81 4 2" xfId="20433"/>
    <cellStyle name="Normal 5 81 4 2 2" xfId="31445"/>
    <cellStyle name="Normal 5 81 4 3" xfId="31446"/>
    <cellStyle name="Normal 5 81 5" xfId="20434"/>
    <cellStyle name="Normal 5 81 5 2" xfId="31447"/>
    <cellStyle name="Normal 5 81 6" xfId="31448"/>
    <cellStyle name="Normal 5 82" xfId="10527"/>
    <cellStyle name="Normal 5 82 2" xfId="10528"/>
    <cellStyle name="Normal 5 82 2 2" xfId="10529"/>
    <cellStyle name="Normal 5 82 2 3" xfId="10530"/>
    <cellStyle name="Normal 5 82 2 3 2" xfId="20435"/>
    <cellStyle name="Normal 5 82 2 3 2 2" xfId="31449"/>
    <cellStyle name="Normal 5 82 2 3 3" xfId="31450"/>
    <cellStyle name="Normal 5 82 2 4" xfId="20436"/>
    <cellStyle name="Normal 5 82 2 4 2" xfId="31451"/>
    <cellStyle name="Normal 5 82 2 5" xfId="31452"/>
    <cellStyle name="Normal 5 82 3" xfId="10531"/>
    <cellStyle name="Normal 5 82 4" xfId="10532"/>
    <cellStyle name="Normal 5 82 4 2" xfId="20437"/>
    <cellStyle name="Normal 5 82 4 2 2" xfId="31453"/>
    <cellStyle name="Normal 5 82 4 3" xfId="31454"/>
    <cellStyle name="Normal 5 82 5" xfId="20438"/>
    <cellStyle name="Normal 5 82 5 2" xfId="31455"/>
    <cellStyle name="Normal 5 82 6" xfId="31456"/>
    <cellStyle name="Normal 5 83" xfId="10533"/>
    <cellStyle name="Normal 5 83 2" xfId="10534"/>
    <cellStyle name="Normal 5 83 2 2" xfId="10535"/>
    <cellStyle name="Normal 5 83 2 3" xfId="10536"/>
    <cellStyle name="Normal 5 83 2 3 2" xfId="20439"/>
    <cellStyle name="Normal 5 83 2 3 2 2" xfId="31457"/>
    <cellStyle name="Normal 5 83 2 3 3" xfId="31458"/>
    <cellStyle name="Normal 5 83 2 4" xfId="20440"/>
    <cellStyle name="Normal 5 83 2 4 2" xfId="31459"/>
    <cellStyle name="Normal 5 83 2 5" xfId="31460"/>
    <cellStyle name="Normal 5 83 3" xfId="10537"/>
    <cellStyle name="Normal 5 83 4" xfId="10538"/>
    <cellStyle name="Normal 5 83 4 2" xfId="20441"/>
    <cellStyle name="Normal 5 83 4 2 2" xfId="31461"/>
    <cellStyle name="Normal 5 83 4 3" xfId="31462"/>
    <cellStyle name="Normal 5 83 5" xfId="20442"/>
    <cellStyle name="Normal 5 83 5 2" xfId="31463"/>
    <cellStyle name="Normal 5 83 6" xfId="31464"/>
    <cellStyle name="Normal 5 84" xfId="10539"/>
    <cellStyle name="Normal 5 84 2" xfId="10540"/>
    <cellStyle name="Normal 5 84 2 2" xfId="10541"/>
    <cellStyle name="Normal 5 84 2 3" xfId="10542"/>
    <cellStyle name="Normal 5 84 2 3 2" xfId="20443"/>
    <cellStyle name="Normal 5 84 2 3 2 2" xfId="31465"/>
    <cellStyle name="Normal 5 84 2 3 3" xfId="31466"/>
    <cellStyle name="Normal 5 84 2 4" xfId="20444"/>
    <cellStyle name="Normal 5 84 2 4 2" xfId="31467"/>
    <cellStyle name="Normal 5 84 2 5" xfId="31468"/>
    <cellStyle name="Normal 5 84 3" xfId="10543"/>
    <cellStyle name="Normal 5 84 4" xfId="10544"/>
    <cellStyle name="Normal 5 84 4 2" xfId="20445"/>
    <cellStyle name="Normal 5 84 4 2 2" xfId="31469"/>
    <cellStyle name="Normal 5 84 4 3" xfId="31470"/>
    <cellStyle name="Normal 5 84 5" xfId="20446"/>
    <cellStyle name="Normal 5 84 5 2" xfId="31471"/>
    <cellStyle name="Normal 5 84 6" xfId="31472"/>
    <cellStyle name="Normal 5 85" xfId="10545"/>
    <cellStyle name="Normal 5 85 2" xfId="10546"/>
    <cellStyle name="Normal 5 85 2 2" xfId="10547"/>
    <cellStyle name="Normal 5 85 2 3" xfId="10548"/>
    <cellStyle name="Normal 5 85 2 3 2" xfId="20447"/>
    <cellStyle name="Normal 5 85 2 3 2 2" xfId="31473"/>
    <cellStyle name="Normal 5 85 2 3 3" xfId="31474"/>
    <cellStyle name="Normal 5 85 2 4" xfId="20448"/>
    <cellStyle name="Normal 5 85 2 4 2" xfId="31475"/>
    <cellStyle name="Normal 5 85 2 5" xfId="31476"/>
    <cellStyle name="Normal 5 85 3" xfId="10549"/>
    <cellStyle name="Normal 5 85 4" xfId="10550"/>
    <cellStyle name="Normal 5 85 4 2" xfId="20449"/>
    <cellStyle name="Normal 5 85 4 2 2" xfId="31477"/>
    <cellStyle name="Normal 5 85 4 3" xfId="31478"/>
    <cellStyle name="Normal 5 85 5" xfId="20450"/>
    <cellStyle name="Normal 5 85 5 2" xfId="31479"/>
    <cellStyle name="Normal 5 85 6" xfId="31480"/>
    <cellStyle name="Normal 5 86" xfId="10551"/>
    <cellStyle name="Normal 5 86 2" xfId="10552"/>
    <cellStyle name="Normal 5 86 2 2" xfId="10553"/>
    <cellStyle name="Normal 5 86 2 3" xfId="10554"/>
    <cellStyle name="Normal 5 86 2 3 2" xfId="20451"/>
    <cellStyle name="Normal 5 86 2 3 2 2" xfId="31481"/>
    <cellStyle name="Normal 5 86 2 3 3" xfId="31482"/>
    <cellStyle name="Normal 5 86 2 4" xfId="20452"/>
    <cellStyle name="Normal 5 86 2 4 2" xfId="31483"/>
    <cellStyle name="Normal 5 86 2 5" xfId="31484"/>
    <cellStyle name="Normal 5 86 3" xfId="10555"/>
    <cellStyle name="Normal 5 86 4" xfId="10556"/>
    <cellStyle name="Normal 5 86 4 2" xfId="20453"/>
    <cellStyle name="Normal 5 86 4 2 2" xfId="31485"/>
    <cellStyle name="Normal 5 86 4 3" xfId="31486"/>
    <cellStyle name="Normal 5 86 5" xfId="20454"/>
    <cellStyle name="Normal 5 86 5 2" xfId="31487"/>
    <cellStyle name="Normal 5 86 6" xfId="31488"/>
    <cellStyle name="Normal 5 87" xfId="10557"/>
    <cellStyle name="Normal 5 87 2" xfId="10558"/>
    <cellStyle name="Normal 5 87 2 2" xfId="10559"/>
    <cellStyle name="Normal 5 87 2 3" xfId="10560"/>
    <cellStyle name="Normal 5 87 2 3 2" xfId="20455"/>
    <cellStyle name="Normal 5 87 2 3 2 2" xfId="31489"/>
    <cellStyle name="Normal 5 87 2 3 3" xfId="31490"/>
    <cellStyle name="Normal 5 87 2 4" xfId="20456"/>
    <cellStyle name="Normal 5 87 2 4 2" xfId="31491"/>
    <cellStyle name="Normal 5 87 2 5" xfId="31492"/>
    <cellStyle name="Normal 5 87 3" xfId="10561"/>
    <cellStyle name="Normal 5 87 4" xfId="10562"/>
    <cellStyle name="Normal 5 87 4 2" xfId="20457"/>
    <cellStyle name="Normal 5 87 4 2 2" xfId="31493"/>
    <cellStyle name="Normal 5 87 4 3" xfId="31494"/>
    <cellStyle name="Normal 5 87 5" xfId="20458"/>
    <cellStyle name="Normal 5 87 5 2" xfId="31495"/>
    <cellStyle name="Normal 5 87 6" xfId="31496"/>
    <cellStyle name="Normal 5 88" xfId="10563"/>
    <cellStyle name="Normal 5 88 2" xfId="10564"/>
    <cellStyle name="Normal 5 88 2 2" xfId="10565"/>
    <cellStyle name="Normal 5 88 2 3" xfId="10566"/>
    <cellStyle name="Normal 5 88 2 3 2" xfId="20459"/>
    <cellStyle name="Normal 5 88 2 3 2 2" xfId="31497"/>
    <cellStyle name="Normal 5 88 2 3 3" xfId="31498"/>
    <cellStyle name="Normal 5 88 2 4" xfId="20460"/>
    <cellStyle name="Normal 5 88 2 4 2" xfId="31499"/>
    <cellStyle name="Normal 5 88 2 5" xfId="31500"/>
    <cellStyle name="Normal 5 88 3" xfId="10567"/>
    <cellStyle name="Normal 5 88 4" xfId="10568"/>
    <cellStyle name="Normal 5 88 4 2" xfId="20461"/>
    <cellStyle name="Normal 5 88 4 2 2" xfId="31501"/>
    <cellStyle name="Normal 5 88 4 3" xfId="31502"/>
    <cellStyle name="Normal 5 88 5" xfId="20462"/>
    <cellStyle name="Normal 5 88 5 2" xfId="31503"/>
    <cellStyle name="Normal 5 88 6" xfId="31504"/>
    <cellStyle name="Normal 5 89" xfId="10569"/>
    <cellStyle name="Normal 5 89 2" xfId="10570"/>
    <cellStyle name="Normal 5 89 2 2" xfId="10571"/>
    <cellStyle name="Normal 5 89 2 3" xfId="10572"/>
    <cellStyle name="Normal 5 89 2 3 2" xfId="20463"/>
    <cellStyle name="Normal 5 89 2 3 2 2" xfId="31505"/>
    <cellStyle name="Normal 5 89 2 3 3" xfId="31506"/>
    <cellStyle name="Normal 5 89 2 4" xfId="20464"/>
    <cellStyle name="Normal 5 89 2 4 2" xfId="31507"/>
    <cellStyle name="Normal 5 89 2 5" xfId="31508"/>
    <cellStyle name="Normal 5 89 3" xfId="10573"/>
    <cellStyle name="Normal 5 89 4" xfId="10574"/>
    <cellStyle name="Normal 5 89 4 2" xfId="20465"/>
    <cellStyle name="Normal 5 89 4 2 2" xfId="31509"/>
    <cellStyle name="Normal 5 89 4 3" xfId="31510"/>
    <cellStyle name="Normal 5 89 5" xfId="20466"/>
    <cellStyle name="Normal 5 89 5 2" xfId="31511"/>
    <cellStyle name="Normal 5 89 6" xfId="31512"/>
    <cellStyle name="Normal 5 9" xfId="10575"/>
    <cellStyle name="Normal 5 9 2" xfId="10576"/>
    <cellStyle name="Normal 5 9 2 2" xfId="10577"/>
    <cellStyle name="Normal 5 9 2 3" xfId="10578"/>
    <cellStyle name="Normal 5 9 2 3 2" xfId="20467"/>
    <cellStyle name="Normal 5 9 2 3 2 2" xfId="31513"/>
    <cellStyle name="Normal 5 9 2 3 3" xfId="31514"/>
    <cellStyle name="Normal 5 9 2 4" xfId="20468"/>
    <cellStyle name="Normal 5 9 2 4 2" xfId="31515"/>
    <cellStyle name="Normal 5 9 2 5" xfId="31516"/>
    <cellStyle name="Normal 5 9 3" xfId="10579"/>
    <cellStyle name="Normal 5 9 3 2" xfId="10580"/>
    <cellStyle name="Normal 5 9 3 3" xfId="10581"/>
    <cellStyle name="Normal 5 9 3 3 2" xfId="20469"/>
    <cellStyle name="Normal 5 9 3 3 2 2" xfId="31517"/>
    <cellStyle name="Normal 5 9 3 3 3" xfId="31518"/>
    <cellStyle name="Normal 5 9 3 4" xfId="20470"/>
    <cellStyle name="Normal 5 9 3 4 2" xfId="31519"/>
    <cellStyle name="Normal 5 9 3 5" xfId="31520"/>
    <cellStyle name="Normal 5 9 4" xfId="10582"/>
    <cellStyle name="Normal 5 9 5" xfId="10583"/>
    <cellStyle name="Normal 5 9 5 2" xfId="20471"/>
    <cellStyle name="Normal 5 9 5 2 2" xfId="31521"/>
    <cellStyle name="Normal 5 9 5 3" xfId="31522"/>
    <cellStyle name="Normal 5 9 6" xfId="20472"/>
    <cellStyle name="Normal 5 9 6 2" xfId="31523"/>
    <cellStyle name="Normal 5 9 7" xfId="31524"/>
    <cellStyle name="Normal 5 90" xfId="10584"/>
    <cellStyle name="Normal 5 90 2" xfId="10585"/>
    <cellStyle name="Normal 5 90 2 2" xfId="10586"/>
    <cellStyle name="Normal 5 90 2 3" xfId="10587"/>
    <cellStyle name="Normal 5 90 2 3 2" xfId="20473"/>
    <cellStyle name="Normal 5 90 2 3 2 2" xfId="31525"/>
    <cellStyle name="Normal 5 90 2 3 3" xfId="31526"/>
    <cellStyle name="Normal 5 90 2 4" xfId="20474"/>
    <cellStyle name="Normal 5 90 2 4 2" xfId="31527"/>
    <cellStyle name="Normal 5 90 2 5" xfId="31528"/>
    <cellStyle name="Normal 5 90 3" xfId="10588"/>
    <cellStyle name="Normal 5 90 4" xfId="10589"/>
    <cellStyle name="Normal 5 90 4 2" xfId="20475"/>
    <cellStyle name="Normal 5 90 4 2 2" xfId="31529"/>
    <cellStyle name="Normal 5 90 4 3" xfId="31530"/>
    <cellStyle name="Normal 5 90 5" xfId="20476"/>
    <cellStyle name="Normal 5 90 5 2" xfId="31531"/>
    <cellStyle name="Normal 5 90 6" xfId="31532"/>
    <cellStyle name="Normal 5 91" xfId="10590"/>
    <cellStyle name="Normal 5 91 2" xfId="10591"/>
    <cellStyle name="Normal 5 91 2 2" xfId="10592"/>
    <cellStyle name="Normal 5 91 2 3" xfId="10593"/>
    <cellStyle name="Normal 5 91 2 3 2" xfId="20477"/>
    <cellStyle name="Normal 5 91 2 3 2 2" xfId="31533"/>
    <cellStyle name="Normal 5 91 2 3 3" xfId="31534"/>
    <cellStyle name="Normal 5 91 2 4" xfId="20478"/>
    <cellStyle name="Normal 5 91 2 4 2" xfId="31535"/>
    <cellStyle name="Normal 5 91 2 5" xfId="31536"/>
    <cellStyle name="Normal 5 91 3" xfId="10594"/>
    <cellStyle name="Normal 5 91 4" xfId="10595"/>
    <cellStyle name="Normal 5 91 4 2" xfId="20479"/>
    <cellStyle name="Normal 5 91 4 2 2" xfId="31537"/>
    <cellStyle name="Normal 5 91 4 3" xfId="31538"/>
    <cellStyle name="Normal 5 91 5" xfId="20480"/>
    <cellStyle name="Normal 5 91 5 2" xfId="31539"/>
    <cellStyle name="Normal 5 91 6" xfId="31540"/>
    <cellStyle name="Normal 5 92" xfId="10596"/>
    <cellStyle name="Normal 5 92 2" xfId="10597"/>
    <cellStyle name="Normal 5 92 2 2" xfId="10598"/>
    <cellStyle name="Normal 5 92 2 3" xfId="10599"/>
    <cellStyle name="Normal 5 92 2 3 2" xfId="20481"/>
    <cellStyle name="Normal 5 92 2 3 2 2" xfId="31541"/>
    <cellStyle name="Normal 5 92 2 3 3" xfId="31542"/>
    <cellStyle name="Normal 5 92 2 4" xfId="20482"/>
    <cellStyle name="Normal 5 92 2 4 2" xfId="31543"/>
    <cellStyle name="Normal 5 92 2 5" xfId="31544"/>
    <cellStyle name="Normal 5 92 3" xfId="10600"/>
    <cellStyle name="Normal 5 92 4" xfId="10601"/>
    <cellStyle name="Normal 5 92 4 2" xfId="20483"/>
    <cellStyle name="Normal 5 92 4 2 2" xfId="31545"/>
    <cellStyle name="Normal 5 92 4 3" xfId="31546"/>
    <cellStyle name="Normal 5 92 5" xfId="20484"/>
    <cellStyle name="Normal 5 92 5 2" xfId="31547"/>
    <cellStyle name="Normal 5 92 6" xfId="31548"/>
    <cellStyle name="Normal 5 93" xfId="10602"/>
    <cellStyle name="Normal 5 93 2" xfId="10603"/>
    <cellStyle name="Normal 5 93 2 2" xfId="10604"/>
    <cellStyle name="Normal 5 93 2 3" xfId="10605"/>
    <cellStyle name="Normal 5 93 2 3 2" xfId="20485"/>
    <cellStyle name="Normal 5 93 2 3 2 2" xfId="31549"/>
    <cellStyle name="Normal 5 93 2 3 3" xfId="31550"/>
    <cellStyle name="Normal 5 93 2 4" xfId="20486"/>
    <cellStyle name="Normal 5 93 2 4 2" xfId="31551"/>
    <cellStyle name="Normal 5 93 2 5" xfId="31552"/>
    <cellStyle name="Normal 5 93 3" xfId="10606"/>
    <cellStyle name="Normal 5 93 4" xfId="10607"/>
    <cellStyle name="Normal 5 93 4 2" xfId="20487"/>
    <cellStyle name="Normal 5 93 4 2 2" xfId="31553"/>
    <cellStyle name="Normal 5 93 4 3" xfId="31554"/>
    <cellStyle name="Normal 5 93 5" xfId="20488"/>
    <cellStyle name="Normal 5 93 5 2" xfId="31555"/>
    <cellStyle name="Normal 5 93 6" xfId="31556"/>
    <cellStyle name="Normal 5 94" xfId="10608"/>
    <cellStyle name="Normal 5 94 2" xfId="10609"/>
    <cellStyle name="Normal 5 95" xfId="10610"/>
    <cellStyle name="Normal 5 95 2" xfId="10611"/>
    <cellStyle name="Normal 5 95 2 2" xfId="10612"/>
    <cellStyle name="Normal 5 95 2 3" xfId="10613"/>
    <cellStyle name="Normal 5 95 2 3 2" xfId="20489"/>
    <cellStyle name="Normal 5 95 2 3 2 2" xfId="31557"/>
    <cellStyle name="Normal 5 95 2 3 3" xfId="31558"/>
    <cellStyle name="Normal 5 95 2 4" xfId="20490"/>
    <cellStyle name="Normal 5 95 2 4 2" xfId="31559"/>
    <cellStyle name="Normal 5 95 2 5" xfId="31560"/>
    <cellStyle name="Normal 5 95 3" xfId="10614"/>
    <cellStyle name="Normal 5 95 4" xfId="10615"/>
    <cellStyle name="Normal 5 95 4 2" xfId="20491"/>
    <cellStyle name="Normal 5 95 4 2 2" xfId="31561"/>
    <cellStyle name="Normal 5 95 4 3" xfId="31562"/>
    <cellStyle name="Normal 5 95 5" xfId="20492"/>
    <cellStyle name="Normal 5 95 5 2" xfId="31563"/>
    <cellStyle name="Normal 5 95 6" xfId="31564"/>
    <cellStyle name="Normal 5 96" xfId="10616"/>
    <cellStyle name="Normal 5 96 2" xfId="10617"/>
    <cellStyle name="Normal 5 96 2 2" xfId="10618"/>
    <cellStyle name="Normal 5 96 2 3" xfId="10619"/>
    <cellStyle name="Normal 5 96 2 3 2" xfId="20493"/>
    <cellStyle name="Normal 5 96 2 3 2 2" xfId="31565"/>
    <cellStyle name="Normal 5 96 2 3 3" xfId="31566"/>
    <cellStyle name="Normal 5 96 2 4" xfId="20494"/>
    <cellStyle name="Normal 5 96 2 4 2" xfId="31567"/>
    <cellStyle name="Normal 5 96 2 5" xfId="31568"/>
    <cellStyle name="Normal 5 96 3" xfId="10620"/>
    <cellStyle name="Normal 5 96 4" xfId="10621"/>
    <cellStyle name="Normal 5 96 4 2" xfId="20495"/>
    <cellStyle name="Normal 5 96 4 2 2" xfId="31569"/>
    <cellStyle name="Normal 5 96 4 3" xfId="31570"/>
    <cellStyle name="Normal 5 96 5" xfId="20496"/>
    <cellStyle name="Normal 5 96 5 2" xfId="31571"/>
    <cellStyle name="Normal 5 96 6" xfId="31572"/>
    <cellStyle name="Normal 5 97" xfId="10622"/>
    <cellStyle name="Normal 5 97 2" xfId="10623"/>
    <cellStyle name="Normal 5 97 2 2" xfId="10624"/>
    <cellStyle name="Normal 5 97 2 3" xfId="10625"/>
    <cellStyle name="Normal 5 97 2 3 2" xfId="20497"/>
    <cellStyle name="Normal 5 97 2 3 2 2" xfId="31573"/>
    <cellStyle name="Normal 5 97 2 3 3" xfId="31574"/>
    <cellStyle name="Normal 5 97 2 4" xfId="20498"/>
    <cellStyle name="Normal 5 97 2 4 2" xfId="31575"/>
    <cellStyle name="Normal 5 97 2 5" xfId="31576"/>
    <cellStyle name="Normal 5 97 3" xfId="10626"/>
    <cellStyle name="Normal 5 97 4" xfId="10627"/>
    <cellStyle name="Normal 5 97 4 2" xfId="20499"/>
    <cellStyle name="Normal 5 97 4 2 2" xfId="31577"/>
    <cellStyle name="Normal 5 97 4 3" xfId="31578"/>
    <cellStyle name="Normal 5 97 5" xfId="20500"/>
    <cellStyle name="Normal 5 97 5 2" xfId="31579"/>
    <cellStyle name="Normal 5 97 6" xfId="31580"/>
    <cellStyle name="Normal 5 98" xfId="10628"/>
    <cellStyle name="Normal 5 98 2" xfId="10629"/>
    <cellStyle name="Normal 5 98 2 2" xfId="10630"/>
    <cellStyle name="Normal 5 98 2 3" xfId="10631"/>
    <cellStyle name="Normal 5 98 2 3 2" xfId="20501"/>
    <cellStyle name="Normal 5 98 2 3 2 2" xfId="31581"/>
    <cellStyle name="Normal 5 98 2 3 3" xfId="31582"/>
    <cellStyle name="Normal 5 98 2 4" xfId="20502"/>
    <cellStyle name="Normal 5 98 2 4 2" xfId="31583"/>
    <cellStyle name="Normal 5 98 2 5" xfId="31584"/>
    <cellStyle name="Normal 5 98 3" xfId="10632"/>
    <cellStyle name="Normal 5 98 4" xfId="10633"/>
    <cellStyle name="Normal 5 98 4 2" xfId="20503"/>
    <cellStyle name="Normal 5 98 4 2 2" xfId="31585"/>
    <cellStyle name="Normal 5 98 4 3" xfId="31586"/>
    <cellStyle name="Normal 5 98 5" xfId="20504"/>
    <cellStyle name="Normal 5 98 5 2" xfId="31587"/>
    <cellStyle name="Normal 5 98 6" xfId="31588"/>
    <cellStyle name="Normal 5 99" xfId="10634"/>
    <cellStyle name="Normal 5 99 2" xfId="20505"/>
    <cellStyle name="Normal 50" xfId="10635"/>
    <cellStyle name="Normal 50 2" xfId="10636"/>
    <cellStyle name="Normal 50 2 2" xfId="10637"/>
    <cellStyle name="Normal 50 2 2 2" xfId="20506"/>
    <cellStyle name="Normal 50 2 2 2 2" xfId="31589"/>
    <cellStyle name="Normal 50 2 2 3" xfId="31590"/>
    <cellStyle name="Normal 50 2 3" xfId="20507"/>
    <cellStyle name="Normal 50 2 3 2" xfId="31591"/>
    <cellStyle name="Normal 50 2 4" xfId="31592"/>
    <cellStyle name="Normal 50 3" xfId="10638"/>
    <cellStyle name="Normal 50 3 2" xfId="10639"/>
    <cellStyle name="Normal 50 3 2 2" xfId="20508"/>
    <cellStyle name="Normal 50 3 2 2 2" xfId="31593"/>
    <cellStyle name="Normal 50 3 2 3" xfId="31594"/>
    <cellStyle name="Normal 50 3 3" xfId="20509"/>
    <cellStyle name="Normal 50 3 3 2" xfId="31595"/>
    <cellStyle name="Normal 50 3 4" xfId="31596"/>
    <cellStyle name="Normal 50 4" xfId="10640"/>
    <cellStyle name="Normal 50 4 2" xfId="10641"/>
    <cellStyle name="Normal 50 4 2 2" xfId="20510"/>
    <cellStyle name="Normal 50 4 2 2 2" xfId="31597"/>
    <cellStyle name="Normal 50 4 2 3" xfId="31598"/>
    <cellStyle name="Normal 50 4 3" xfId="20511"/>
    <cellStyle name="Normal 50 4 3 2" xfId="31599"/>
    <cellStyle name="Normal 50 4 4" xfId="31600"/>
    <cellStyle name="Normal 50 5" xfId="10642"/>
    <cellStyle name="Normal 50 5 2" xfId="10643"/>
    <cellStyle name="Normal 50 5 2 2" xfId="20512"/>
    <cellStyle name="Normal 50 5 2 2 2" xfId="31601"/>
    <cellStyle name="Normal 50 5 2 3" xfId="31602"/>
    <cellStyle name="Normal 50 5 3" xfId="20513"/>
    <cellStyle name="Normal 50 5 3 2" xfId="31603"/>
    <cellStyle name="Normal 50 5 4" xfId="31604"/>
    <cellStyle name="Normal 50 6" xfId="10644"/>
    <cellStyle name="Normal 50 6 2" xfId="10645"/>
    <cellStyle name="Normal 50 6 2 2" xfId="20514"/>
    <cellStyle name="Normal 50 6 2 2 2" xfId="31605"/>
    <cellStyle name="Normal 50 6 2 3" xfId="31606"/>
    <cellStyle name="Normal 50 6 3" xfId="20515"/>
    <cellStyle name="Normal 50 6 3 2" xfId="31607"/>
    <cellStyle name="Normal 50 6 4" xfId="31608"/>
    <cellStyle name="Normal 50 7" xfId="10646"/>
    <cellStyle name="Normal 50 7 2" xfId="10647"/>
    <cellStyle name="Normal 50 7 2 2" xfId="20516"/>
    <cellStyle name="Normal 50 7 2 2 2" xfId="31609"/>
    <cellStyle name="Normal 50 7 2 3" xfId="31610"/>
    <cellStyle name="Normal 50 7 3" xfId="20517"/>
    <cellStyle name="Normal 50 7 3 2" xfId="31611"/>
    <cellStyle name="Normal 50 7 4" xfId="31612"/>
    <cellStyle name="Normal 51" xfId="10648"/>
    <cellStyle name="Normal 51 2" xfId="10649"/>
    <cellStyle name="Normal 51 2 2" xfId="10650"/>
    <cellStyle name="Normal 51 2 2 2" xfId="20518"/>
    <cellStyle name="Normal 51 2 2 2 2" xfId="31613"/>
    <cellStyle name="Normal 51 2 2 3" xfId="31614"/>
    <cellStyle name="Normal 51 2 3" xfId="20519"/>
    <cellStyle name="Normal 51 2 3 2" xfId="31615"/>
    <cellStyle name="Normal 51 2 4" xfId="31616"/>
    <cellStyle name="Normal 51 3" xfId="10651"/>
    <cellStyle name="Normal 51 3 2" xfId="10652"/>
    <cellStyle name="Normal 51 3 2 2" xfId="20520"/>
    <cellStyle name="Normal 51 3 2 2 2" xfId="31617"/>
    <cellStyle name="Normal 51 3 2 3" xfId="31618"/>
    <cellStyle name="Normal 51 3 3" xfId="20521"/>
    <cellStyle name="Normal 51 3 3 2" xfId="31619"/>
    <cellStyle name="Normal 51 3 4" xfId="31620"/>
    <cellStyle name="Normal 51 4" xfId="10653"/>
    <cellStyle name="Normal 51 4 2" xfId="10654"/>
    <cellStyle name="Normal 51 4 2 2" xfId="20522"/>
    <cellStyle name="Normal 51 4 2 2 2" xfId="31621"/>
    <cellStyle name="Normal 51 4 2 3" xfId="31622"/>
    <cellStyle name="Normal 51 4 3" xfId="20523"/>
    <cellStyle name="Normal 51 4 3 2" xfId="31623"/>
    <cellStyle name="Normal 51 4 4" xfId="31624"/>
    <cellStyle name="Normal 51 5" xfId="10655"/>
    <cellStyle name="Normal 51 5 2" xfId="10656"/>
    <cellStyle name="Normal 51 5 2 2" xfId="20524"/>
    <cellStyle name="Normal 51 5 2 2 2" xfId="31625"/>
    <cellStyle name="Normal 51 5 2 3" xfId="31626"/>
    <cellStyle name="Normal 51 5 3" xfId="20525"/>
    <cellStyle name="Normal 51 5 3 2" xfId="31627"/>
    <cellStyle name="Normal 51 5 4" xfId="31628"/>
    <cellStyle name="Normal 51 6" xfId="10657"/>
    <cellStyle name="Normal 51 6 2" xfId="10658"/>
    <cellStyle name="Normal 51 6 2 2" xfId="20526"/>
    <cellStyle name="Normal 51 6 2 2 2" xfId="31629"/>
    <cellStyle name="Normal 51 6 2 3" xfId="31630"/>
    <cellStyle name="Normal 51 6 3" xfId="20527"/>
    <cellStyle name="Normal 51 6 3 2" xfId="31631"/>
    <cellStyle name="Normal 51 6 4" xfId="31632"/>
    <cellStyle name="Normal 51 7" xfId="10659"/>
    <cellStyle name="Normal 51 7 2" xfId="10660"/>
    <cellStyle name="Normal 51 7 2 2" xfId="20528"/>
    <cellStyle name="Normal 51 7 2 2 2" xfId="31633"/>
    <cellStyle name="Normal 51 7 2 3" xfId="31634"/>
    <cellStyle name="Normal 51 7 3" xfId="20529"/>
    <cellStyle name="Normal 51 7 3 2" xfId="31635"/>
    <cellStyle name="Normal 51 7 4" xfId="31636"/>
    <cellStyle name="Normal 52" xfId="10661"/>
    <cellStyle name="Normal 52 2" xfId="10662"/>
    <cellStyle name="Normal 52 2 2" xfId="10663"/>
    <cellStyle name="Normal 52 2 2 2" xfId="20530"/>
    <cellStyle name="Normal 52 2 2 2 2" xfId="31637"/>
    <cellStyle name="Normal 52 2 2 3" xfId="31638"/>
    <cellStyle name="Normal 52 2 3" xfId="20531"/>
    <cellStyle name="Normal 52 2 3 2" xfId="31639"/>
    <cellStyle name="Normal 52 2 4" xfId="31640"/>
    <cellStyle name="Normal 52 3" xfId="10664"/>
    <cellStyle name="Normal 52 3 2" xfId="10665"/>
    <cellStyle name="Normal 52 3 2 2" xfId="20532"/>
    <cellStyle name="Normal 52 3 2 2 2" xfId="31641"/>
    <cellStyle name="Normal 52 3 2 3" xfId="31642"/>
    <cellStyle name="Normal 52 3 3" xfId="20533"/>
    <cellStyle name="Normal 52 3 3 2" xfId="31643"/>
    <cellStyle name="Normal 52 3 4" xfId="31644"/>
    <cellStyle name="Normal 52 4" xfId="10666"/>
    <cellStyle name="Normal 52 4 2" xfId="10667"/>
    <cellStyle name="Normal 52 4 2 2" xfId="20534"/>
    <cellStyle name="Normal 52 4 2 2 2" xfId="31645"/>
    <cellStyle name="Normal 52 4 2 3" xfId="31646"/>
    <cellStyle name="Normal 52 4 3" xfId="20535"/>
    <cellStyle name="Normal 52 4 3 2" xfId="31647"/>
    <cellStyle name="Normal 52 4 4" xfId="31648"/>
    <cellStyle name="Normal 52 5" xfId="10668"/>
    <cellStyle name="Normal 52 5 2" xfId="10669"/>
    <cellStyle name="Normal 52 5 2 2" xfId="20536"/>
    <cellStyle name="Normal 52 5 2 2 2" xfId="31649"/>
    <cellStyle name="Normal 52 5 2 3" xfId="31650"/>
    <cellStyle name="Normal 52 5 3" xfId="20537"/>
    <cellStyle name="Normal 52 5 3 2" xfId="31651"/>
    <cellStyle name="Normal 52 5 4" xfId="31652"/>
    <cellStyle name="Normal 52 6" xfId="10670"/>
    <cellStyle name="Normal 52 6 2" xfId="10671"/>
    <cellStyle name="Normal 52 6 2 2" xfId="20538"/>
    <cellStyle name="Normal 52 6 2 2 2" xfId="31653"/>
    <cellStyle name="Normal 52 6 2 3" xfId="31654"/>
    <cellStyle name="Normal 52 6 3" xfId="20539"/>
    <cellStyle name="Normal 52 6 3 2" xfId="31655"/>
    <cellStyle name="Normal 52 6 4" xfId="31656"/>
    <cellStyle name="Normal 52 7" xfId="10672"/>
    <cellStyle name="Normal 52 7 2" xfId="10673"/>
    <cellStyle name="Normal 52 7 2 2" xfId="20540"/>
    <cellStyle name="Normal 52 7 2 2 2" xfId="31657"/>
    <cellStyle name="Normal 52 7 2 3" xfId="31658"/>
    <cellStyle name="Normal 52 7 3" xfId="20541"/>
    <cellStyle name="Normal 52 7 3 2" xfId="31659"/>
    <cellStyle name="Normal 52 7 4" xfId="31660"/>
    <cellStyle name="Normal 53" xfId="10674"/>
    <cellStyle name="Normal 53 2" xfId="10675"/>
    <cellStyle name="Normal 53 2 2" xfId="10676"/>
    <cellStyle name="Normal 53 2 2 2" xfId="20542"/>
    <cellStyle name="Normal 53 2 2 2 2" xfId="31661"/>
    <cellStyle name="Normal 53 2 2 3" xfId="31662"/>
    <cellStyle name="Normal 53 2 3" xfId="20543"/>
    <cellStyle name="Normal 53 2 3 2" xfId="31663"/>
    <cellStyle name="Normal 53 2 4" xfId="31664"/>
    <cellStyle name="Normal 53 3" xfId="10677"/>
    <cellStyle name="Normal 53 3 2" xfId="10678"/>
    <cellStyle name="Normal 53 3 2 2" xfId="20544"/>
    <cellStyle name="Normal 53 3 2 2 2" xfId="31665"/>
    <cellStyle name="Normal 53 3 2 3" xfId="31666"/>
    <cellStyle name="Normal 53 3 3" xfId="20545"/>
    <cellStyle name="Normal 53 3 3 2" xfId="31667"/>
    <cellStyle name="Normal 53 3 4" xfId="31668"/>
    <cellStyle name="Normal 53 4" xfId="10679"/>
    <cellStyle name="Normal 53 4 2" xfId="10680"/>
    <cellStyle name="Normal 53 4 2 2" xfId="20546"/>
    <cellStyle name="Normal 53 4 2 2 2" xfId="31669"/>
    <cellStyle name="Normal 53 4 2 3" xfId="31670"/>
    <cellStyle name="Normal 53 4 3" xfId="20547"/>
    <cellStyle name="Normal 53 4 3 2" xfId="31671"/>
    <cellStyle name="Normal 53 4 4" xfId="31672"/>
    <cellStyle name="Normal 53 5" xfId="10681"/>
    <cellStyle name="Normal 53 5 2" xfId="10682"/>
    <cellStyle name="Normal 53 5 2 2" xfId="20548"/>
    <cellStyle name="Normal 53 5 2 2 2" xfId="31673"/>
    <cellStyle name="Normal 53 5 2 3" xfId="31674"/>
    <cellStyle name="Normal 53 5 3" xfId="20549"/>
    <cellStyle name="Normal 53 5 3 2" xfId="31675"/>
    <cellStyle name="Normal 53 5 4" xfId="31676"/>
    <cellStyle name="Normal 53 6" xfId="10683"/>
    <cellStyle name="Normal 53 6 2" xfId="10684"/>
    <cellStyle name="Normal 53 6 2 2" xfId="20550"/>
    <cellStyle name="Normal 53 6 2 2 2" xfId="31677"/>
    <cellStyle name="Normal 53 6 2 3" xfId="31678"/>
    <cellStyle name="Normal 53 6 3" xfId="20551"/>
    <cellStyle name="Normal 53 6 3 2" xfId="31679"/>
    <cellStyle name="Normal 53 6 4" xfId="31680"/>
    <cellStyle name="Normal 53 7" xfId="10685"/>
    <cellStyle name="Normal 53 7 2" xfId="10686"/>
    <cellStyle name="Normal 53 7 2 2" xfId="20552"/>
    <cellStyle name="Normal 53 7 2 2 2" xfId="31681"/>
    <cellStyle name="Normal 53 7 2 3" xfId="31682"/>
    <cellStyle name="Normal 53 7 3" xfId="20553"/>
    <cellStyle name="Normal 53 7 3 2" xfId="31683"/>
    <cellStyle name="Normal 53 7 4" xfId="31684"/>
    <cellStyle name="Normal 54" xfId="10687"/>
    <cellStyle name="Normal 54 2" xfId="10688"/>
    <cellStyle name="Normal 54 2 2" xfId="10689"/>
    <cellStyle name="Normal 54 2 2 2" xfId="20554"/>
    <cellStyle name="Normal 54 2 2 2 2" xfId="31685"/>
    <cellStyle name="Normal 54 2 2 3" xfId="31686"/>
    <cellStyle name="Normal 54 2 3" xfId="20555"/>
    <cellStyle name="Normal 54 2 3 2" xfId="31687"/>
    <cellStyle name="Normal 54 2 4" xfId="31688"/>
    <cellStyle name="Normal 54 3" xfId="10690"/>
    <cellStyle name="Normal 54 3 2" xfId="10691"/>
    <cellStyle name="Normal 54 3 2 2" xfId="20556"/>
    <cellStyle name="Normal 54 3 2 2 2" xfId="31689"/>
    <cellStyle name="Normal 54 3 2 3" xfId="31690"/>
    <cellStyle name="Normal 54 3 3" xfId="20557"/>
    <cellStyle name="Normal 54 3 3 2" xfId="31691"/>
    <cellStyle name="Normal 54 3 4" xfId="31692"/>
    <cellStyle name="Normal 54 4" xfId="10692"/>
    <cellStyle name="Normal 54 4 2" xfId="10693"/>
    <cellStyle name="Normal 54 4 2 2" xfId="20558"/>
    <cellStyle name="Normal 54 4 2 2 2" xfId="31693"/>
    <cellStyle name="Normal 54 4 2 3" xfId="31694"/>
    <cellStyle name="Normal 54 4 3" xfId="20559"/>
    <cellStyle name="Normal 54 4 3 2" xfId="31695"/>
    <cellStyle name="Normal 54 4 4" xfId="31696"/>
    <cellStyle name="Normal 54 5" xfId="10694"/>
    <cellStyle name="Normal 54 5 2" xfId="10695"/>
    <cellStyle name="Normal 54 5 2 2" xfId="20560"/>
    <cellStyle name="Normal 54 5 2 2 2" xfId="31697"/>
    <cellStyle name="Normal 54 5 2 3" xfId="31698"/>
    <cellStyle name="Normal 54 5 3" xfId="20561"/>
    <cellStyle name="Normal 54 5 3 2" xfId="31699"/>
    <cellStyle name="Normal 54 5 4" xfId="31700"/>
    <cellStyle name="Normal 54 6" xfId="10696"/>
    <cellStyle name="Normal 54 6 2" xfId="10697"/>
    <cellStyle name="Normal 54 6 2 2" xfId="20562"/>
    <cellStyle name="Normal 54 6 2 2 2" xfId="31701"/>
    <cellStyle name="Normal 54 6 2 3" xfId="31702"/>
    <cellStyle name="Normal 54 6 3" xfId="20563"/>
    <cellStyle name="Normal 54 6 3 2" xfId="31703"/>
    <cellStyle name="Normal 54 6 4" xfId="31704"/>
    <cellStyle name="Normal 54 7" xfId="10698"/>
    <cellStyle name="Normal 54 7 2" xfId="10699"/>
    <cellStyle name="Normal 54 7 2 2" xfId="20564"/>
    <cellStyle name="Normal 54 7 2 2 2" xfId="31705"/>
    <cellStyle name="Normal 54 7 2 3" xfId="31706"/>
    <cellStyle name="Normal 54 7 3" xfId="20565"/>
    <cellStyle name="Normal 54 7 3 2" xfId="31707"/>
    <cellStyle name="Normal 54 7 4" xfId="31708"/>
    <cellStyle name="Normal 55" xfId="10700"/>
    <cellStyle name="Normal 55 2" xfId="10701"/>
    <cellStyle name="Normal 55 2 2" xfId="10702"/>
    <cellStyle name="Normal 55 2 2 2" xfId="20566"/>
    <cellStyle name="Normal 55 2 2 2 2" xfId="31709"/>
    <cellStyle name="Normal 55 2 2 3" xfId="31710"/>
    <cellStyle name="Normal 55 2 3" xfId="20567"/>
    <cellStyle name="Normal 55 2 3 2" xfId="31711"/>
    <cellStyle name="Normal 55 2 4" xfId="31712"/>
    <cellStyle name="Normal 55 3" xfId="10703"/>
    <cellStyle name="Normal 55 3 2" xfId="10704"/>
    <cellStyle name="Normal 55 3 2 2" xfId="20568"/>
    <cellStyle name="Normal 55 3 2 2 2" xfId="31713"/>
    <cellStyle name="Normal 55 3 2 3" xfId="31714"/>
    <cellStyle name="Normal 55 3 3" xfId="20569"/>
    <cellStyle name="Normal 55 3 3 2" xfId="31715"/>
    <cellStyle name="Normal 55 3 4" xfId="31716"/>
    <cellStyle name="Normal 55 4" xfId="10705"/>
    <cellStyle name="Normal 55 4 2" xfId="10706"/>
    <cellStyle name="Normal 55 4 2 2" xfId="20570"/>
    <cellStyle name="Normal 55 4 2 2 2" xfId="31717"/>
    <cellStyle name="Normal 55 4 2 3" xfId="31718"/>
    <cellStyle name="Normal 55 4 3" xfId="20571"/>
    <cellStyle name="Normal 55 4 3 2" xfId="31719"/>
    <cellStyle name="Normal 55 4 4" xfId="31720"/>
    <cellStyle name="Normal 55 5" xfId="10707"/>
    <cellStyle name="Normal 55 5 2" xfId="10708"/>
    <cellStyle name="Normal 55 5 2 2" xfId="20572"/>
    <cellStyle name="Normal 55 5 2 2 2" xfId="31721"/>
    <cellStyle name="Normal 55 5 2 3" xfId="31722"/>
    <cellStyle name="Normal 55 5 3" xfId="20573"/>
    <cellStyle name="Normal 55 5 3 2" xfId="31723"/>
    <cellStyle name="Normal 55 5 4" xfId="31724"/>
    <cellStyle name="Normal 55 6" xfId="10709"/>
    <cellStyle name="Normal 55 6 2" xfId="10710"/>
    <cellStyle name="Normal 55 6 2 2" xfId="20574"/>
    <cellStyle name="Normal 55 6 2 2 2" xfId="31725"/>
    <cellStyle name="Normal 55 6 2 3" xfId="31726"/>
    <cellStyle name="Normal 55 6 3" xfId="20575"/>
    <cellStyle name="Normal 55 6 3 2" xfId="31727"/>
    <cellStyle name="Normal 55 6 4" xfId="31728"/>
    <cellStyle name="Normal 55 7" xfId="10711"/>
    <cellStyle name="Normal 55 7 2" xfId="10712"/>
    <cellStyle name="Normal 55 7 2 2" xfId="20576"/>
    <cellStyle name="Normal 55 7 2 2 2" xfId="31729"/>
    <cellStyle name="Normal 55 7 2 3" xfId="31730"/>
    <cellStyle name="Normal 55 7 3" xfId="20577"/>
    <cellStyle name="Normal 55 7 3 2" xfId="31731"/>
    <cellStyle name="Normal 55 7 4" xfId="31732"/>
    <cellStyle name="Normal 56" xfId="10713"/>
    <cellStyle name="Normal 56 2" xfId="10714"/>
    <cellStyle name="Normal 56 2 2" xfId="10715"/>
    <cellStyle name="Normal 56 2 2 2" xfId="20578"/>
    <cellStyle name="Normal 56 2 2 2 2" xfId="31733"/>
    <cellStyle name="Normal 56 2 2 3" xfId="31734"/>
    <cellStyle name="Normal 56 2 3" xfId="20579"/>
    <cellStyle name="Normal 56 2 3 2" xfId="31735"/>
    <cellStyle name="Normal 56 2 4" xfId="31736"/>
    <cellStyle name="Normal 56 3" xfId="10716"/>
    <cellStyle name="Normal 56 3 2" xfId="10717"/>
    <cellStyle name="Normal 56 3 2 2" xfId="20580"/>
    <cellStyle name="Normal 56 3 2 2 2" xfId="31737"/>
    <cellStyle name="Normal 56 3 2 3" xfId="31738"/>
    <cellStyle name="Normal 56 3 3" xfId="20581"/>
    <cellStyle name="Normal 56 3 3 2" xfId="31739"/>
    <cellStyle name="Normal 56 3 4" xfId="31740"/>
    <cellStyle name="Normal 56 4" xfId="10718"/>
    <cellStyle name="Normal 56 4 2" xfId="10719"/>
    <cellStyle name="Normal 56 4 2 2" xfId="20582"/>
    <cellStyle name="Normal 56 4 2 2 2" xfId="31741"/>
    <cellStyle name="Normal 56 4 2 3" xfId="31742"/>
    <cellStyle name="Normal 56 4 3" xfId="20583"/>
    <cellStyle name="Normal 56 4 3 2" xfId="31743"/>
    <cellStyle name="Normal 56 4 4" xfId="31744"/>
    <cellStyle name="Normal 56 5" xfId="10720"/>
    <cellStyle name="Normal 56 5 2" xfId="10721"/>
    <cellStyle name="Normal 56 5 2 2" xfId="20584"/>
    <cellStyle name="Normal 56 5 2 2 2" xfId="31745"/>
    <cellStyle name="Normal 56 5 2 3" xfId="31746"/>
    <cellStyle name="Normal 56 5 3" xfId="20585"/>
    <cellStyle name="Normal 56 5 3 2" xfId="31747"/>
    <cellStyle name="Normal 56 5 4" xfId="31748"/>
    <cellStyle name="Normal 56 6" xfId="10722"/>
    <cellStyle name="Normal 56 6 2" xfId="10723"/>
    <cellStyle name="Normal 56 6 2 2" xfId="20586"/>
    <cellStyle name="Normal 56 6 2 2 2" xfId="31749"/>
    <cellStyle name="Normal 56 6 2 3" xfId="31750"/>
    <cellStyle name="Normal 56 6 3" xfId="20587"/>
    <cellStyle name="Normal 56 6 3 2" xfId="31751"/>
    <cellStyle name="Normal 56 6 4" xfId="31752"/>
    <cellStyle name="Normal 56 7" xfId="10724"/>
    <cellStyle name="Normal 56 7 2" xfId="10725"/>
    <cellStyle name="Normal 56 7 2 2" xfId="20588"/>
    <cellStyle name="Normal 56 7 2 2 2" xfId="31753"/>
    <cellStyle name="Normal 56 7 2 3" xfId="31754"/>
    <cellStyle name="Normal 56 7 3" xfId="20589"/>
    <cellStyle name="Normal 56 7 3 2" xfId="31755"/>
    <cellStyle name="Normal 56 7 4" xfId="31756"/>
    <cellStyle name="Normal 57" xfId="10726"/>
    <cellStyle name="Normal 57 2" xfId="10727"/>
    <cellStyle name="Normal 57 2 2" xfId="10728"/>
    <cellStyle name="Normal 57 2 2 2" xfId="20590"/>
    <cellStyle name="Normal 57 2 2 2 2" xfId="31757"/>
    <cellStyle name="Normal 57 2 2 3" xfId="31758"/>
    <cellStyle name="Normal 57 2 3" xfId="20591"/>
    <cellStyle name="Normal 57 2 3 2" xfId="31759"/>
    <cellStyle name="Normal 57 2 4" xfId="31760"/>
    <cellStyle name="Normal 57 3" xfId="10729"/>
    <cellStyle name="Normal 57 3 2" xfId="10730"/>
    <cellStyle name="Normal 57 3 2 2" xfId="20592"/>
    <cellStyle name="Normal 57 3 2 2 2" xfId="31761"/>
    <cellStyle name="Normal 57 3 2 3" xfId="31762"/>
    <cellStyle name="Normal 57 3 3" xfId="20593"/>
    <cellStyle name="Normal 57 3 3 2" xfId="31763"/>
    <cellStyle name="Normal 57 3 4" xfId="31764"/>
    <cellStyle name="Normal 57 4" xfId="10731"/>
    <cellStyle name="Normal 57 4 2" xfId="10732"/>
    <cellStyle name="Normal 57 4 2 2" xfId="20594"/>
    <cellStyle name="Normal 57 4 2 2 2" xfId="31765"/>
    <cellStyle name="Normal 57 4 2 3" xfId="31766"/>
    <cellStyle name="Normal 57 4 3" xfId="20595"/>
    <cellStyle name="Normal 57 4 3 2" xfId="31767"/>
    <cellStyle name="Normal 57 4 4" xfId="31768"/>
    <cellStyle name="Normal 57 5" xfId="10733"/>
    <cellStyle name="Normal 57 5 2" xfId="10734"/>
    <cellStyle name="Normal 57 5 2 2" xfId="20596"/>
    <cellStyle name="Normal 57 5 2 2 2" xfId="31769"/>
    <cellStyle name="Normal 57 5 2 3" xfId="31770"/>
    <cellStyle name="Normal 57 5 3" xfId="20597"/>
    <cellStyle name="Normal 57 5 3 2" xfId="31771"/>
    <cellStyle name="Normal 57 5 4" xfId="31772"/>
    <cellStyle name="Normal 57 6" xfId="10735"/>
    <cellStyle name="Normal 57 6 2" xfId="10736"/>
    <cellStyle name="Normal 57 6 2 2" xfId="20598"/>
    <cellStyle name="Normal 57 6 2 2 2" xfId="31773"/>
    <cellStyle name="Normal 57 6 2 3" xfId="31774"/>
    <cellStyle name="Normal 57 6 3" xfId="20599"/>
    <cellStyle name="Normal 57 6 3 2" xfId="31775"/>
    <cellStyle name="Normal 57 6 4" xfId="31776"/>
    <cellStyle name="Normal 57 7" xfId="10737"/>
    <cellStyle name="Normal 57 7 2" xfId="10738"/>
    <cellStyle name="Normal 57 7 2 2" xfId="20600"/>
    <cellStyle name="Normal 57 7 2 2 2" xfId="31777"/>
    <cellStyle name="Normal 57 7 2 3" xfId="31778"/>
    <cellStyle name="Normal 57 7 3" xfId="20601"/>
    <cellStyle name="Normal 57 7 3 2" xfId="31779"/>
    <cellStyle name="Normal 57 7 4" xfId="31780"/>
    <cellStyle name="Normal 58" xfId="10739"/>
    <cellStyle name="Normal 58 2" xfId="10740"/>
    <cellStyle name="Normal 58 2 2" xfId="10741"/>
    <cellStyle name="Normal 58 2 2 2" xfId="20602"/>
    <cellStyle name="Normal 58 2 2 2 2" xfId="31781"/>
    <cellStyle name="Normal 58 2 2 3" xfId="31782"/>
    <cellStyle name="Normal 58 2 3" xfId="20603"/>
    <cellStyle name="Normal 58 2 3 2" xfId="31783"/>
    <cellStyle name="Normal 58 2 4" xfId="31784"/>
    <cellStyle name="Normal 58 3" xfId="10742"/>
    <cellStyle name="Normal 58 3 2" xfId="10743"/>
    <cellStyle name="Normal 58 3 2 2" xfId="20604"/>
    <cellStyle name="Normal 58 3 2 2 2" xfId="31785"/>
    <cellStyle name="Normal 58 3 2 3" xfId="31786"/>
    <cellStyle name="Normal 58 3 3" xfId="20605"/>
    <cellStyle name="Normal 58 3 3 2" xfId="31787"/>
    <cellStyle name="Normal 58 3 4" xfId="31788"/>
    <cellStyle name="Normal 58 4" xfId="10744"/>
    <cellStyle name="Normal 58 4 2" xfId="10745"/>
    <cellStyle name="Normal 58 4 2 2" xfId="20606"/>
    <cellStyle name="Normal 58 4 2 2 2" xfId="31789"/>
    <cellStyle name="Normal 58 4 2 3" xfId="31790"/>
    <cellStyle name="Normal 58 4 3" xfId="20607"/>
    <cellStyle name="Normal 58 4 3 2" xfId="31791"/>
    <cellStyle name="Normal 58 4 4" xfId="31792"/>
    <cellStyle name="Normal 58 5" xfId="10746"/>
    <cellStyle name="Normal 58 5 2" xfId="10747"/>
    <cellStyle name="Normal 58 5 2 2" xfId="20608"/>
    <cellStyle name="Normal 58 5 2 2 2" xfId="31793"/>
    <cellStyle name="Normal 58 5 2 3" xfId="31794"/>
    <cellStyle name="Normal 58 5 3" xfId="20609"/>
    <cellStyle name="Normal 58 5 3 2" xfId="31795"/>
    <cellStyle name="Normal 58 5 4" xfId="31796"/>
    <cellStyle name="Normal 58 6" xfId="10748"/>
    <cellStyle name="Normal 58 6 2" xfId="10749"/>
    <cellStyle name="Normal 58 6 2 2" xfId="20610"/>
    <cellStyle name="Normal 58 6 2 2 2" xfId="31797"/>
    <cellStyle name="Normal 58 6 2 3" xfId="31798"/>
    <cellStyle name="Normal 58 6 3" xfId="20611"/>
    <cellStyle name="Normal 58 6 3 2" xfId="31799"/>
    <cellStyle name="Normal 58 6 4" xfId="31800"/>
    <cellStyle name="Normal 58 7" xfId="10750"/>
    <cellStyle name="Normal 58 7 2" xfId="10751"/>
    <cellStyle name="Normal 58 7 2 2" xfId="20612"/>
    <cellStyle name="Normal 58 7 2 2 2" xfId="31801"/>
    <cellStyle name="Normal 58 7 2 3" xfId="31802"/>
    <cellStyle name="Normal 58 7 3" xfId="20613"/>
    <cellStyle name="Normal 58 7 3 2" xfId="31803"/>
    <cellStyle name="Normal 58 7 4" xfId="31804"/>
    <cellStyle name="Normal 59" xfId="10752"/>
    <cellStyle name="Normal 59 2" xfId="10753"/>
    <cellStyle name="Normal 59 2 2" xfId="10754"/>
    <cellStyle name="Normal 59 2 2 2" xfId="20614"/>
    <cellStyle name="Normal 59 2 2 2 2" xfId="31805"/>
    <cellStyle name="Normal 59 2 2 3" xfId="31806"/>
    <cellStyle name="Normal 59 2 3" xfId="20615"/>
    <cellStyle name="Normal 59 2 3 2" xfId="31807"/>
    <cellStyle name="Normal 59 2 4" xfId="31808"/>
    <cellStyle name="Normal 59 3" xfId="10755"/>
    <cellStyle name="Normal 59 3 2" xfId="10756"/>
    <cellStyle name="Normal 59 3 2 2" xfId="20616"/>
    <cellStyle name="Normal 59 3 2 2 2" xfId="31809"/>
    <cellStyle name="Normal 59 3 2 3" xfId="31810"/>
    <cellStyle name="Normal 59 3 3" xfId="20617"/>
    <cellStyle name="Normal 59 3 3 2" xfId="31811"/>
    <cellStyle name="Normal 59 3 4" xfId="31812"/>
    <cellStyle name="Normal 59 4" xfId="10757"/>
    <cellStyle name="Normal 59 4 2" xfId="10758"/>
    <cellStyle name="Normal 59 4 2 2" xfId="20618"/>
    <cellStyle name="Normal 59 4 2 2 2" xfId="31813"/>
    <cellStyle name="Normal 59 4 2 3" xfId="31814"/>
    <cellStyle name="Normal 59 4 3" xfId="20619"/>
    <cellStyle name="Normal 59 4 3 2" xfId="31815"/>
    <cellStyle name="Normal 59 4 4" xfId="31816"/>
    <cellStyle name="Normal 59 5" xfId="10759"/>
    <cellStyle name="Normal 59 5 2" xfId="10760"/>
    <cellStyle name="Normal 59 5 2 2" xfId="20620"/>
    <cellStyle name="Normal 59 5 2 2 2" xfId="31817"/>
    <cellStyle name="Normal 59 5 2 3" xfId="31818"/>
    <cellStyle name="Normal 59 5 3" xfId="20621"/>
    <cellStyle name="Normal 59 5 3 2" xfId="31819"/>
    <cellStyle name="Normal 59 5 4" xfId="31820"/>
    <cellStyle name="Normal 59 6" xfId="10761"/>
    <cellStyle name="Normal 59 6 2" xfId="10762"/>
    <cellStyle name="Normal 59 6 2 2" xfId="20622"/>
    <cellStyle name="Normal 59 6 2 2 2" xfId="31821"/>
    <cellStyle name="Normal 59 6 2 3" xfId="31822"/>
    <cellStyle name="Normal 59 6 3" xfId="20623"/>
    <cellStyle name="Normal 59 6 3 2" xfId="31823"/>
    <cellStyle name="Normal 59 6 4" xfId="31824"/>
    <cellStyle name="Normal 59 7" xfId="10763"/>
    <cellStyle name="Normal 59 7 2" xfId="10764"/>
    <cellStyle name="Normal 59 7 2 2" xfId="20624"/>
    <cellStyle name="Normal 59 7 2 2 2" xfId="31825"/>
    <cellStyle name="Normal 59 7 2 3" xfId="31826"/>
    <cellStyle name="Normal 59 7 3" xfId="20625"/>
    <cellStyle name="Normal 59 7 3 2" xfId="31827"/>
    <cellStyle name="Normal 59 7 4" xfId="31828"/>
    <cellStyle name="Normal 6" xfId="62"/>
    <cellStyle name="Normal 6 10" xfId="10765"/>
    <cellStyle name="Normal 6 10 2" xfId="10766"/>
    <cellStyle name="Normal 6 11" xfId="10767"/>
    <cellStyle name="Normal 6 11 2" xfId="10768"/>
    <cellStyle name="Normal 6 12" xfId="10769"/>
    <cellStyle name="Normal 6 12 2" xfId="10770"/>
    <cellStyle name="Normal 6 12 2 2" xfId="31829"/>
    <cellStyle name="Normal 6 12 3" xfId="10771"/>
    <cellStyle name="Normal 6 12 3 2" xfId="20626"/>
    <cellStyle name="Normal 6 12 3 2 2" xfId="31830"/>
    <cellStyle name="Normal 6 12 3 3" xfId="31831"/>
    <cellStyle name="Normal 6 12 4" xfId="20627"/>
    <cellStyle name="Normal 6 12 4 2" xfId="31832"/>
    <cellStyle name="Normal 6 12 5" xfId="31833"/>
    <cellStyle name="Normal 6 13" xfId="10772"/>
    <cellStyle name="Normal 6 13 2" xfId="10773"/>
    <cellStyle name="Normal 6 13 3" xfId="10774"/>
    <cellStyle name="Normal 6 13 3 2" xfId="20628"/>
    <cellStyle name="Normal 6 13 3 2 2" xfId="31834"/>
    <cellStyle name="Normal 6 13 3 3" xfId="31835"/>
    <cellStyle name="Normal 6 13 4" xfId="20629"/>
    <cellStyle name="Normal 6 13 4 2" xfId="31836"/>
    <cellStyle name="Normal 6 13 5" xfId="31837"/>
    <cellStyle name="Normal 6 14" xfId="20630"/>
    <cellStyle name="Normal 6 14 2" xfId="31838"/>
    <cellStyle name="Normal 6 2" xfId="10775"/>
    <cellStyle name="Normal 6 2 10" xfId="10776"/>
    <cellStyle name="Normal 6 2 10 2" xfId="10777"/>
    <cellStyle name="Normal 6 2 10 3" xfId="10778"/>
    <cellStyle name="Normal 6 2 10 3 2" xfId="20631"/>
    <cellStyle name="Normal 6 2 10 3 2 2" xfId="31839"/>
    <cellStyle name="Normal 6 2 10 3 3" xfId="31840"/>
    <cellStyle name="Normal 6 2 10 4" xfId="20632"/>
    <cellStyle name="Normal 6 2 10 4 2" xfId="31841"/>
    <cellStyle name="Normal 6 2 10 5" xfId="31842"/>
    <cellStyle name="Normal 6 2 11" xfId="10779"/>
    <cellStyle name="Normal 6 2 11 2" xfId="20633"/>
    <cellStyle name="Normal 6 2 11 2 2" xfId="31843"/>
    <cellStyle name="Normal 6 2 11 3" xfId="31844"/>
    <cellStyle name="Normal 6 2 12" xfId="20634"/>
    <cellStyle name="Normal 6 2 12 2" xfId="31845"/>
    <cellStyle name="Normal 6 2 13" xfId="31846"/>
    <cellStyle name="Normal 6 2 2" xfId="10780"/>
    <cellStyle name="Normal 6 2 2 10" xfId="10781"/>
    <cellStyle name="Normal 6 2 2 2" xfId="10782"/>
    <cellStyle name="Normal 6 2 2 2 2" xfId="10783"/>
    <cellStyle name="Normal 6 2 2 2 2 2" xfId="10784"/>
    <cellStyle name="Normal 6 2 2 2 2 2 2" xfId="10785"/>
    <cellStyle name="Normal 6 2 2 2 2 2 3" xfId="10786"/>
    <cellStyle name="Normal 6 2 2 2 2 2 3 2" xfId="20635"/>
    <cellStyle name="Normal 6 2 2 2 2 2 3 2 2" xfId="31847"/>
    <cellStyle name="Normal 6 2 2 2 2 2 3 3" xfId="31848"/>
    <cellStyle name="Normal 6 2 2 2 2 2 4" xfId="20636"/>
    <cellStyle name="Normal 6 2 2 2 2 2 4 2" xfId="31849"/>
    <cellStyle name="Normal 6 2 2 2 2 2 5" xfId="31850"/>
    <cellStyle name="Normal 6 2 2 2 2 3" xfId="10787"/>
    <cellStyle name="Normal 6 2 2 2 2 4" xfId="10788"/>
    <cellStyle name="Normal 6 2 2 2 2 4 2" xfId="20637"/>
    <cellStyle name="Normal 6 2 2 2 2 4 2 2" xfId="31851"/>
    <cellStyle name="Normal 6 2 2 2 2 4 3" xfId="31852"/>
    <cellStyle name="Normal 6 2 2 2 2 5" xfId="20638"/>
    <cellStyle name="Normal 6 2 2 2 2 5 2" xfId="31853"/>
    <cellStyle name="Normal 6 2 2 2 2 6" xfId="31854"/>
    <cellStyle name="Normal 6 2 2 2 3" xfId="10789"/>
    <cellStyle name="Normal 6 2 2 2 3 2" xfId="10790"/>
    <cellStyle name="Normal 6 2 2 2 3 3" xfId="10791"/>
    <cellStyle name="Normal 6 2 2 2 3 3 2" xfId="20639"/>
    <cellStyle name="Normal 6 2 2 2 3 3 2 2" xfId="31855"/>
    <cellStyle name="Normal 6 2 2 2 3 3 3" xfId="31856"/>
    <cellStyle name="Normal 6 2 2 2 3 4" xfId="20640"/>
    <cellStyle name="Normal 6 2 2 2 3 4 2" xfId="31857"/>
    <cellStyle name="Normal 6 2 2 2 3 5" xfId="31858"/>
    <cellStyle name="Normal 6 2 2 2 4" xfId="10792"/>
    <cellStyle name="Normal 6 2 2 2 5" xfId="10793"/>
    <cellStyle name="Normal 6 2 2 2 5 2" xfId="20641"/>
    <cellStyle name="Normal 6 2 2 2 5 2 2" xfId="31859"/>
    <cellStyle name="Normal 6 2 2 2 5 3" xfId="31860"/>
    <cellStyle name="Normal 6 2 2 2 6" xfId="20642"/>
    <cellStyle name="Normal 6 2 2 2 6 2" xfId="31861"/>
    <cellStyle name="Normal 6 2 2 2 7" xfId="31862"/>
    <cellStyle name="Normal 6 2 2 3" xfId="10794"/>
    <cellStyle name="Normal 6 2 2 3 2" xfId="10795"/>
    <cellStyle name="Normal 6 2 2 3 2 2" xfId="10796"/>
    <cellStyle name="Normal 6 2 2 3 2 3" xfId="10797"/>
    <cellStyle name="Normal 6 2 2 3 2 3 2" xfId="20643"/>
    <cellStyle name="Normal 6 2 2 3 2 3 2 2" xfId="31863"/>
    <cellStyle name="Normal 6 2 2 3 2 3 3" xfId="31864"/>
    <cellStyle name="Normal 6 2 2 3 2 4" xfId="20644"/>
    <cellStyle name="Normal 6 2 2 3 2 4 2" xfId="31865"/>
    <cellStyle name="Normal 6 2 2 3 2 5" xfId="31866"/>
    <cellStyle name="Normal 6 2 2 3 3" xfId="10798"/>
    <cellStyle name="Normal 6 2 2 3 4" xfId="10799"/>
    <cellStyle name="Normal 6 2 2 3 4 2" xfId="20645"/>
    <cellStyle name="Normal 6 2 2 3 4 2 2" xfId="31867"/>
    <cellStyle name="Normal 6 2 2 3 4 3" xfId="31868"/>
    <cellStyle name="Normal 6 2 2 3 5" xfId="20646"/>
    <cellStyle name="Normal 6 2 2 3 5 2" xfId="31869"/>
    <cellStyle name="Normal 6 2 2 3 6" xfId="31870"/>
    <cellStyle name="Normal 6 2 2 4" xfId="10800"/>
    <cellStyle name="Normal 6 2 2 4 2" xfId="10801"/>
    <cellStyle name="Normal 6 2 2 4 2 2" xfId="10802"/>
    <cellStyle name="Normal 6 2 2 4 2 3" xfId="10803"/>
    <cellStyle name="Normal 6 2 2 4 2 3 2" xfId="20647"/>
    <cellStyle name="Normal 6 2 2 4 2 3 2 2" xfId="31871"/>
    <cellStyle name="Normal 6 2 2 4 2 3 3" xfId="31872"/>
    <cellStyle name="Normal 6 2 2 4 2 4" xfId="20648"/>
    <cellStyle name="Normal 6 2 2 4 2 4 2" xfId="31873"/>
    <cellStyle name="Normal 6 2 2 4 2 5" xfId="31874"/>
    <cellStyle name="Normal 6 2 2 4 3" xfId="10804"/>
    <cellStyle name="Normal 6 2 2 4 4" xfId="10805"/>
    <cellStyle name="Normal 6 2 2 4 4 2" xfId="20649"/>
    <cellStyle name="Normal 6 2 2 4 4 2 2" xfId="31875"/>
    <cellStyle name="Normal 6 2 2 4 4 3" xfId="31876"/>
    <cellStyle name="Normal 6 2 2 4 5" xfId="20650"/>
    <cellStyle name="Normal 6 2 2 4 5 2" xfId="31877"/>
    <cellStyle name="Normal 6 2 2 4 6" xfId="31878"/>
    <cellStyle name="Normal 6 2 2 5" xfId="10806"/>
    <cellStyle name="Normal 6 2 2 5 2" xfId="10807"/>
    <cellStyle name="Normal 6 2 2 5 2 2" xfId="10808"/>
    <cellStyle name="Normal 6 2 2 5 2 3" xfId="10809"/>
    <cellStyle name="Normal 6 2 2 5 2 3 2" xfId="20651"/>
    <cellStyle name="Normal 6 2 2 5 2 3 2 2" xfId="31879"/>
    <cellStyle name="Normal 6 2 2 5 2 3 3" xfId="31880"/>
    <cellStyle name="Normal 6 2 2 5 2 4" xfId="20652"/>
    <cellStyle name="Normal 6 2 2 5 2 4 2" xfId="31881"/>
    <cellStyle name="Normal 6 2 2 5 2 5" xfId="31882"/>
    <cellStyle name="Normal 6 2 2 5 3" xfId="10810"/>
    <cellStyle name="Normal 6 2 2 5 4" xfId="10811"/>
    <cellStyle name="Normal 6 2 2 5 4 2" xfId="20653"/>
    <cellStyle name="Normal 6 2 2 5 4 2 2" xfId="31883"/>
    <cellStyle name="Normal 6 2 2 5 4 3" xfId="31884"/>
    <cellStyle name="Normal 6 2 2 5 5" xfId="20654"/>
    <cellStyle name="Normal 6 2 2 5 5 2" xfId="31885"/>
    <cellStyle name="Normal 6 2 2 5 6" xfId="31886"/>
    <cellStyle name="Normal 6 2 2 6" xfId="10812"/>
    <cellStyle name="Normal 6 2 2 6 2" xfId="10813"/>
    <cellStyle name="Normal 6 2 2 6 2 2" xfId="10814"/>
    <cellStyle name="Normal 6 2 2 6 2 3" xfId="10815"/>
    <cellStyle name="Normal 6 2 2 6 2 3 2" xfId="20655"/>
    <cellStyle name="Normal 6 2 2 6 2 3 2 2" xfId="31887"/>
    <cellStyle name="Normal 6 2 2 6 2 3 3" xfId="31888"/>
    <cellStyle name="Normal 6 2 2 6 2 4" xfId="20656"/>
    <cellStyle name="Normal 6 2 2 6 2 4 2" xfId="31889"/>
    <cellStyle name="Normal 6 2 2 6 2 5" xfId="31890"/>
    <cellStyle name="Normal 6 2 2 6 3" xfId="10816"/>
    <cellStyle name="Normal 6 2 2 6 4" xfId="10817"/>
    <cellStyle name="Normal 6 2 2 6 4 2" xfId="20657"/>
    <cellStyle name="Normal 6 2 2 6 4 2 2" xfId="31891"/>
    <cellStyle name="Normal 6 2 2 6 4 3" xfId="31892"/>
    <cellStyle name="Normal 6 2 2 6 5" xfId="20658"/>
    <cellStyle name="Normal 6 2 2 6 5 2" xfId="31893"/>
    <cellStyle name="Normal 6 2 2 6 6" xfId="31894"/>
    <cellStyle name="Normal 6 2 2 7" xfId="10818"/>
    <cellStyle name="Normal 6 2 2 7 2" xfId="10819"/>
    <cellStyle name="Normal 6 2 2 7 2 2" xfId="10820"/>
    <cellStyle name="Normal 6 2 2 7 2 3" xfId="10821"/>
    <cellStyle name="Normal 6 2 2 7 2 3 2" xfId="20659"/>
    <cellStyle name="Normal 6 2 2 7 2 3 2 2" xfId="31895"/>
    <cellStyle name="Normal 6 2 2 7 2 3 3" xfId="31896"/>
    <cellStyle name="Normal 6 2 2 7 2 4" xfId="20660"/>
    <cellStyle name="Normal 6 2 2 7 2 4 2" xfId="31897"/>
    <cellStyle name="Normal 6 2 2 7 2 5" xfId="31898"/>
    <cellStyle name="Normal 6 2 2 7 3" xfId="10822"/>
    <cellStyle name="Normal 6 2 2 7 4" xfId="10823"/>
    <cellStyle name="Normal 6 2 2 7 4 2" xfId="20661"/>
    <cellStyle name="Normal 6 2 2 7 4 2 2" xfId="31899"/>
    <cellStyle name="Normal 6 2 2 7 4 3" xfId="31900"/>
    <cellStyle name="Normal 6 2 2 7 5" xfId="20662"/>
    <cellStyle name="Normal 6 2 2 7 5 2" xfId="31901"/>
    <cellStyle name="Normal 6 2 2 7 6" xfId="31902"/>
    <cellStyle name="Normal 6 2 2 8" xfId="10824"/>
    <cellStyle name="Normal 6 2 2 8 2" xfId="10825"/>
    <cellStyle name="Normal 6 2 2 8 2 2" xfId="10826"/>
    <cellStyle name="Normal 6 2 2 8 2 3" xfId="10827"/>
    <cellStyle name="Normal 6 2 2 8 2 3 2" xfId="20663"/>
    <cellStyle name="Normal 6 2 2 8 2 3 2 2" xfId="31903"/>
    <cellStyle name="Normal 6 2 2 8 2 3 3" xfId="31904"/>
    <cellStyle name="Normal 6 2 2 8 2 4" xfId="20664"/>
    <cellStyle name="Normal 6 2 2 8 2 4 2" xfId="31905"/>
    <cellStyle name="Normal 6 2 2 8 2 5" xfId="31906"/>
    <cellStyle name="Normal 6 2 2 8 3" xfId="10828"/>
    <cellStyle name="Normal 6 2 2 8 4" xfId="10829"/>
    <cellStyle name="Normal 6 2 2 8 4 2" xfId="20665"/>
    <cellStyle name="Normal 6 2 2 8 4 2 2" xfId="31907"/>
    <cellStyle name="Normal 6 2 2 8 4 3" xfId="31908"/>
    <cellStyle name="Normal 6 2 2 8 5" xfId="20666"/>
    <cellStyle name="Normal 6 2 2 8 5 2" xfId="31909"/>
    <cellStyle name="Normal 6 2 2 8 6" xfId="31910"/>
    <cellStyle name="Normal 6 2 2 9" xfId="10830"/>
    <cellStyle name="Normal 6 2 2 9 2" xfId="10831"/>
    <cellStyle name="Normal 6 2 2 9 2 2" xfId="10832"/>
    <cellStyle name="Normal 6 2 2 9 2 3" xfId="10833"/>
    <cellStyle name="Normal 6 2 2 9 2 3 2" xfId="20667"/>
    <cellStyle name="Normal 6 2 2 9 2 3 2 2" xfId="31911"/>
    <cellStyle name="Normal 6 2 2 9 2 3 3" xfId="31912"/>
    <cellStyle name="Normal 6 2 2 9 2 4" xfId="20668"/>
    <cellStyle name="Normal 6 2 2 9 2 4 2" xfId="31913"/>
    <cellStyle name="Normal 6 2 2 9 2 5" xfId="31914"/>
    <cellStyle name="Normal 6 2 2 9 3" xfId="10834"/>
    <cellStyle name="Normal 6 2 2 9 4" xfId="10835"/>
    <cellStyle name="Normal 6 2 2 9 4 2" xfId="20669"/>
    <cellStyle name="Normal 6 2 2 9 4 2 2" xfId="31915"/>
    <cellStyle name="Normal 6 2 2 9 4 3" xfId="31916"/>
    <cellStyle name="Normal 6 2 2 9 5" xfId="20670"/>
    <cellStyle name="Normal 6 2 2 9 5 2" xfId="31917"/>
    <cellStyle name="Normal 6 2 2 9 6" xfId="31918"/>
    <cellStyle name="Normal 6 2 3" xfId="10836"/>
    <cellStyle name="Normal 6 2 3 2" xfId="10837"/>
    <cellStyle name="Normal 6 2 4" xfId="10838"/>
    <cellStyle name="Normal 6 2 4 2" xfId="10839"/>
    <cellStyle name="Normal 6 2 4 3" xfId="10840"/>
    <cellStyle name="Normal 6 2 4 3 2" xfId="20671"/>
    <cellStyle name="Normal 6 2 4 3 2 2" xfId="31919"/>
    <cellStyle name="Normal 6 2 4 3 3" xfId="31920"/>
    <cellStyle name="Normal 6 2 4 4" xfId="20672"/>
    <cellStyle name="Normal 6 2 4 4 2" xfId="31921"/>
    <cellStyle name="Normal 6 2 4 5" xfId="31922"/>
    <cellStyle name="Normal 6 2 5" xfId="10841"/>
    <cellStyle name="Normal 6 2 6" xfId="10842"/>
    <cellStyle name="Normal 6 2 7" xfId="10843"/>
    <cellStyle name="Normal 6 2 8" xfId="10844"/>
    <cellStyle name="Normal 6 2 9" xfId="10845"/>
    <cellStyle name="Normal 6 3" xfId="10846"/>
    <cellStyle name="Normal 6 3 2" xfId="10847"/>
    <cellStyle name="Normal 6 3 2 2" xfId="10848"/>
    <cellStyle name="Normal 6 3 2 2 2" xfId="10849"/>
    <cellStyle name="Normal 6 3 2 2 3" xfId="31923"/>
    <cellStyle name="Normal 6 3 2 3" xfId="10850"/>
    <cellStyle name="Normal 6 3 2 4" xfId="10851"/>
    <cellStyle name="Normal 6 3 2 4 2" xfId="20673"/>
    <cellStyle name="Normal 6 3 2 4 2 2" xfId="31924"/>
    <cellStyle name="Normal 6 3 2 4 3" xfId="31925"/>
    <cellStyle name="Normal 6 3 2 5" xfId="20674"/>
    <cellStyle name="Normal 6 3 2 5 2" xfId="31926"/>
    <cellStyle name="Normal 6 3 2 6" xfId="31927"/>
    <cellStyle name="Normal 6 3 3" xfId="10852"/>
    <cellStyle name="Normal 6 3 3 2" xfId="10853"/>
    <cellStyle name="Normal 6 3 4" xfId="10854"/>
    <cellStyle name="Normal 6 3 5" xfId="20675"/>
    <cellStyle name="Normal 6 3 5 2" xfId="31928"/>
    <cellStyle name="Normal 6 4" xfId="10855"/>
    <cellStyle name="Normal 6 4 2" xfId="10856"/>
    <cellStyle name="Normal 6 4 3" xfId="20676"/>
    <cellStyle name="Normal 6 4 3 2" xfId="31929"/>
    <cellStyle name="Normal 6 5" xfId="10857"/>
    <cellStyle name="Normal 6 5 2" xfId="10858"/>
    <cellStyle name="Normal 6 5 3" xfId="20677"/>
    <cellStyle name="Normal 6 5 3 2" xfId="31930"/>
    <cellStyle name="Normal 6 6" xfId="10859"/>
    <cellStyle name="Normal 6 6 2" xfId="10860"/>
    <cellStyle name="Normal 6 7" xfId="10861"/>
    <cellStyle name="Normal 6 7 2" xfId="10862"/>
    <cellStyle name="Normal 6 8" xfId="10863"/>
    <cellStyle name="Normal 6 8 2" xfId="10864"/>
    <cellStyle name="Normal 6 9" xfId="10865"/>
    <cellStyle name="Normal 6 9 2" xfId="10866"/>
    <cellStyle name="Normal 60" xfId="10867"/>
    <cellStyle name="Normal 60 2" xfId="10868"/>
    <cellStyle name="Normal 60 2 2" xfId="10869"/>
    <cellStyle name="Normal 60 2 2 2" xfId="20678"/>
    <cellStyle name="Normal 60 2 2 2 2" xfId="31931"/>
    <cellStyle name="Normal 60 2 2 3" xfId="31932"/>
    <cellStyle name="Normal 60 2 3" xfId="20679"/>
    <cellStyle name="Normal 60 2 3 2" xfId="31933"/>
    <cellStyle name="Normal 60 2 4" xfId="31934"/>
    <cellStyle name="Normal 60 3" xfId="10870"/>
    <cellStyle name="Normal 60 3 2" xfId="10871"/>
    <cellStyle name="Normal 60 3 2 2" xfId="20680"/>
    <cellStyle name="Normal 60 3 2 2 2" xfId="31935"/>
    <cellStyle name="Normal 60 3 2 3" xfId="31936"/>
    <cellStyle name="Normal 60 3 3" xfId="20681"/>
    <cellStyle name="Normal 60 3 3 2" xfId="31937"/>
    <cellStyle name="Normal 60 3 4" xfId="31938"/>
    <cellStyle name="Normal 60 4" xfId="10872"/>
    <cellStyle name="Normal 60 4 2" xfId="10873"/>
    <cellStyle name="Normal 60 4 2 2" xfId="20682"/>
    <cellStyle name="Normal 60 4 2 2 2" xfId="31939"/>
    <cellStyle name="Normal 60 4 2 3" xfId="31940"/>
    <cellStyle name="Normal 60 4 3" xfId="20683"/>
    <cellStyle name="Normal 60 4 3 2" xfId="31941"/>
    <cellStyle name="Normal 60 4 4" xfId="31942"/>
    <cellStyle name="Normal 60 5" xfId="10874"/>
    <cellStyle name="Normal 60 5 2" xfId="10875"/>
    <cellStyle name="Normal 60 5 2 2" xfId="20684"/>
    <cellStyle name="Normal 60 5 2 2 2" xfId="31943"/>
    <cellStyle name="Normal 60 5 2 3" xfId="31944"/>
    <cellStyle name="Normal 60 5 3" xfId="20685"/>
    <cellStyle name="Normal 60 5 3 2" xfId="31945"/>
    <cellStyle name="Normal 60 5 4" xfId="31946"/>
    <cellStyle name="Normal 60 6" xfId="10876"/>
    <cellStyle name="Normal 60 6 2" xfId="10877"/>
    <cellStyle name="Normal 60 6 2 2" xfId="20686"/>
    <cellStyle name="Normal 60 6 2 2 2" xfId="31947"/>
    <cellStyle name="Normal 60 6 2 3" xfId="31948"/>
    <cellStyle name="Normal 60 6 3" xfId="20687"/>
    <cellStyle name="Normal 60 6 3 2" xfId="31949"/>
    <cellStyle name="Normal 60 6 4" xfId="31950"/>
    <cellStyle name="Normal 60 7" xfId="10878"/>
    <cellStyle name="Normal 60 7 2" xfId="10879"/>
    <cellStyle name="Normal 60 7 2 2" xfId="20688"/>
    <cellStyle name="Normal 60 7 2 2 2" xfId="31951"/>
    <cellStyle name="Normal 60 7 2 3" xfId="31952"/>
    <cellStyle name="Normal 60 7 3" xfId="20689"/>
    <cellStyle name="Normal 60 7 3 2" xfId="31953"/>
    <cellStyle name="Normal 60 7 4" xfId="31954"/>
    <cellStyle name="Normal 61" xfId="10880"/>
    <cellStyle name="Normal 61 2" xfId="10881"/>
    <cellStyle name="Normal 61 2 2" xfId="10882"/>
    <cellStyle name="Normal 61 2 2 2" xfId="20690"/>
    <cellStyle name="Normal 61 2 2 2 2" xfId="31955"/>
    <cellStyle name="Normal 61 2 2 3" xfId="31956"/>
    <cellStyle name="Normal 61 2 3" xfId="20691"/>
    <cellStyle name="Normal 61 2 3 2" xfId="31957"/>
    <cellStyle name="Normal 61 2 4" xfId="31958"/>
    <cellStyle name="Normal 61 3" xfId="10883"/>
    <cellStyle name="Normal 61 3 2" xfId="10884"/>
    <cellStyle name="Normal 61 3 2 2" xfId="20692"/>
    <cellStyle name="Normal 61 3 2 2 2" xfId="31959"/>
    <cellStyle name="Normal 61 3 2 3" xfId="31960"/>
    <cellStyle name="Normal 61 3 3" xfId="20693"/>
    <cellStyle name="Normal 61 3 3 2" xfId="31961"/>
    <cellStyle name="Normal 61 3 4" xfId="31962"/>
    <cellStyle name="Normal 61 4" xfId="10885"/>
    <cellStyle name="Normal 61 4 2" xfId="10886"/>
    <cellStyle name="Normal 61 4 2 2" xfId="20694"/>
    <cellStyle name="Normal 61 4 2 2 2" xfId="31963"/>
    <cellStyle name="Normal 61 4 2 3" xfId="31964"/>
    <cellStyle name="Normal 61 4 3" xfId="20695"/>
    <cellStyle name="Normal 61 4 3 2" xfId="31965"/>
    <cellStyle name="Normal 61 4 4" xfId="31966"/>
    <cellStyle name="Normal 61 5" xfId="10887"/>
    <cellStyle name="Normal 61 5 2" xfId="10888"/>
    <cellStyle name="Normal 61 5 2 2" xfId="20696"/>
    <cellStyle name="Normal 61 5 2 2 2" xfId="31967"/>
    <cellStyle name="Normal 61 5 2 3" xfId="31968"/>
    <cellStyle name="Normal 61 5 3" xfId="20697"/>
    <cellStyle name="Normal 61 5 3 2" xfId="31969"/>
    <cellStyle name="Normal 61 5 4" xfId="31970"/>
    <cellStyle name="Normal 61 6" xfId="10889"/>
    <cellStyle name="Normal 61 6 2" xfId="10890"/>
    <cellStyle name="Normal 61 6 2 2" xfId="20698"/>
    <cellStyle name="Normal 61 6 2 2 2" xfId="31971"/>
    <cellStyle name="Normal 61 6 2 3" xfId="31972"/>
    <cellStyle name="Normal 61 6 3" xfId="20699"/>
    <cellStyle name="Normal 61 6 3 2" xfId="31973"/>
    <cellStyle name="Normal 61 6 4" xfId="31974"/>
    <cellStyle name="Normal 61 7" xfId="10891"/>
    <cellStyle name="Normal 61 7 2" xfId="10892"/>
    <cellStyle name="Normal 61 7 2 2" xfId="20700"/>
    <cellStyle name="Normal 61 7 2 2 2" xfId="31975"/>
    <cellStyle name="Normal 61 7 2 3" xfId="31976"/>
    <cellStyle name="Normal 61 7 3" xfId="20701"/>
    <cellStyle name="Normal 61 7 3 2" xfId="31977"/>
    <cellStyle name="Normal 61 7 4" xfId="31978"/>
    <cellStyle name="Normal 62" xfId="10893"/>
    <cellStyle name="Normal 62 2" xfId="10894"/>
    <cellStyle name="Normal 62 2 2" xfId="10895"/>
    <cellStyle name="Normal 62 2 2 2" xfId="20702"/>
    <cellStyle name="Normal 62 2 2 2 2" xfId="31979"/>
    <cellStyle name="Normal 62 2 2 3" xfId="31980"/>
    <cellStyle name="Normal 62 2 3" xfId="20703"/>
    <cellStyle name="Normal 62 2 3 2" xfId="31981"/>
    <cellStyle name="Normal 62 2 4" xfId="31982"/>
    <cellStyle name="Normal 62 3" xfId="10896"/>
    <cellStyle name="Normal 62 3 2" xfId="10897"/>
    <cellStyle name="Normal 62 3 2 2" xfId="20704"/>
    <cellStyle name="Normal 62 3 2 2 2" xfId="31983"/>
    <cellStyle name="Normal 62 3 2 3" xfId="31984"/>
    <cellStyle name="Normal 62 3 3" xfId="20705"/>
    <cellStyle name="Normal 62 3 3 2" xfId="31985"/>
    <cellStyle name="Normal 62 3 4" xfId="31986"/>
    <cellStyle name="Normal 62 4" xfId="10898"/>
    <cellStyle name="Normal 62 4 2" xfId="10899"/>
    <cellStyle name="Normal 62 4 2 2" xfId="20706"/>
    <cellStyle name="Normal 62 4 2 2 2" xfId="31987"/>
    <cellStyle name="Normal 62 4 2 3" xfId="31988"/>
    <cellStyle name="Normal 62 4 3" xfId="20707"/>
    <cellStyle name="Normal 62 4 3 2" xfId="31989"/>
    <cellStyle name="Normal 62 4 4" xfId="31990"/>
    <cellStyle name="Normal 62 5" xfId="10900"/>
    <cellStyle name="Normal 62 5 2" xfId="10901"/>
    <cellStyle name="Normal 62 5 2 2" xfId="20708"/>
    <cellStyle name="Normal 62 5 2 2 2" xfId="31991"/>
    <cellStyle name="Normal 62 5 2 3" xfId="31992"/>
    <cellStyle name="Normal 62 5 3" xfId="20709"/>
    <cellStyle name="Normal 62 5 3 2" xfId="31993"/>
    <cellStyle name="Normal 62 5 4" xfId="31994"/>
    <cellStyle name="Normal 62 6" xfId="10902"/>
    <cellStyle name="Normal 62 6 2" xfId="10903"/>
    <cellStyle name="Normal 62 6 2 2" xfId="20710"/>
    <cellStyle name="Normal 62 6 2 2 2" xfId="31995"/>
    <cellStyle name="Normal 62 6 2 3" xfId="31996"/>
    <cellStyle name="Normal 62 6 3" xfId="20711"/>
    <cellStyle name="Normal 62 6 3 2" xfId="31997"/>
    <cellStyle name="Normal 62 6 4" xfId="31998"/>
    <cellStyle name="Normal 62 7" xfId="10904"/>
    <cellStyle name="Normal 62 7 2" xfId="10905"/>
    <cellStyle name="Normal 62 7 2 2" xfId="20712"/>
    <cellStyle name="Normal 62 7 2 2 2" xfId="31999"/>
    <cellStyle name="Normal 62 7 2 3" xfId="32000"/>
    <cellStyle name="Normal 62 7 3" xfId="20713"/>
    <cellStyle name="Normal 62 7 3 2" xfId="32001"/>
    <cellStyle name="Normal 62 7 4" xfId="32002"/>
    <cellStyle name="Normal 63" xfId="10906"/>
    <cellStyle name="Normal 63 2" xfId="10907"/>
    <cellStyle name="Normal 64" xfId="10908"/>
    <cellStyle name="Normal 64 2" xfId="10909"/>
    <cellStyle name="Normal 65" xfId="10910"/>
    <cellStyle name="Normal 65 2" xfId="10911"/>
    <cellStyle name="Normal 65 2 2" xfId="10912"/>
    <cellStyle name="Normal 65 2 2 2" xfId="20714"/>
    <cellStyle name="Normal 65 2 2 2 2" xfId="32003"/>
    <cellStyle name="Normal 65 2 2 3" xfId="32004"/>
    <cellStyle name="Normal 65 2 3" xfId="20715"/>
    <cellStyle name="Normal 65 2 3 2" xfId="32005"/>
    <cellStyle name="Normal 65 2 4" xfId="32006"/>
    <cellStyle name="Normal 65 3" xfId="10913"/>
    <cellStyle name="Normal 65 3 2" xfId="10914"/>
    <cellStyle name="Normal 65 3 2 2" xfId="20716"/>
    <cellStyle name="Normal 65 3 2 2 2" xfId="32007"/>
    <cellStyle name="Normal 65 3 2 3" xfId="32008"/>
    <cellStyle name="Normal 65 3 3" xfId="20717"/>
    <cellStyle name="Normal 65 3 3 2" xfId="32009"/>
    <cellStyle name="Normal 65 3 4" xfId="32010"/>
    <cellStyle name="Normal 65 4" xfId="10915"/>
    <cellStyle name="Normal 65 4 2" xfId="10916"/>
    <cellStyle name="Normal 65 4 2 2" xfId="20718"/>
    <cellStyle name="Normal 65 4 2 2 2" xfId="32011"/>
    <cellStyle name="Normal 65 4 2 3" xfId="32012"/>
    <cellStyle name="Normal 65 4 3" xfId="20719"/>
    <cellStyle name="Normal 65 4 3 2" xfId="32013"/>
    <cellStyle name="Normal 65 4 4" xfId="32014"/>
    <cellStyle name="Normal 66" xfId="10917"/>
    <cellStyle name="Normal 66 2" xfId="10918"/>
    <cellStyle name="Normal 66 2 2" xfId="10919"/>
    <cellStyle name="Normal 66 2 3" xfId="10920"/>
    <cellStyle name="Normal 66 2 3 2" xfId="20720"/>
    <cellStyle name="Normal 66 2 3 2 2" xfId="32015"/>
    <cellStyle name="Normal 66 2 3 3" xfId="32016"/>
    <cellStyle name="Normal 66 2 4" xfId="20721"/>
    <cellStyle name="Normal 66 2 4 2" xfId="32017"/>
    <cellStyle name="Normal 66 2 5" xfId="32018"/>
    <cellStyle name="Normal 66 3" xfId="10921"/>
    <cellStyle name="Normal 66 3 2" xfId="10922"/>
    <cellStyle name="Normal 66 3 2 2" xfId="20722"/>
    <cellStyle name="Normal 66 3 2 2 2" xfId="32019"/>
    <cellStyle name="Normal 66 3 2 3" xfId="32020"/>
    <cellStyle name="Normal 66 3 3" xfId="20723"/>
    <cellStyle name="Normal 66 3 3 2" xfId="32021"/>
    <cellStyle name="Normal 66 3 4" xfId="32022"/>
    <cellStyle name="Normal 66 4" xfId="10923"/>
    <cellStyle name="Normal 66 4 2" xfId="10924"/>
    <cellStyle name="Normal 66 4 2 2" xfId="20724"/>
    <cellStyle name="Normal 66 4 2 2 2" xfId="32023"/>
    <cellStyle name="Normal 66 4 2 3" xfId="32024"/>
    <cellStyle name="Normal 66 4 3" xfId="20725"/>
    <cellStyle name="Normal 66 4 3 2" xfId="32025"/>
    <cellStyle name="Normal 66 4 4" xfId="32026"/>
    <cellStyle name="Normal 67" xfId="10925"/>
    <cellStyle name="Normal 67 2" xfId="10926"/>
    <cellStyle name="Normal 67 2 2" xfId="10927"/>
    <cellStyle name="Normal 67 2 3" xfId="10928"/>
    <cellStyle name="Normal 67 2 3 2" xfId="20726"/>
    <cellStyle name="Normal 67 2 3 2 2" xfId="32027"/>
    <cellStyle name="Normal 67 2 3 3" xfId="32028"/>
    <cellStyle name="Normal 67 2 4" xfId="20727"/>
    <cellStyle name="Normal 67 2 4 2" xfId="32029"/>
    <cellStyle name="Normal 67 2 5" xfId="32030"/>
    <cellStyle name="Normal 67 3" xfId="10929"/>
    <cellStyle name="Normal 67 3 2" xfId="10930"/>
    <cellStyle name="Normal 67 3 2 2" xfId="20728"/>
    <cellStyle name="Normal 67 3 2 2 2" xfId="32031"/>
    <cellStyle name="Normal 67 3 2 3" xfId="32032"/>
    <cellStyle name="Normal 67 3 3" xfId="20729"/>
    <cellStyle name="Normal 67 3 3 2" xfId="32033"/>
    <cellStyle name="Normal 67 3 4" xfId="32034"/>
    <cellStyle name="Normal 67 4" xfId="10931"/>
    <cellStyle name="Normal 67 4 2" xfId="10932"/>
    <cellStyle name="Normal 67 4 2 2" xfId="20730"/>
    <cellStyle name="Normal 67 4 2 2 2" xfId="32035"/>
    <cellStyle name="Normal 67 4 2 3" xfId="32036"/>
    <cellStyle name="Normal 67 4 3" xfId="20731"/>
    <cellStyle name="Normal 67 4 3 2" xfId="32037"/>
    <cellStyle name="Normal 67 4 4" xfId="32038"/>
    <cellStyle name="Normal 68" xfId="10933"/>
    <cellStyle name="Normal 68 2" xfId="10934"/>
    <cellStyle name="Normal 68 2 2" xfId="10935"/>
    <cellStyle name="Normal 68 2 2 2" xfId="20732"/>
    <cellStyle name="Normal 68 2 2 2 2" xfId="32039"/>
    <cellStyle name="Normal 68 2 2 3" xfId="32040"/>
    <cellStyle name="Normal 68 2 3" xfId="20733"/>
    <cellStyle name="Normal 68 2 3 2" xfId="32041"/>
    <cellStyle name="Normal 68 2 4" xfId="32042"/>
    <cellStyle name="Normal 68 3" xfId="10936"/>
    <cellStyle name="Normal 68 3 2" xfId="10937"/>
    <cellStyle name="Normal 68 3 2 2" xfId="20734"/>
    <cellStyle name="Normal 68 3 2 2 2" xfId="32043"/>
    <cellStyle name="Normal 68 3 2 3" xfId="32044"/>
    <cellStyle name="Normal 68 3 3" xfId="20735"/>
    <cellStyle name="Normal 68 3 3 2" xfId="32045"/>
    <cellStyle name="Normal 68 3 4" xfId="32046"/>
    <cellStyle name="Normal 68 4" xfId="10938"/>
    <cellStyle name="Normal 68 4 2" xfId="10939"/>
    <cellStyle name="Normal 68 4 2 2" xfId="20736"/>
    <cellStyle name="Normal 68 4 2 2 2" xfId="32047"/>
    <cellStyle name="Normal 68 4 2 3" xfId="32048"/>
    <cellStyle name="Normal 68 4 3" xfId="20737"/>
    <cellStyle name="Normal 68 4 3 2" xfId="32049"/>
    <cellStyle name="Normal 68 4 4" xfId="32050"/>
    <cellStyle name="Normal 69" xfId="10940"/>
    <cellStyle name="Normal 69 2" xfId="10941"/>
    <cellStyle name="Normal 7" xfId="63"/>
    <cellStyle name="Normal 7 10" xfId="10942"/>
    <cellStyle name="Normal 7 10 2" xfId="20738"/>
    <cellStyle name="Normal 7 11" xfId="10943"/>
    <cellStyle name="Normal 7 11 2" xfId="20739"/>
    <cellStyle name="Normal 7 12" xfId="10944"/>
    <cellStyle name="Normal 7 12 2" xfId="20740"/>
    <cellStyle name="Normal 7 13" xfId="10945"/>
    <cellStyle name="Normal 7 13 2" xfId="20741"/>
    <cellStyle name="Normal 7 14" xfId="10946"/>
    <cellStyle name="Normal 7 14 2" xfId="20742"/>
    <cellStyle name="Normal 7 15" xfId="10947"/>
    <cellStyle name="Normal 7 15 2" xfId="20743"/>
    <cellStyle name="Normal 7 16" xfId="10948"/>
    <cellStyle name="Normal 7 16 2" xfId="20744"/>
    <cellStyle name="Normal 7 17" xfId="10949"/>
    <cellStyle name="Normal 7 17 2" xfId="20745"/>
    <cellStyle name="Normal 7 18" xfId="10950"/>
    <cellStyle name="Normal 7 18 2" xfId="20746"/>
    <cellStyle name="Normal 7 19" xfId="10951"/>
    <cellStyle name="Normal 7 19 2" xfId="20747"/>
    <cellStyle name="Normal 7 2" xfId="10952"/>
    <cellStyle name="Normal 7 2 2" xfId="10953"/>
    <cellStyle name="Normal 7 2 2 2" xfId="10954"/>
    <cellStyle name="Normal 7 2 2 2 2" xfId="10955"/>
    <cellStyle name="Normal 7 2 2 2 2 2" xfId="10956"/>
    <cellStyle name="Normal 7 2 2 2 3" xfId="10957"/>
    <cellStyle name="Normal 7 2 2 3" xfId="10958"/>
    <cellStyle name="Normal 7 2 2 3 2" xfId="10959"/>
    <cellStyle name="Normal 7 2 2 4" xfId="10960"/>
    <cellStyle name="Normal 7 2 2 4 2" xfId="10961"/>
    <cellStyle name="Normal 7 2 2 5" xfId="10962"/>
    <cellStyle name="Normal 7 2 2 5 2" xfId="10963"/>
    <cellStyle name="Normal 7 2 2 6" xfId="10964"/>
    <cellStyle name="Normal 7 2 3" xfId="10965"/>
    <cellStyle name="Normal 7 2 3 2" xfId="10966"/>
    <cellStyle name="Normal 7 2 4" xfId="10967"/>
    <cellStyle name="Normal 7 2 4 2" xfId="10968"/>
    <cellStyle name="Normal 7 2 5" xfId="10969"/>
    <cellStyle name="Normal 7 2 5 2" xfId="10970"/>
    <cellStyle name="Normal 7 2 6" xfId="10971"/>
    <cellStyle name="Normal 7 2 6 2" xfId="10972"/>
    <cellStyle name="Normal 7 2 7" xfId="10973"/>
    <cellStyle name="Normal 7 2 7 2" xfId="10974"/>
    <cellStyle name="Normal 7 2 8" xfId="10975"/>
    <cellStyle name="Normal 7 2 9" xfId="10976"/>
    <cellStyle name="Normal 7 20" xfId="10977"/>
    <cellStyle name="Normal 7 20 2" xfId="20748"/>
    <cellStyle name="Normal 7 21" xfId="10978"/>
    <cellStyle name="Normal 7 21 2" xfId="20749"/>
    <cellStyle name="Normal 7 22" xfId="10979"/>
    <cellStyle name="Normal 7 22 2" xfId="20750"/>
    <cellStyle name="Normal 7 23" xfId="10980"/>
    <cellStyle name="Normal 7 23 2" xfId="20751"/>
    <cellStyle name="Normal 7 24" xfId="10981"/>
    <cellStyle name="Normal 7 24 2" xfId="20752"/>
    <cellStyle name="Normal 7 25" xfId="10982"/>
    <cellStyle name="Normal 7 25 2" xfId="20753"/>
    <cellStyle name="Normal 7 26" xfId="10983"/>
    <cellStyle name="Normal 7 26 2" xfId="20754"/>
    <cellStyle name="Normal 7 27" xfId="10984"/>
    <cellStyle name="Normal 7 27 2" xfId="20755"/>
    <cellStyle name="Normal 7 28" xfId="10985"/>
    <cellStyle name="Normal 7 28 2" xfId="20756"/>
    <cellStyle name="Normal 7 29" xfId="10986"/>
    <cellStyle name="Normal 7 29 2" xfId="20757"/>
    <cellStyle name="Normal 7 3" xfId="10987"/>
    <cellStyle name="Normal 7 3 2" xfId="10988"/>
    <cellStyle name="Normal 7 3 2 2" xfId="10989"/>
    <cellStyle name="Normal 7 3 3" xfId="10990"/>
    <cellStyle name="Normal 7 3 4" xfId="10991"/>
    <cellStyle name="Normal 7 30" xfId="10992"/>
    <cellStyle name="Normal 7 30 2" xfId="20758"/>
    <cellStyle name="Normal 7 31" xfId="10993"/>
    <cellStyle name="Normal 7 31 2" xfId="20759"/>
    <cellStyle name="Normal 7 32" xfId="10994"/>
    <cellStyle name="Normal 7 32 2" xfId="20760"/>
    <cellStyle name="Normal 7 33" xfId="10995"/>
    <cellStyle name="Normal 7 33 2" xfId="20761"/>
    <cellStyle name="Normal 7 34" xfId="10996"/>
    <cellStyle name="Normal 7 34 2" xfId="20762"/>
    <cellStyle name="Normal 7 35" xfId="10997"/>
    <cellStyle name="Normal 7 35 2" xfId="20763"/>
    <cellStyle name="Normal 7 36" xfId="10998"/>
    <cellStyle name="Normal 7 36 2" xfId="20764"/>
    <cellStyle name="Normal 7 37" xfId="10999"/>
    <cellStyle name="Normal 7 37 2" xfId="20765"/>
    <cellStyle name="Normal 7 38" xfId="11000"/>
    <cellStyle name="Normal 7 38 2" xfId="20766"/>
    <cellStyle name="Normal 7 39" xfId="11001"/>
    <cellStyle name="Normal 7 39 2" xfId="11002"/>
    <cellStyle name="Normal 7 4" xfId="11003"/>
    <cellStyle name="Normal 7 4 2" xfId="11004"/>
    <cellStyle name="Normal 7 4 2 2" xfId="11005"/>
    <cellStyle name="Normal 7 4 3" xfId="11006"/>
    <cellStyle name="Normal 7 4 4" xfId="20767"/>
    <cellStyle name="Normal 7 4 5" xfId="20768"/>
    <cellStyle name="Normal 7 40" xfId="11007"/>
    <cellStyle name="Normal 7 40 2" xfId="11008"/>
    <cellStyle name="Normal 7 41" xfId="11009"/>
    <cellStyle name="Normal 7 41 2" xfId="20769"/>
    <cellStyle name="Normal 7 42" xfId="11010"/>
    <cellStyle name="Normal 7 42 2" xfId="20770"/>
    <cellStyle name="Normal 7 43" xfId="11011"/>
    <cellStyle name="Normal 7 43 2" xfId="20771"/>
    <cellStyle name="Normal 7 44" xfId="11012"/>
    <cellStyle name="Normal 7 44 2" xfId="20772"/>
    <cellStyle name="Normal 7 45" xfId="11013"/>
    <cellStyle name="Normal 7 45 2" xfId="20773"/>
    <cellStyle name="Normal 7 46" xfId="11014"/>
    <cellStyle name="Normal 7 46 2" xfId="20774"/>
    <cellStyle name="Normal 7 47" xfId="11015"/>
    <cellStyle name="Normal 7 47 2" xfId="20775"/>
    <cellStyle name="Normal 7 48" xfId="11016"/>
    <cellStyle name="Normal 7 48 2" xfId="20776"/>
    <cellStyle name="Normal 7 49" xfId="11017"/>
    <cellStyle name="Normal 7 49 2" xfId="20777"/>
    <cellStyle name="Normal 7 5" xfId="11018"/>
    <cellStyle name="Normal 7 5 2" xfId="11019"/>
    <cellStyle name="Normal 7 5 2 2" xfId="11020"/>
    <cellStyle name="Normal 7 5 3" xfId="11021"/>
    <cellStyle name="Normal 7 5 4" xfId="20778"/>
    <cellStyle name="Normal 7 5 5" xfId="20779"/>
    <cellStyle name="Normal 7 50" xfId="11022"/>
    <cellStyle name="Normal 7 50 2" xfId="20780"/>
    <cellStyle name="Normal 7 51" xfId="11023"/>
    <cellStyle name="Normal 7 51 2" xfId="20781"/>
    <cellStyle name="Normal 7 52" xfId="11024"/>
    <cellStyle name="Normal 7 52 2" xfId="20782"/>
    <cellStyle name="Normal 7 53" xfId="11025"/>
    <cellStyle name="Normal 7 53 2" xfId="20783"/>
    <cellStyle name="Normal 7 54" xfId="11026"/>
    <cellStyle name="Normal 7 54 2" xfId="20784"/>
    <cellStyle name="Normal 7 55" xfId="11027"/>
    <cellStyle name="Normal 7 55 2" xfId="20785"/>
    <cellStyle name="Normal 7 56" xfId="11028"/>
    <cellStyle name="Normal 7 56 2" xfId="20786"/>
    <cellStyle name="Normal 7 57" xfId="11029"/>
    <cellStyle name="Normal 7 57 2" xfId="20787"/>
    <cellStyle name="Normal 7 58" xfId="11030"/>
    <cellStyle name="Normal 7 58 2" xfId="20788"/>
    <cellStyle name="Normal 7 59" xfId="11031"/>
    <cellStyle name="Normal 7 59 2" xfId="20789"/>
    <cellStyle name="Normal 7 6" xfId="11032"/>
    <cellStyle name="Normal 7 6 2" xfId="11033"/>
    <cellStyle name="Normal 7 6 2 2" xfId="11034"/>
    <cellStyle name="Normal 7 6 3" xfId="11035"/>
    <cellStyle name="Normal 7 6 4" xfId="20790"/>
    <cellStyle name="Normal 7 6 5" xfId="20791"/>
    <cellStyle name="Normal 7 60" xfId="11036"/>
    <cellStyle name="Normal 7 60 2" xfId="20792"/>
    <cellStyle name="Normal 7 61" xfId="11037"/>
    <cellStyle name="Normal 7 61 2" xfId="20793"/>
    <cellStyle name="Normal 7 62" xfId="11038"/>
    <cellStyle name="Normal 7 62 2" xfId="20794"/>
    <cellStyle name="Normal 7 63" xfId="11039"/>
    <cellStyle name="Normal 7 63 2" xfId="20795"/>
    <cellStyle name="Normal 7 64" xfId="11040"/>
    <cellStyle name="Normal 7 64 2" xfId="20796"/>
    <cellStyle name="Normal 7 65" xfId="11041"/>
    <cellStyle name="Normal 7 65 2" xfId="20797"/>
    <cellStyle name="Normal 7 66" xfId="11042"/>
    <cellStyle name="Normal 7 66 2" xfId="20798"/>
    <cellStyle name="Normal 7 67" xfId="11043"/>
    <cellStyle name="Normal 7 67 2" xfId="20799"/>
    <cellStyle name="Normal 7 68" xfId="11044"/>
    <cellStyle name="Normal 7 68 2" xfId="20800"/>
    <cellStyle name="Normal 7 69" xfId="11045"/>
    <cellStyle name="Normal 7 69 2" xfId="20801"/>
    <cellStyle name="Normal 7 7" xfId="11046"/>
    <cellStyle name="Normal 7 7 2" xfId="11047"/>
    <cellStyle name="Normal 7 7 2 2" xfId="11048"/>
    <cellStyle name="Normal 7 7 3" xfId="11049"/>
    <cellStyle name="Normal 7 7 4" xfId="20802"/>
    <cellStyle name="Normal 7 7 5" xfId="20803"/>
    <cellStyle name="Normal 7 70" xfId="11050"/>
    <cellStyle name="Normal 7 70 2" xfId="20804"/>
    <cellStyle name="Normal 7 71" xfId="11051"/>
    <cellStyle name="Normal 7 71 2" xfId="20805"/>
    <cellStyle name="Normal 7 72" xfId="11052"/>
    <cellStyle name="Normal 7 72 2" xfId="20806"/>
    <cellStyle name="Normal 7 73" xfId="11053"/>
    <cellStyle name="Normal 7 73 2" xfId="20807"/>
    <cellStyle name="Normal 7 74" xfId="11054"/>
    <cellStyle name="Normal 7 74 2" xfId="20808"/>
    <cellStyle name="Normal 7 75" xfId="11055"/>
    <cellStyle name="Normal 7 75 2" xfId="20809"/>
    <cellStyle name="Normal 7 76" xfId="11056"/>
    <cellStyle name="Normal 7 76 2" xfId="20810"/>
    <cellStyle name="Normal 7 77" xfId="11057"/>
    <cellStyle name="Normal 7 77 2" xfId="20811"/>
    <cellStyle name="Normal 7 78" xfId="11058"/>
    <cellStyle name="Normal 7 78 2" xfId="20812"/>
    <cellStyle name="Normal 7 79" xfId="11059"/>
    <cellStyle name="Normal 7 79 2" xfId="20813"/>
    <cellStyle name="Normal 7 8" xfId="11060"/>
    <cellStyle name="Normal 7 8 2" xfId="11061"/>
    <cellStyle name="Normal 7 8 2 2" xfId="11062"/>
    <cellStyle name="Normal 7 8 3" xfId="11063"/>
    <cellStyle name="Normal 7 8 4" xfId="20814"/>
    <cellStyle name="Normal 7 8 5" xfId="20815"/>
    <cellStyle name="Normal 7 80" xfId="11064"/>
    <cellStyle name="Normal 7 80 2" xfId="20816"/>
    <cellStyle name="Normal 7 81" xfId="11065"/>
    <cellStyle name="Normal 7 81 2" xfId="20817"/>
    <cellStyle name="Normal 7 82" xfId="11066"/>
    <cellStyle name="Normal 7 82 2" xfId="20818"/>
    <cellStyle name="Normal 7 83" xfId="11067"/>
    <cellStyle name="Normal 7 83 2" xfId="20819"/>
    <cellStyle name="Normal 7 84" xfId="11068"/>
    <cellStyle name="Normal 7 84 2" xfId="20820"/>
    <cellStyle name="Normal 7 85" xfId="11069"/>
    <cellStyle name="Normal 7 85 2" xfId="20821"/>
    <cellStyle name="Normal 7 86" xfId="11070"/>
    <cellStyle name="Normal 7 86 2" xfId="20822"/>
    <cellStyle name="Normal 7 87" xfId="11071"/>
    <cellStyle name="Normal 7 87 2" xfId="20823"/>
    <cellStyle name="Normal 7 88" xfId="11072"/>
    <cellStyle name="Normal 7 88 2" xfId="20824"/>
    <cellStyle name="Normal 7 89" xfId="11073"/>
    <cellStyle name="Normal 7 89 2" xfId="20825"/>
    <cellStyle name="Normal 7 9" xfId="11074"/>
    <cellStyle name="Normal 7 9 2" xfId="11075"/>
    <cellStyle name="Normal 7 9 2 2" xfId="11076"/>
    <cellStyle name="Normal 7 9 3" xfId="11077"/>
    <cellStyle name="Normal 7 9 3 2" xfId="11078"/>
    <cellStyle name="Normal 7 9 4" xfId="11079"/>
    <cellStyle name="Normal 7 9 5" xfId="20826"/>
    <cellStyle name="Normal 7 90" xfId="11080"/>
    <cellStyle name="Normal 7 90 2" xfId="20827"/>
    <cellStyle name="Normal 7 91" xfId="11081"/>
    <cellStyle name="Normal 7 91 2" xfId="20828"/>
    <cellStyle name="Normal 7 92" xfId="11082"/>
    <cellStyle name="Normal 7 92 2" xfId="11083"/>
    <cellStyle name="Normal 7 93" xfId="11084"/>
    <cellStyle name="Normal 7 93 2" xfId="20829"/>
    <cellStyle name="Normal 7 94" xfId="20830"/>
    <cellStyle name="Normal 70" xfId="11085"/>
    <cellStyle name="Normal 70 2" xfId="11086"/>
    <cellStyle name="Normal 71" xfId="11087"/>
    <cellStyle name="Normal 71 2" xfId="11088"/>
    <cellStyle name="Normal 71 2 2" xfId="11089"/>
    <cellStyle name="Normal 71 2 2 2" xfId="20831"/>
    <cellStyle name="Normal 71 2 2 2 2" xfId="32051"/>
    <cellStyle name="Normal 71 2 2 3" xfId="32052"/>
    <cellStyle name="Normal 71 2 3" xfId="20832"/>
    <cellStyle name="Normal 71 2 3 2" xfId="32053"/>
    <cellStyle name="Normal 71 2 4" xfId="32054"/>
    <cellStyle name="Normal 71 3" xfId="11090"/>
    <cellStyle name="Normal 71 3 2" xfId="11091"/>
    <cellStyle name="Normal 71 3 2 2" xfId="20833"/>
    <cellStyle name="Normal 71 3 2 2 2" xfId="32055"/>
    <cellStyle name="Normal 71 3 2 3" xfId="32056"/>
    <cellStyle name="Normal 71 3 3" xfId="20834"/>
    <cellStyle name="Normal 71 3 3 2" xfId="32057"/>
    <cellStyle name="Normal 71 3 4" xfId="32058"/>
    <cellStyle name="Normal 71 4" xfId="11092"/>
    <cellStyle name="Normal 71 4 2" xfId="11093"/>
    <cellStyle name="Normal 71 4 2 2" xfId="20835"/>
    <cellStyle name="Normal 71 4 2 2 2" xfId="32059"/>
    <cellStyle name="Normal 71 4 2 3" xfId="32060"/>
    <cellStyle name="Normal 71 4 3" xfId="20836"/>
    <cellStyle name="Normal 71 4 3 2" xfId="32061"/>
    <cellStyle name="Normal 71 4 4" xfId="32062"/>
    <cellStyle name="Normal 72" xfId="11094"/>
    <cellStyle name="Normal 72 2" xfId="11095"/>
    <cellStyle name="Normal 72 2 2" xfId="11096"/>
    <cellStyle name="Normal 72 2 2 2" xfId="20837"/>
    <cellStyle name="Normal 72 2 2 2 2" xfId="32063"/>
    <cellStyle name="Normal 72 2 2 3" xfId="32064"/>
    <cellStyle name="Normal 72 2 3" xfId="20838"/>
    <cellStyle name="Normal 72 2 3 2" xfId="32065"/>
    <cellStyle name="Normal 72 2 4" xfId="32066"/>
    <cellStyle name="Normal 72 3" xfId="11097"/>
    <cellStyle name="Normal 72 3 2" xfId="11098"/>
    <cellStyle name="Normal 72 3 2 2" xfId="20839"/>
    <cellStyle name="Normal 72 3 2 2 2" xfId="32067"/>
    <cellStyle name="Normal 72 3 2 3" xfId="32068"/>
    <cellStyle name="Normal 72 3 3" xfId="20840"/>
    <cellStyle name="Normal 72 3 3 2" xfId="32069"/>
    <cellStyle name="Normal 72 3 4" xfId="32070"/>
    <cellStyle name="Normal 72 4" xfId="11099"/>
    <cellStyle name="Normal 72 4 2" xfId="11100"/>
    <cellStyle name="Normal 72 4 2 2" xfId="20841"/>
    <cellStyle name="Normal 72 4 2 2 2" xfId="32071"/>
    <cellStyle name="Normal 72 4 2 3" xfId="32072"/>
    <cellStyle name="Normal 72 4 3" xfId="20842"/>
    <cellStyle name="Normal 72 4 3 2" xfId="32073"/>
    <cellStyle name="Normal 72 4 4" xfId="32074"/>
    <cellStyle name="Normal 73" xfId="11101"/>
    <cellStyle name="Normal 73 2" xfId="11102"/>
    <cellStyle name="Normal 73 2 2" xfId="11103"/>
    <cellStyle name="Normal 73 2 2 2" xfId="20843"/>
    <cellStyle name="Normal 73 2 2 2 2" xfId="32075"/>
    <cellStyle name="Normal 73 2 2 3" xfId="32076"/>
    <cellStyle name="Normal 73 2 3" xfId="20844"/>
    <cellStyle name="Normal 73 2 3 2" xfId="32077"/>
    <cellStyle name="Normal 73 2 4" xfId="32078"/>
    <cellStyle name="Normal 73 3" xfId="11104"/>
    <cellStyle name="Normal 73 3 2" xfId="11105"/>
    <cellStyle name="Normal 73 3 2 2" xfId="20845"/>
    <cellStyle name="Normal 73 3 2 2 2" xfId="32079"/>
    <cellStyle name="Normal 73 3 2 3" xfId="32080"/>
    <cellStyle name="Normal 73 3 3" xfId="20846"/>
    <cellStyle name="Normal 73 3 3 2" xfId="32081"/>
    <cellStyle name="Normal 73 3 4" xfId="32082"/>
    <cellStyle name="Normal 73 4" xfId="11106"/>
    <cellStyle name="Normal 73 4 2" xfId="11107"/>
    <cellStyle name="Normal 73 4 2 2" xfId="20847"/>
    <cellStyle name="Normal 73 4 2 2 2" xfId="32083"/>
    <cellStyle name="Normal 73 4 2 3" xfId="32084"/>
    <cellStyle name="Normal 73 4 3" xfId="20848"/>
    <cellStyle name="Normal 73 4 3 2" xfId="32085"/>
    <cellStyle name="Normal 73 4 4" xfId="32086"/>
    <cellStyle name="Normal 74" xfId="11108"/>
    <cellStyle name="Normal 74 2" xfId="11109"/>
    <cellStyle name="Normal 74 3" xfId="11110"/>
    <cellStyle name="Normal 74 4" xfId="11111"/>
    <cellStyle name="Normal 75" xfId="11112"/>
    <cellStyle name="Normal 75 2" xfId="11113"/>
    <cellStyle name="Normal 75 3" xfId="11114"/>
    <cellStyle name="Normal 75 4" xfId="11115"/>
    <cellStyle name="Normal 76" xfId="11116"/>
    <cellStyle name="Normal 76 2" xfId="11117"/>
    <cellStyle name="Normal 76 2 2" xfId="11118"/>
    <cellStyle name="Normal 76 2 2 2" xfId="20849"/>
    <cellStyle name="Normal 76 2 2 2 2" xfId="32087"/>
    <cellStyle name="Normal 76 2 2 3" xfId="32088"/>
    <cellStyle name="Normal 76 2 3" xfId="20850"/>
    <cellStyle name="Normal 76 2 3 2" xfId="32089"/>
    <cellStyle name="Normal 76 2 4" xfId="32090"/>
    <cellStyle name="Normal 76 3" xfId="11119"/>
    <cellStyle name="Normal 76 3 2" xfId="11120"/>
    <cellStyle name="Normal 76 3 2 2" xfId="20851"/>
    <cellStyle name="Normal 76 3 2 2 2" xfId="32091"/>
    <cellStyle name="Normal 76 3 2 3" xfId="32092"/>
    <cellStyle name="Normal 76 3 3" xfId="20852"/>
    <cellStyle name="Normal 76 3 3 2" xfId="32093"/>
    <cellStyle name="Normal 76 3 4" xfId="32094"/>
    <cellStyle name="Normal 77" xfId="11121"/>
    <cellStyle name="Normal 77 2" xfId="11122"/>
    <cellStyle name="Normal 78" xfId="11123"/>
    <cellStyle name="Normal 78 2" xfId="11124"/>
    <cellStyle name="Normal 79" xfId="11125"/>
    <cellStyle name="Normal 79 2" xfId="11126"/>
    <cellStyle name="Normal 8" xfId="64"/>
    <cellStyle name="Normal 8 10" xfId="11127"/>
    <cellStyle name="Normal 8 10 2" xfId="20853"/>
    <cellStyle name="Normal 8 11" xfId="11128"/>
    <cellStyle name="Normal 8 11 2" xfId="20854"/>
    <cellStyle name="Normal 8 12" xfId="11129"/>
    <cellStyle name="Normal 8 12 2" xfId="20855"/>
    <cellStyle name="Normal 8 13" xfId="11130"/>
    <cellStyle name="Normal 8 13 2" xfId="20856"/>
    <cellStyle name="Normal 8 14" xfId="11131"/>
    <cellStyle name="Normal 8 14 2" xfId="20857"/>
    <cellStyle name="Normal 8 15" xfId="11132"/>
    <cellStyle name="Normal 8 15 2" xfId="20858"/>
    <cellStyle name="Normal 8 16" xfId="11133"/>
    <cellStyle name="Normal 8 16 2" xfId="20859"/>
    <cellStyle name="Normal 8 17" xfId="11134"/>
    <cellStyle name="Normal 8 17 2" xfId="20860"/>
    <cellStyle name="Normal 8 18" xfId="11135"/>
    <cellStyle name="Normal 8 18 2" xfId="20861"/>
    <cellStyle name="Normal 8 19" xfId="11136"/>
    <cellStyle name="Normal 8 19 2" xfId="20862"/>
    <cellStyle name="Normal 8 2" xfId="11137"/>
    <cellStyle name="Normal 8 2 2" xfId="11138"/>
    <cellStyle name="Normal 8 2 2 2" xfId="11139"/>
    <cellStyle name="Normal 8 2 2 2 2" xfId="11140"/>
    <cellStyle name="Normal 8 2 2 2 2 2" xfId="11141"/>
    <cellStyle name="Normal 8 2 2 2 3" xfId="11142"/>
    <cellStyle name="Normal 8 2 2 2 4" xfId="20863"/>
    <cellStyle name="Normal 8 2 2 2 5" xfId="20864"/>
    <cellStyle name="Normal 8 2 2 3" xfId="11143"/>
    <cellStyle name="Normal 8 2 2 3 2" xfId="11144"/>
    <cellStyle name="Normal 8 2 2 3 2 2" xfId="11145"/>
    <cellStyle name="Normal 8 2 2 3 3" xfId="11146"/>
    <cellStyle name="Normal 8 2 2 3 4" xfId="20865"/>
    <cellStyle name="Normal 8 2 2 3 5" xfId="20866"/>
    <cellStyle name="Normal 8 2 2 4" xfId="11147"/>
    <cellStyle name="Normal 8 2 2 4 2" xfId="11148"/>
    <cellStyle name="Normal 8 2 2 4 2 2" xfId="11149"/>
    <cellStyle name="Normal 8 2 2 4 3" xfId="11150"/>
    <cellStyle name="Normal 8 2 2 4 4" xfId="20867"/>
    <cellStyle name="Normal 8 2 2 4 5" xfId="20868"/>
    <cellStyle name="Normal 8 2 2 5" xfId="11151"/>
    <cellStyle name="Normal 8 2 2 5 2" xfId="11152"/>
    <cellStyle name="Normal 8 2 2 5 2 2" xfId="11153"/>
    <cellStyle name="Normal 8 2 2 5 3" xfId="11154"/>
    <cellStyle name="Normal 8 2 2 5 4" xfId="20869"/>
    <cellStyle name="Normal 8 2 2 5 5" xfId="20870"/>
    <cellStyle name="Normal 8 2 2 6" xfId="11155"/>
    <cellStyle name="Normal 8 2 2 6 2" xfId="11156"/>
    <cellStyle name="Normal 8 2 2 6 3" xfId="11157"/>
    <cellStyle name="Normal 8 2 2 6 3 2" xfId="20871"/>
    <cellStyle name="Normal 8 2 2 6 3 2 2" xfId="32095"/>
    <cellStyle name="Normal 8 2 2 6 3 3" xfId="32096"/>
    <cellStyle name="Normal 8 2 2 6 4" xfId="20872"/>
    <cellStyle name="Normal 8 2 2 6 4 2" xfId="32097"/>
    <cellStyle name="Normal 8 2 2 6 5" xfId="32098"/>
    <cellStyle name="Normal 8 2 2 7" xfId="11158"/>
    <cellStyle name="Normal 8 2 2 7 2" xfId="20873"/>
    <cellStyle name="Normal 8 2 2 7 2 2" xfId="32099"/>
    <cellStyle name="Normal 8 2 2 7 3" xfId="32100"/>
    <cellStyle name="Normal 8 2 2 8" xfId="20874"/>
    <cellStyle name="Normal 8 2 2 8 2" xfId="32101"/>
    <cellStyle name="Normal 8 2 2 9" xfId="32102"/>
    <cellStyle name="Normal 8 2 3" xfId="11159"/>
    <cellStyle name="Normal 8 2 3 2" xfId="11160"/>
    <cellStyle name="Normal 8 2 3 2 2" xfId="11161"/>
    <cellStyle name="Normal 8 2 3 2 3" xfId="11162"/>
    <cellStyle name="Normal 8 2 3 2 3 2" xfId="20875"/>
    <cellStyle name="Normal 8 2 3 2 3 2 2" xfId="32103"/>
    <cellStyle name="Normal 8 2 3 2 3 3" xfId="32104"/>
    <cellStyle name="Normal 8 2 3 2 4" xfId="20876"/>
    <cellStyle name="Normal 8 2 3 2 4 2" xfId="32105"/>
    <cellStyle name="Normal 8 2 3 2 5" xfId="32106"/>
    <cellStyle name="Normal 8 2 3 3" xfId="11163"/>
    <cellStyle name="Normal 8 2 3 4" xfId="11164"/>
    <cellStyle name="Normal 8 2 3 4 2" xfId="20877"/>
    <cellStyle name="Normal 8 2 3 4 2 2" xfId="32107"/>
    <cellStyle name="Normal 8 2 3 4 3" xfId="32108"/>
    <cellStyle name="Normal 8 2 3 5" xfId="20878"/>
    <cellStyle name="Normal 8 2 3 5 2" xfId="32109"/>
    <cellStyle name="Normal 8 2 3 6" xfId="32110"/>
    <cellStyle name="Normal 8 2 4" xfId="11165"/>
    <cellStyle name="Normal 8 2 4 2" xfId="11166"/>
    <cellStyle name="Normal 8 2 4 2 2" xfId="11167"/>
    <cellStyle name="Normal 8 2 4 2 3" xfId="11168"/>
    <cellStyle name="Normal 8 2 4 2 3 2" xfId="20879"/>
    <cellStyle name="Normal 8 2 4 2 3 2 2" xfId="32111"/>
    <cellStyle name="Normal 8 2 4 2 3 3" xfId="32112"/>
    <cellStyle name="Normal 8 2 4 2 4" xfId="20880"/>
    <cellStyle name="Normal 8 2 4 2 4 2" xfId="32113"/>
    <cellStyle name="Normal 8 2 4 2 5" xfId="32114"/>
    <cellStyle name="Normal 8 2 4 3" xfId="11169"/>
    <cellStyle name="Normal 8 2 4 4" xfId="11170"/>
    <cellStyle name="Normal 8 2 4 4 2" xfId="20881"/>
    <cellStyle name="Normal 8 2 4 4 2 2" xfId="32115"/>
    <cellStyle name="Normal 8 2 4 4 3" xfId="32116"/>
    <cellStyle name="Normal 8 2 4 5" xfId="20882"/>
    <cellStyle name="Normal 8 2 4 5 2" xfId="32117"/>
    <cellStyle name="Normal 8 2 4 6" xfId="32118"/>
    <cellStyle name="Normal 8 2 5" xfId="11171"/>
    <cellStyle name="Normal 8 2 5 2" xfId="11172"/>
    <cellStyle name="Normal 8 2 5 2 2" xfId="11173"/>
    <cellStyle name="Normal 8 2 5 2 3" xfId="11174"/>
    <cellStyle name="Normal 8 2 5 2 3 2" xfId="20883"/>
    <cellStyle name="Normal 8 2 5 2 3 2 2" xfId="32119"/>
    <cellStyle name="Normal 8 2 5 2 3 3" xfId="32120"/>
    <cellStyle name="Normal 8 2 5 2 4" xfId="20884"/>
    <cellStyle name="Normal 8 2 5 2 4 2" xfId="32121"/>
    <cellStyle name="Normal 8 2 5 2 5" xfId="32122"/>
    <cellStyle name="Normal 8 2 5 3" xfId="11175"/>
    <cellStyle name="Normal 8 2 5 4" xfId="11176"/>
    <cellStyle name="Normal 8 2 5 4 2" xfId="20885"/>
    <cellStyle name="Normal 8 2 5 4 2 2" xfId="32123"/>
    <cellStyle name="Normal 8 2 5 4 3" xfId="32124"/>
    <cellStyle name="Normal 8 2 5 5" xfId="20886"/>
    <cellStyle name="Normal 8 2 5 5 2" xfId="32125"/>
    <cellStyle name="Normal 8 2 5 6" xfId="32126"/>
    <cellStyle name="Normal 8 2 6" xfId="11177"/>
    <cellStyle name="Normal 8 2 6 2" xfId="11178"/>
    <cellStyle name="Normal 8 2 7" xfId="11179"/>
    <cellStyle name="Normal 8 2 8" xfId="20887"/>
    <cellStyle name="Normal 8 2 9" xfId="20888"/>
    <cellStyle name="Normal 8 20" xfId="11180"/>
    <cellStyle name="Normal 8 20 2" xfId="20889"/>
    <cellStyle name="Normal 8 21" xfId="11181"/>
    <cellStyle name="Normal 8 21 2" xfId="20890"/>
    <cellStyle name="Normal 8 22" xfId="11182"/>
    <cellStyle name="Normal 8 22 2" xfId="20891"/>
    <cellStyle name="Normal 8 23" xfId="11183"/>
    <cellStyle name="Normal 8 23 2" xfId="20892"/>
    <cellStyle name="Normal 8 24" xfId="11184"/>
    <cellStyle name="Normal 8 24 2" xfId="20893"/>
    <cellStyle name="Normal 8 25" xfId="11185"/>
    <cellStyle name="Normal 8 25 2" xfId="20894"/>
    <cellStyle name="Normal 8 26" xfId="11186"/>
    <cellStyle name="Normal 8 26 2" xfId="20895"/>
    <cellStyle name="Normal 8 27" xfId="11187"/>
    <cellStyle name="Normal 8 27 2" xfId="20896"/>
    <cellStyle name="Normal 8 28" xfId="11188"/>
    <cellStyle name="Normal 8 28 2" xfId="20897"/>
    <cellStyle name="Normal 8 29" xfId="11189"/>
    <cellStyle name="Normal 8 29 2" xfId="20898"/>
    <cellStyle name="Normal 8 3" xfId="11190"/>
    <cellStyle name="Normal 8 3 2" xfId="11191"/>
    <cellStyle name="Normal 8 3 2 2" xfId="11192"/>
    <cellStyle name="Normal 8 3 3" xfId="11193"/>
    <cellStyle name="Normal 8 3 4" xfId="20899"/>
    <cellStyle name="Normal 8 3 5" xfId="20900"/>
    <cellStyle name="Normal 8 30" xfId="11194"/>
    <cellStyle name="Normal 8 30 2" xfId="20901"/>
    <cellStyle name="Normal 8 31" xfId="11195"/>
    <cellStyle name="Normal 8 31 2" xfId="20902"/>
    <cellStyle name="Normal 8 32" xfId="11196"/>
    <cellStyle name="Normal 8 32 2" xfId="20903"/>
    <cellStyle name="Normal 8 33" xfId="11197"/>
    <cellStyle name="Normal 8 33 2" xfId="20904"/>
    <cellStyle name="Normal 8 34" xfId="11198"/>
    <cellStyle name="Normal 8 34 2" xfId="20905"/>
    <cellStyle name="Normal 8 35" xfId="11199"/>
    <cellStyle name="Normal 8 35 2" xfId="20906"/>
    <cellStyle name="Normal 8 36" xfId="11200"/>
    <cellStyle name="Normal 8 36 2" xfId="20907"/>
    <cellStyle name="Normal 8 37" xfId="11201"/>
    <cellStyle name="Normal 8 37 2" xfId="20908"/>
    <cellStyle name="Normal 8 38" xfId="11202"/>
    <cellStyle name="Normal 8 38 2" xfId="20909"/>
    <cellStyle name="Normal 8 39" xfId="11203"/>
    <cellStyle name="Normal 8 39 2" xfId="11204"/>
    <cellStyle name="Normal 8 39 2 2" xfId="11205"/>
    <cellStyle name="Normal 8 39 2 3" xfId="11206"/>
    <cellStyle name="Normal 8 39 2 3 2" xfId="20910"/>
    <cellStyle name="Normal 8 39 2 3 2 2" xfId="32127"/>
    <cellStyle name="Normal 8 39 2 3 3" xfId="32128"/>
    <cellStyle name="Normal 8 39 2 4" xfId="20911"/>
    <cellStyle name="Normal 8 39 2 4 2" xfId="32129"/>
    <cellStyle name="Normal 8 39 2 5" xfId="32130"/>
    <cellStyle name="Normal 8 39 3" xfId="11207"/>
    <cellStyle name="Normal 8 39 4" xfId="11208"/>
    <cellStyle name="Normal 8 39 4 2" xfId="20912"/>
    <cellStyle name="Normal 8 39 4 2 2" xfId="32131"/>
    <cellStyle name="Normal 8 39 4 3" xfId="32132"/>
    <cellStyle name="Normal 8 39 5" xfId="20913"/>
    <cellStyle name="Normal 8 39 5 2" xfId="32133"/>
    <cellStyle name="Normal 8 39 6" xfId="32134"/>
    <cellStyle name="Normal 8 4" xfId="11209"/>
    <cellStyle name="Normal 8 4 2" xfId="11210"/>
    <cellStyle name="Normal 8 4 2 2" xfId="11211"/>
    <cellStyle name="Normal 8 4 3" xfId="11212"/>
    <cellStyle name="Normal 8 4 4" xfId="20914"/>
    <cellStyle name="Normal 8 4 5" xfId="20915"/>
    <cellStyle name="Normal 8 40" xfId="11213"/>
    <cellStyle name="Normal 8 40 2" xfId="11214"/>
    <cellStyle name="Normal 8 40 2 2" xfId="11215"/>
    <cellStyle name="Normal 8 40 2 3" xfId="11216"/>
    <cellStyle name="Normal 8 40 2 3 2" xfId="20916"/>
    <cellStyle name="Normal 8 40 2 3 2 2" xfId="32135"/>
    <cellStyle name="Normal 8 40 2 3 3" xfId="32136"/>
    <cellStyle name="Normal 8 40 2 4" xfId="20917"/>
    <cellStyle name="Normal 8 40 2 4 2" xfId="32137"/>
    <cellStyle name="Normal 8 40 2 5" xfId="32138"/>
    <cellStyle name="Normal 8 40 3" xfId="11217"/>
    <cellStyle name="Normal 8 40 4" xfId="11218"/>
    <cellStyle name="Normal 8 40 4 2" xfId="20918"/>
    <cellStyle name="Normal 8 40 4 2 2" xfId="32139"/>
    <cellStyle name="Normal 8 40 4 3" xfId="32140"/>
    <cellStyle name="Normal 8 40 5" xfId="20919"/>
    <cellStyle name="Normal 8 40 5 2" xfId="32141"/>
    <cellStyle name="Normal 8 40 6" xfId="32142"/>
    <cellStyle name="Normal 8 41" xfId="11219"/>
    <cellStyle name="Normal 8 41 2" xfId="20920"/>
    <cellStyle name="Normal 8 42" xfId="11220"/>
    <cellStyle name="Normal 8 42 2" xfId="20921"/>
    <cellStyle name="Normal 8 43" xfId="11221"/>
    <cellStyle name="Normal 8 43 2" xfId="20922"/>
    <cellStyle name="Normal 8 44" xfId="11222"/>
    <cellStyle name="Normal 8 44 2" xfId="20923"/>
    <cellStyle name="Normal 8 45" xfId="11223"/>
    <cellStyle name="Normal 8 45 2" xfId="20924"/>
    <cellStyle name="Normal 8 46" xfId="11224"/>
    <cellStyle name="Normal 8 46 2" xfId="20925"/>
    <cellStyle name="Normal 8 47" xfId="11225"/>
    <cellStyle name="Normal 8 47 2" xfId="20926"/>
    <cellStyle name="Normal 8 48" xfId="11226"/>
    <cellStyle name="Normal 8 48 2" xfId="20927"/>
    <cellStyle name="Normal 8 49" xfId="11227"/>
    <cellStyle name="Normal 8 49 2" xfId="20928"/>
    <cellStyle name="Normal 8 5" xfId="11228"/>
    <cellStyle name="Normal 8 5 2" xfId="11229"/>
    <cellStyle name="Normal 8 5 2 2" xfId="11230"/>
    <cellStyle name="Normal 8 5 3" xfId="11231"/>
    <cellStyle name="Normal 8 5 4" xfId="20929"/>
    <cellStyle name="Normal 8 5 5" xfId="20930"/>
    <cellStyle name="Normal 8 50" xfId="11232"/>
    <cellStyle name="Normal 8 50 2" xfId="20931"/>
    <cellStyle name="Normal 8 51" xfId="11233"/>
    <cellStyle name="Normal 8 51 2" xfId="20932"/>
    <cellStyle name="Normal 8 52" xfId="11234"/>
    <cellStyle name="Normal 8 52 2" xfId="20933"/>
    <cellStyle name="Normal 8 53" xfId="11235"/>
    <cellStyle name="Normal 8 53 2" xfId="20934"/>
    <cellStyle name="Normal 8 54" xfId="11236"/>
    <cellStyle name="Normal 8 54 2" xfId="20935"/>
    <cellStyle name="Normal 8 55" xfId="11237"/>
    <cellStyle name="Normal 8 55 2" xfId="20936"/>
    <cellStyle name="Normal 8 56" xfId="11238"/>
    <cellStyle name="Normal 8 56 2" xfId="20937"/>
    <cellStyle name="Normal 8 57" xfId="11239"/>
    <cellStyle name="Normal 8 57 2" xfId="20938"/>
    <cellStyle name="Normal 8 58" xfId="11240"/>
    <cellStyle name="Normal 8 58 2" xfId="20939"/>
    <cellStyle name="Normal 8 59" xfId="11241"/>
    <cellStyle name="Normal 8 59 2" xfId="20940"/>
    <cellStyle name="Normal 8 6" xfId="11242"/>
    <cellStyle name="Normal 8 6 2" xfId="11243"/>
    <cellStyle name="Normal 8 6 2 2" xfId="11244"/>
    <cellStyle name="Normal 8 6 3" xfId="11245"/>
    <cellStyle name="Normal 8 6 4" xfId="20941"/>
    <cellStyle name="Normal 8 6 5" xfId="20942"/>
    <cellStyle name="Normal 8 60" xfId="11246"/>
    <cellStyle name="Normal 8 60 2" xfId="20943"/>
    <cellStyle name="Normal 8 61" xfId="11247"/>
    <cellStyle name="Normal 8 61 2" xfId="20944"/>
    <cellStyle name="Normal 8 62" xfId="11248"/>
    <cellStyle name="Normal 8 62 2" xfId="20945"/>
    <cellStyle name="Normal 8 63" xfId="11249"/>
    <cellStyle name="Normal 8 63 2" xfId="20946"/>
    <cellStyle name="Normal 8 64" xfId="11250"/>
    <cellStyle name="Normal 8 64 2" xfId="20947"/>
    <cellStyle name="Normal 8 65" xfId="11251"/>
    <cellStyle name="Normal 8 65 2" xfId="20948"/>
    <cellStyle name="Normal 8 66" xfId="11252"/>
    <cellStyle name="Normal 8 66 2" xfId="20949"/>
    <cellStyle name="Normal 8 67" xfId="11253"/>
    <cellStyle name="Normal 8 67 2" xfId="20950"/>
    <cellStyle name="Normal 8 68" xfId="11254"/>
    <cellStyle name="Normal 8 68 2" xfId="20951"/>
    <cellStyle name="Normal 8 69" xfId="11255"/>
    <cellStyle name="Normal 8 69 2" xfId="20952"/>
    <cellStyle name="Normal 8 7" xfId="11256"/>
    <cellStyle name="Normal 8 7 2" xfId="11257"/>
    <cellStyle name="Normal 8 7 3" xfId="20953"/>
    <cellStyle name="Normal 8 70" xfId="11258"/>
    <cellStyle name="Normal 8 70 2" xfId="20954"/>
    <cellStyle name="Normal 8 71" xfId="11259"/>
    <cellStyle name="Normal 8 71 2" xfId="20955"/>
    <cellStyle name="Normal 8 72" xfId="11260"/>
    <cellStyle name="Normal 8 72 2" xfId="20956"/>
    <cellStyle name="Normal 8 73" xfId="11261"/>
    <cellStyle name="Normal 8 73 2" xfId="20957"/>
    <cellStyle name="Normal 8 74" xfId="11262"/>
    <cellStyle name="Normal 8 74 2" xfId="20958"/>
    <cellStyle name="Normal 8 75" xfId="11263"/>
    <cellStyle name="Normal 8 75 2" xfId="20959"/>
    <cellStyle name="Normal 8 76" xfId="11264"/>
    <cellStyle name="Normal 8 76 2" xfId="20960"/>
    <cellStyle name="Normal 8 77" xfId="11265"/>
    <cellStyle name="Normal 8 77 2" xfId="20961"/>
    <cellStyle name="Normal 8 78" xfId="11266"/>
    <cellStyle name="Normal 8 78 2" xfId="20962"/>
    <cellStyle name="Normal 8 79" xfId="11267"/>
    <cellStyle name="Normal 8 79 2" xfId="20963"/>
    <cellStyle name="Normal 8 8" xfId="11268"/>
    <cellStyle name="Normal 8 8 2" xfId="20964"/>
    <cellStyle name="Normal 8 80" xfId="11269"/>
    <cellStyle name="Normal 8 80 2" xfId="20965"/>
    <cellStyle name="Normal 8 81" xfId="11270"/>
    <cellStyle name="Normal 8 81 2" xfId="20966"/>
    <cellStyle name="Normal 8 82" xfId="11271"/>
    <cellStyle name="Normal 8 82 2" xfId="20967"/>
    <cellStyle name="Normal 8 83" xfId="11272"/>
    <cellStyle name="Normal 8 83 2" xfId="20968"/>
    <cellStyle name="Normal 8 84" xfId="11273"/>
    <cellStyle name="Normal 8 84 2" xfId="20969"/>
    <cellStyle name="Normal 8 85" xfId="11274"/>
    <cellStyle name="Normal 8 85 2" xfId="20970"/>
    <cellStyle name="Normal 8 86" xfId="11275"/>
    <cellStyle name="Normal 8 86 2" xfId="20971"/>
    <cellStyle name="Normal 8 87" xfId="11276"/>
    <cellStyle name="Normal 8 87 2" xfId="20972"/>
    <cellStyle name="Normal 8 88" xfId="11277"/>
    <cellStyle name="Normal 8 88 2" xfId="20973"/>
    <cellStyle name="Normal 8 89" xfId="11278"/>
    <cellStyle name="Normal 8 89 2" xfId="20974"/>
    <cellStyle name="Normal 8 9" xfId="11279"/>
    <cellStyle name="Normal 8 9 2" xfId="20975"/>
    <cellStyle name="Normal 8 90" xfId="11280"/>
    <cellStyle name="Normal 8 90 2" xfId="20976"/>
    <cellStyle name="Normal 8 91" xfId="11281"/>
    <cellStyle name="Normal 8 91 2" xfId="20977"/>
    <cellStyle name="Normal 8 92" xfId="11282"/>
    <cellStyle name="Normal 8 92 2" xfId="11283"/>
    <cellStyle name="Normal 8 92 2 2" xfId="32143"/>
    <cellStyle name="Normal 8 92 3" xfId="11284"/>
    <cellStyle name="Normal 8 92 3 2" xfId="20978"/>
    <cellStyle name="Normal 8 92 3 2 2" xfId="32144"/>
    <cellStyle name="Normal 8 92 3 3" xfId="32145"/>
    <cellStyle name="Normal 8 92 4" xfId="20979"/>
    <cellStyle name="Normal 8 92 4 2" xfId="32146"/>
    <cellStyle name="Normal 8 92 5" xfId="32147"/>
    <cellStyle name="Normal 8 93" xfId="11285"/>
    <cellStyle name="Normal 8 93 2" xfId="20980"/>
    <cellStyle name="Normal 8 94" xfId="20981"/>
    <cellStyle name="Normal 8 95" xfId="20982"/>
    <cellStyle name="Normal 80" xfId="11286"/>
    <cellStyle name="Normal 80 2" xfId="11287"/>
    <cellStyle name="Normal 81" xfId="11288"/>
    <cellStyle name="Normal 81 2" xfId="11289"/>
    <cellStyle name="Normal 81 2 2" xfId="11290"/>
    <cellStyle name="Normal 81 3" xfId="11291"/>
    <cellStyle name="Normal 82" xfId="11292"/>
    <cellStyle name="Normal 82 2" xfId="11293"/>
    <cellStyle name="Normal 83" xfId="11294"/>
    <cellStyle name="Normal 83 2" xfId="11295"/>
    <cellStyle name="Normal 84" xfId="11296"/>
    <cellStyle name="Normal 84 2" xfId="11297"/>
    <cellStyle name="Normal 85" xfId="11298"/>
    <cellStyle name="Normal 85 2" xfId="11299"/>
    <cellStyle name="Normal 86" xfId="11300"/>
    <cellStyle name="Normal 86 2" xfId="11301"/>
    <cellStyle name="Normal 87" xfId="11302"/>
    <cellStyle name="Normal 87 2" xfId="11303"/>
    <cellStyle name="Normal 87 2 2" xfId="11304"/>
    <cellStyle name="Normal 87 3" xfId="11305"/>
    <cellStyle name="Normal 88" xfId="11306"/>
    <cellStyle name="Normal 88 2" xfId="11307"/>
    <cellStyle name="Normal 89" xfId="11308"/>
    <cellStyle name="Normal 89 2" xfId="11309"/>
    <cellStyle name="Normal 89 2 2" xfId="11310"/>
    <cellStyle name="Normal 9" xfId="65"/>
    <cellStyle name="Normal 9 10" xfId="11311"/>
    <cellStyle name="Normal 9 10 2" xfId="20983"/>
    <cellStyle name="Normal 9 11" xfId="11312"/>
    <cellStyle name="Normal 9 11 2" xfId="20984"/>
    <cellStyle name="Normal 9 12" xfId="11313"/>
    <cellStyle name="Normal 9 12 2" xfId="20985"/>
    <cellStyle name="Normal 9 13" xfId="11314"/>
    <cellStyle name="Normal 9 13 2" xfId="20986"/>
    <cellStyle name="Normal 9 14" xfId="11315"/>
    <cellStyle name="Normal 9 14 2" xfId="20987"/>
    <cellStyle name="Normal 9 15" xfId="11316"/>
    <cellStyle name="Normal 9 15 2" xfId="20988"/>
    <cellStyle name="Normal 9 16" xfId="11317"/>
    <cellStyle name="Normal 9 16 2" xfId="20989"/>
    <cellStyle name="Normal 9 17" xfId="11318"/>
    <cellStyle name="Normal 9 17 2" xfId="20990"/>
    <cellStyle name="Normal 9 18" xfId="11319"/>
    <cellStyle name="Normal 9 18 2" xfId="20991"/>
    <cellStyle name="Normal 9 19" xfId="11320"/>
    <cellStyle name="Normal 9 19 2" xfId="20992"/>
    <cellStyle name="Normal 9 2" xfId="11321"/>
    <cellStyle name="Normal 9 2 2" xfId="11322"/>
    <cellStyle name="Normal 9 2 3" xfId="20993"/>
    <cellStyle name="Normal 9 20" xfId="11323"/>
    <cellStyle name="Normal 9 20 2" xfId="20994"/>
    <cellStyle name="Normal 9 21" xfId="11324"/>
    <cellStyle name="Normal 9 21 2" xfId="20995"/>
    <cellStyle name="Normal 9 22" xfId="11325"/>
    <cellStyle name="Normal 9 22 2" xfId="20996"/>
    <cellStyle name="Normal 9 23" xfId="11326"/>
    <cellStyle name="Normal 9 23 2" xfId="20997"/>
    <cellStyle name="Normal 9 24" xfId="11327"/>
    <cellStyle name="Normal 9 24 2" xfId="20998"/>
    <cellStyle name="Normal 9 25" xfId="11328"/>
    <cellStyle name="Normal 9 25 2" xfId="20999"/>
    <cellStyle name="Normal 9 26" xfId="11329"/>
    <cellStyle name="Normal 9 26 2" xfId="21000"/>
    <cellStyle name="Normal 9 27" xfId="11330"/>
    <cellStyle name="Normal 9 27 2" xfId="21001"/>
    <cellStyle name="Normal 9 28" xfId="11331"/>
    <cellStyle name="Normal 9 28 2" xfId="21002"/>
    <cellStyle name="Normal 9 29" xfId="11332"/>
    <cellStyle name="Normal 9 29 2" xfId="21003"/>
    <cellStyle name="Normal 9 3" xfId="11333"/>
    <cellStyle name="Normal 9 3 2" xfId="21004"/>
    <cellStyle name="Normal 9 3 3" xfId="21005"/>
    <cellStyle name="Normal 9 30" xfId="11334"/>
    <cellStyle name="Normal 9 30 2" xfId="21006"/>
    <cellStyle name="Normal 9 31" xfId="11335"/>
    <cellStyle name="Normal 9 31 2" xfId="21007"/>
    <cellStyle name="Normal 9 32" xfId="11336"/>
    <cellStyle name="Normal 9 32 2" xfId="21008"/>
    <cellStyle name="Normal 9 33" xfId="11337"/>
    <cellStyle name="Normal 9 33 2" xfId="21009"/>
    <cellStyle name="Normal 9 34" xfId="11338"/>
    <cellStyle name="Normal 9 34 2" xfId="21010"/>
    <cellStyle name="Normal 9 35" xfId="11339"/>
    <cellStyle name="Normal 9 35 2" xfId="21011"/>
    <cellStyle name="Normal 9 36" xfId="11340"/>
    <cellStyle name="Normal 9 36 2" xfId="21012"/>
    <cellStyle name="Normal 9 37" xfId="11341"/>
    <cellStyle name="Normal 9 37 2" xfId="21013"/>
    <cellStyle name="Normal 9 38" xfId="11342"/>
    <cellStyle name="Normal 9 38 2" xfId="21014"/>
    <cellStyle name="Normal 9 39" xfId="11343"/>
    <cellStyle name="Normal 9 39 2" xfId="11344"/>
    <cellStyle name="Normal 9 4" xfId="11345"/>
    <cellStyle name="Normal 9 4 2" xfId="21015"/>
    <cellStyle name="Normal 9 40" xfId="11346"/>
    <cellStyle name="Normal 9 40 2" xfId="21016"/>
    <cellStyle name="Normal 9 41" xfId="11347"/>
    <cellStyle name="Normal 9 41 2" xfId="21017"/>
    <cellStyle name="Normal 9 42" xfId="11348"/>
    <cellStyle name="Normal 9 42 2" xfId="21018"/>
    <cellStyle name="Normal 9 43" xfId="11349"/>
    <cellStyle name="Normal 9 43 2" xfId="21019"/>
    <cellStyle name="Normal 9 44" xfId="11350"/>
    <cellStyle name="Normal 9 44 2" xfId="21020"/>
    <cellStyle name="Normal 9 45" xfId="11351"/>
    <cellStyle name="Normal 9 45 2" xfId="21021"/>
    <cellStyle name="Normal 9 46" xfId="11352"/>
    <cellStyle name="Normal 9 46 2" xfId="21022"/>
    <cellStyle name="Normal 9 47" xfId="11353"/>
    <cellStyle name="Normal 9 47 2" xfId="21023"/>
    <cellStyle name="Normal 9 48" xfId="11354"/>
    <cellStyle name="Normal 9 48 2" xfId="21024"/>
    <cellStyle name="Normal 9 49" xfId="11355"/>
    <cellStyle name="Normal 9 49 2" xfId="21025"/>
    <cellStyle name="Normal 9 5" xfId="11356"/>
    <cellStyle name="Normal 9 5 2" xfId="21026"/>
    <cellStyle name="Normal 9 50" xfId="11357"/>
    <cellStyle name="Normal 9 50 2" xfId="21027"/>
    <cellStyle name="Normal 9 51" xfId="11358"/>
    <cellStyle name="Normal 9 51 2" xfId="21028"/>
    <cellStyle name="Normal 9 52" xfId="11359"/>
    <cellStyle name="Normal 9 52 2" xfId="21029"/>
    <cellStyle name="Normal 9 53" xfId="11360"/>
    <cellStyle name="Normal 9 53 2" xfId="21030"/>
    <cellStyle name="Normal 9 54" xfId="11361"/>
    <cellStyle name="Normal 9 54 2" xfId="21031"/>
    <cellStyle name="Normal 9 55" xfId="11362"/>
    <cellStyle name="Normal 9 55 2" xfId="21032"/>
    <cellStyle name="Normal 9 56" xfId="11363"/>
    <cellStyle name="Normal 9 56 2" xfId="21033"/>
    <cellStyle name="Normal 9 57" xfId="11364"/>
    <cellStyle name="Normal 9 57 2" xfId="21034"/>
    <cellStyle name="Normal 9 58" xfId="11365"/>
    <cellStyle name="Normal 9 58 2" xfId="21035"/>
    <cellStyle name="Normal 9 59" xfId="11366"/>
    <cellStyle name="Normal 9 59 2" xfId="21036"/>
    <cellStyle name="Normal 9 6" xfId="11367"/>
    <cellStyle name="Normal 9 6 2" xfId="21037"/>
    <cellStyle name="Normal 9 60" xfId="11368"/>
    <cellStyle name="Normal 9 60 2" xfId="21038"/>
    <cellStyle name="Normal 9 61" xfId="11369"/>
    <cellStyle name="Normal 9 61 2" xfId="21039"/>
    <cellStyle name="Normal 9 62" xfId="11370"/>
    <cellStyle name="Normal 9 62 2" xfId="21040"/>
    <cellStyle name="Normal 9 63" xfId="11371"/>
    <cellStyle name="Normal 9 63 2" xfId="21041"/>
    <cellStyle name="Normal 9 64" xfId="11372"/>
    <cellStyle name="Normal 9 64 2" xfId="21042"/>
    <cellStyle name="Normal 9 65" xfId="11373"/>
    <cellStyle name="Normal 9 65 2" xfId="21043"/>
    <cellStyle name="Normal 9 66" xfId="11374"/>
    <cellStyle name="Normal 9 66 2" xfId="21044"/>
    <cellStyle name="Normal 9 67" xfId="11375"/>
    <cellStyle name="Normal 9 67 2" xfId="21045"/>
    <cellStyle name="Normal 9 68" xfId="11376"/>
    <cellStyle name="Normal 9 68 2" xfId="21046"/>
    <cellStyle name="Normal 9 69" xfId="11377"/>
    <cellStyle name="Normal 9 69 2" xfId="21047"/>
    <cellStyle name="Normal 9 7" xfId="11378"/>
    <cellStyle name="Normal 9 7 2" xfId="21048"/>
    <cellStyle name="Normal 9 70" xfId="11379"/>
    <cellStyle name="Normal 9 70 2" xfId="21049"/>
    <cellStyle name="Normal 9 71" xfId="11380"/>
    <cellStyle name="Normal 9 71 2" xfId="21050"/>
    <cellStyle name="Normal 9 72" xfId="11381"/>
    <cellStyle name="Normal 9 72 2" xfId="21051"/>
    <cellStyle name="Normal 9 73" xfId="11382"/>
    <cellStyle name="Normal 9 73 2" xfId="21052"/>
    <cellStyle name="Normal 9 74" xfId="11383"/>
    <cellStyle name="Normal 9 74 2" xfId="21053"/>
    <cellStyle name="Normal 9 75" xfId="11384"/>
    <cellStyle name="Normal 9 75 2" xfId="21054"/>
    <cellStyle name="Normal 9 76" xfId="11385"/>
    <cellStyle name="Normal 9 76 2" xfId="21055"/>
    <cellStyle name="Normal 9 77" xfId="11386"/>
    <cellStyle name="Normal 9 77 2" xfId="21056"/>
    <cellStyle name="Normal 9 78" xfId="11387"/>
    <cellStyle name="Normal 9 78 2" xfId="21057"/>
    <cellStyle name="Normal 9 79" xfId="11388"/>
    <cellStyle name="Normal 9 79 2" xfId="21058"/>
    <cellStyle name="Normal 9 8" xfId="11389"/>
    <cellStyle name="Normal 9 8 2" xfId="21059"/>
    <cellStyle name="Normal 9 80" xfId="11390"/>
    <cellStyle name="Normal 9 80 2" xfId="21060"/>
    <cellStyle name="Normal 9 81" xfId="11391"/>
    <cellStyle name="Normal 9 81 2" xfId="21061"/>
    <cellStyle name="Normal 9 82" xfId="11392"/>
    <cellStyle name="Normal 9 82 2" xfId="21062"/>
    <cellStyle name="Normal 9 83" xfId="11393"/>
    <cellStyle name="Normal 9 83 2" xfId="21063"/>
    <cellStyle name="Normal 9 84" xfId="11394"/>
    <cellStyle name="Normal 9 84 2" xfId="21064"/>
    <cellStyle name="Normal 9 85" xfId="11395"/>
    <cellStyle name="Normal 9 85 2" xfId="21065"/>
    <cellStyle name="Normal 9 86" xfId="11396"/>
    <cellStyle name="Normal 9 86 2" xfId="21066"/>
    <cellStyle name="Normal 9 87" xfId="11397"/>
    <cellStyle name="Normal 9 87 2" xfId="21067"/>
    <cellStyle name="Normal 9 88" xfId="11398"/>
    <cellStyle name="Normal 9 88 2" xfId="21068"/>
    <cellStyle name="Normal 9 89" xfId="11399"/>
    <cellStyle name="Normal 9 89 2" xfId="21069"/>
    <cellStyle name="Normal 9 9" xfId="11400"/>
    <cellStyle name="Normal 9 9 2" xfId="21070"/>
    <cellStyle name="Normal 9 90" xfId="11401"/>
    <cellStyle name="Normal 9 90 2" xfId="21071"/>
    <cellStyle name="Normal 9 91" xfId="11402"/>
    <cellStyle name="Normal 9 91 2" xfId="21072"/>
    <cellStyle name="Normal 9 92" xfId="21073"/>
    <cellStyle name="Normal 90" xfId="11403"/>
    <cellStyle name="Normal 90 2" xfId="11404"/>
    <cellStyle name="Normal 90 2 2" xfId="11405"/>
    <cellStyle name="Normal 90 3" xfId="11406"/>
    <cellStyle name="Normal 91" xfId="11407"/>
    <cellStyle name="Normal 91 2" xfId="11408"/>
    <cellStyle name="Normal 91 2 2" xfId="11409"/>
    <cellStyle name="Normal 91 3" xfId="11410"/>
    <cellStyle name="Normal 92" xfId="11411"/>
    <cellStyle name="Normal 92 2" xfId="11412"/>
    <cellStyle name="Normal 93" xfId="11413"/>
    <cellStyle name="Normal 93 2" xfId="11414"/>
    <cellStyle name="Normal 94" xfId="11415"/>
    <cellStyle name="Normal 94 2" xfId="11416"/>
    <cellStyle name="Normal 95" xfId="11417"/>
    <cellStyle name="Normal 95 2" xfId="11418"/>
    <cellStyle name="Normal 95 2 2" xfId="11419"/>
    <cellStyle name="Normal 95 3" xfId="11420"/>
    <cellStyle name="Normal 96" xfId="11421"/>
    <cellStyle name="Normal 96 2" xfId="11422"/>
    <cellStyle name="Normal 97" xfId="11423"/>
    <cellStyle name="Normal 97 2" xfId="11424"/>
    <cellStyle name="Normal 98" xfId="11425"/>
    <cellStyle name="Normal 98 2" xfId="11426"/>
    <cellStyle name="Normal 99" xfId="11427"/>
    <cellStyle name="Normal 99 2" xfId="11428"/>
    <cellStyle name="Normal FICA" xfId="11429"/>
    <cellStyle name="Normal FICA 2" xfId="11430"/>
    <cellStyle name="Normal FUI" xfId="11431"/>
    <cellStyle name="Normal FUI 2" xfId="11432"/>
    <cellStyle name="Normal Other Benefits" xfId="11433"/>
    <cellStyle name="Normal Other Benefits 2" xfId="11434"/>
    <cellStyle name="Note 2" xfId="11435"/>
    <cellStyle name="Note 2 2" xfId="11436"/>
    <cellStyle name="Note 2 2 2" xfId="11437"/>
    <cellStyle name="Note 2 2 2 2" xfId="11438"/>
    <cellStyle name="Note 2 2 2 3" xfId="11439"/>
    <cellStyle name="Note 2 2 2 3 2" xfId="21074"/>
    <cellStyle name="Note 2 2 2 3 2 2" xfId="32148"/>
    <cellStyle name="Note 2 2 2 3 3" xfId="32149"/>
    <cellStyle name="Note 2 2 2 4" xfId="21075"/>
    <cellStyle name="Note 2 2 2 4 2" xfId="32150"/>
    <cellStyle name="Note 2 2 2 5" xfId="32151"/>
    <cellStyle name="Note 2 2 3" xfId="11440"/>
    <cellStyle name="Note 2 2 4" xfId="11441"/>
    <cellStyle name="Note 2 2 4 2" xfId="21076"/>
    <cellStyle name="Note 2 2 4 2 2" xfId="32152"/>
    <cellStyle name="Note 2 2 4 3" xfId="32153"/>
    <cellStyle name="Note 2 2 5" xfId="21077"/>
    <cellStyle name="Note 2 2 5 2" xfId="32154"/>
    <cellStyle name="Note 2 2 6" xfId="32155"/>
    <cellStyle name="Note 2 3" xfId="11442"/>
    <cellStyle name="Note 2 3 2" xfId="11443"/>
    <cellStyle name="Note 2 3 2 2" xfId="11444"/>
    <cellStyle name="Note 2 3 2 3" xfId="11445"/>
    <cellStyle name="Note 2 3 2 3 2" xfId="21078"/>
    <cellStyle name="Note 2 3 2 3 2 2" xfId="32156"/>
    <cellStyle name="Note 2 3 2 3 3" xfId="32157"/>
    <cellStyle name="Note 2 3 2 4" xfId="21079"/>
    <cellStyle name="Note 2 3 2 4 2" xfId="32158"/>
    <cellStyle name="Note 2 3 2 5" xfId="32159"/>
    <cellStyle name="Note 2 3 3" xfId="11446"/>
    <cellStyle name="Note 2 3 4" xfId="11447"/>
    <cellStyle name="Note 2 3 4 2" xfId="21080"/>
    <cellStyle name="Note 2 3 4 2 2" xfId="32160"/>
    <cellStyle name="Note 2 3 4 3" xfId="32161"/>
    <cellStyle name="Note 2 3 5" xfId="21081"/>
    <cellStyle name="Note 2 3 5 2" xfId="32162"/>
    <cellStyle name="Note 2 3 6" xfId="32163"/>
    <cellStyle name="Note 2 4" xfId="11448"/>
    <cellStyle name="Note 2 4 2" xfId="11449"/>
    <cellStyle name="Note 2 4 2 2" xfId="11450"/>
    <cellStyle name="Note 2 4 2 3" xfId="11451"/>
    <cellStyle name="Note 2 4 2 3 2" xfId="21082"/>
    <cellStyle name="Note 2 4 2 3 2 2" xfId="32164"/>
    <cellStyle name="Note 2 4 2 3 3" xfId="32165"/>
    <cellStyle name="Note 2 4 2 4" xfId="21083"/>
    <cellStyle name="Note 2 4 2 4 2" xfId="32166"/>
    <cellStyle name="Note 2 4 2 5" xfId="32167"/>
    <cellStyle name="Note 2 4 3" xfId="11452"/>
    <cellStyle name="Note 2 4 4" xfId="11453"/>
    <cellStyle name="Note 2 4 4 2" xfId="21084"/>
    <cellStyle name="Note 2 4 4 2 2" xfId="32168"/>
    <cellStyle name="Note 2 4 4 3" xfId="32169"/>
    <cellStyle name="Note 2 4 5" xfId="21085"/>
    <cellStyle name="Note 2 4 5 2" xfId="32170"/>
    <cellStyle name="Note 2 4 6" xfId="32171"/>
    <cellStyle name="Note 2 5" xfId="11454"/>
    <cellStyle name="Note 2 5 2" xfId="11455"/>
    <cellStyle name="Note 2 5 3" xfId="11456"/>
    <cellStyle name="Note 2 5 3 2" xfId="21086"/>
    <cellStyle name="Note 2 5 3 2 2" xfId="32172"/>
    <cellStyle name="Note 2 5 3 3" xfId="32173"/>
    <cellStyle name="Note 2 5 4" xfId="21087"/>
    <cellStyle name="Note 2 5 4 2" xfId="32174"/>
    <cellStyle name="Note 2 5 5" xfId="32175"/>
    <cellStyle name="Note 2 6" xfId="11457"/>
    <cellStyle name="Note 2 7" xfId="11458"/>
    <cellStyle name="Note 2 7 2" xfId="21088"/>
    <cellStyle name="Note 2 7 2 2" xfId="32176"/>
    <cellStyle name="Note 2 7 3" xfId="32177"/>
    <cellStyle name="Note 2 8" xfId="21089"/>
    <cellStyle name="Note 2 8 2" xfId="32178"/>
    <cellStyle name="Note 2 9" xfId="32179"/>
    <cellStyle name="Note 3" xfId="11459"/>
    <cellStyle name="Note 3 2" xfId="11460"/>
    <cellStyle name="Note 3 2 2" xfId="11461"/>
    <cellStyle name="Note 3 2 3" xfId="32180"/>
    <cellStyle name="Note 3 3" xfId="11462"/>
    <cellStyle name="Note 3 4" xfId="11463"/>
    <cellStyle name="Note 3 5" xfId="11464"/>
    <cellStyle name="Note 3 5 2" xfId="21090"/>
    <cellStyle name="Note 3 5 2 2" xfId="32181"/>
    <cellStyle name="Note 3 5 3" xfId="32182"/>
    <cellStyle name="Note 3 6" xfId="21091"/>
    <cellStyle name="Note 3 6 2" xfId="32183"/>
    <cellStyle name="Note 3 7" xfId="32184"/>
    <cellStyle name="Note 4" xfId="11465"/>
    <cellStyle name="Note 4 2" xfId="11466"/>
    <cellStyle name="Note 4 2 2" xfId="11467"/>
    <cellStyle name="Note 4 2 3" xfId="32185"/>
    <cellStyle name="Note 4 3" xfId="11468"/>
    <cellStyle name="Note 4 4" xfId="11469"/>
    <cellStyle name="Note 4 4 2" xfId="21092"/>
    <cellStyle name="Note 4 4 2 2" xfId="32186"/>
    <cellStyle name="Note 4 4 3" xfId="32187"/>
    <cellStyle name="Note 4 5" xfId="21093"/>
    <cellStyle name="Note 4 5 2" xfId="32188"/>
    <cellStyle name="Note 4 6" xfId="32189"/>
    <cellStyle name="Output 2" xfId="11470"/>
    <cellStyle name="Output 2 2" xfId="11471"/>
    <cellStyle name="Output 3" xfId="11472"/>
    <cellStyle name="Output 3 2" xfId="11473"/>
    <cellStyle name="Output 4" xfId="11474"/>
    <cellStyle name="Output 4 2" xfId="11475"/>
    <cellStyle name="Output 5" xfId="11476"/>
    <cellStyle name="Output 5 2" xfId="11477"/>
    <cellStyle name="Output 6" xfId="11478"/>
    <cellStyle name="Output Amounts" xfId="11479"/>
    <cellStyle name="Output Amounts 2" xfId="11480"/>
    <cellStyle name="Output Column Headings" xfId="11481"/>
    <cellStyle name="Output Column Headings 2" xfId="11482"/>
    <cellStyle name="Output Line Items" xfId="11483"/>
    <cellStyle name="Output Line Items 2" xfId="11484"/>
    <cellStyle name="Output Report Heading" xfId="11485"/>
    <cellStyle name="Output Report Heading 2" xfId="11486"/>
    <cellStyle name="Output Report Title" xfId="11487"/>
    <cellStyle name="Output Report Title 2" xfId="11488"/>
    <cellStyle name="Percent" xfId="1" builtinId="5"/>
    <cellStyle name="Percent 10" xfId="119"/>
    <cellStyle name="Percent 10 2" xfId="11489"/>
    <cellStyle name="Percent 10 2 2" xfId="11490"/>
    <cellStyle name="Percent 10 3" xfId="11491"/>
    <cellStyle name="Percent 11" xfId="11492"/>
    <cellStyle name="Percent 11 2" xfId="11493"/>
    <cellStyle name="Percent 11 2 2" xfId="11494"/>
    <cellStyle name="Percent 11 3" xfId="11495"/>
    <cellStyle name="Percent 12" xfId="11496"/>
    <cellStyle name="Percent 12 2" xfId="11497"/>
    <cellStyle name="Percent 12 2 2" xfId="11498"/>
    <cellStyle name="Percent 12 3" xfId="11499"/>
    <cellStyle name="Percent 13" xfId="11500"/>
    <cellStyle name="Percent 13 2" xfId="11501"/>
    <cellStyle name="Percent 13 2 2" xfId="11502"/>
    <cellStyle name="Percent 13 3" xfId="11503"/>
    <cellStyle name="Percent 14" xfId="11504"/>
    <cellStyle name="Percent 14 2" xfId="11505"/>
    <cellStyle name="Percent 14 2 2" xfId="11506"/>
    <cellStyle name="Percent 14 3" xfId="11507"/>
    <cellStyle name="Percent 15" xfId="11508"/>
    <cellStyle name="Percent 15 2" xfId="11509"/>
    <cellStyle name="Percent 15 2 2" xfId="11510"/>
    <cellStyle name="Percent 15 3" xfId="11511"/>
    <cellStyle name="Percent 16" xfId="11512"/>
    <cellStyle name="Percent 16 2" xfId="11513"/>
    <cellStyle name="Percent 16 2 2" xfId="11514"/>
    <cellStyle name="Percent 16 3" xfId="11515"/>
    <cellStyle name="Percent 17" xfId="11516"/>
    <cellStyle name="Percent 17 2" xfId="11517"/>
    <cellStyle name="Percent 17 2 2" xfId="11518"/>
    <cellStyle name="Percent 17 3" xfId="11519"/>
    <cellStyle name="Percent 18" xfId="11520"/>
    <cellStyle name="Percent 18 2" xfId="11521"/>
    <cellStyle name="Percent 18 2 2" xfId="11522"/>
    <cellStyle name="Percent 18 3" xfId="11523"/>
    <cellStyle name="Percent 19" xfId="11524"/>
    <cellStyle name="Percent 19 2" xfId="11525"/>
    <cellStyle name="Percent 19 2 2" xfId="11526"/>
    <cellStyle name="Percent 19 3" xfId="11527"/>
    <cellStyle name="Percent 19 4" xfId="21094"/>
    <cellStyle name="Percent 19 4 2" xfId="21095"/>
    <cellStyle name="Percent 19 4 2 2" xfId="32190"/>
    <cellStyle name="Percent 19 4 3" xfId="32191"/>
    <cellStyle name="Percent 2" xfId="66"/>
    <cellStyle name="Percent 2 10" xfId="11528"/>
    <cellStyle name="Percent 2 10 2" xfId="11529"/>
    <cellStyle name="Percent 2 10 2 2" xfId="11530"/>
    <cellStyle name="Percent 2 10 3" xfId="11531"/>
    <cellStyle name="Percent 2 10 3 2" xfId="11532"/>
    <cellStyle name="Percent 2 10 3 3" xfId="33612"/>
    <cellStyle name="Percent 2 10 4" xfId="11533"/>
    <cellStyle name="Percent 2 100" xfId="11534"/>
    <cellStyle name="Percent 2 100 2" xfId="11535"/>
    <cellStyle name="Percent 2 101" xfId="11536"/>
    <cellStyle name="Percent 2 101 2" xfId="11537"/>
    <cellStyle name="Percent 2 102" xfId="11538"/>
    <cellStyle name="Percent 2 102 2" xfId="11539"/>
    <cellStyle name="Percent 2 103" xfId="11540"/>
    <cellStyle name="Percent 2 103 2" xfId="11541"/>
    <cellStyle name="Percent 2 104" xfId="11542"/>
    <cellStyle name="Percent 2 104 2" xfId="11543"/>
    <cellStyle name="Percent 2 105" xfId="11544"/>
    <cellStyle name="Percent 2 105 2" xfId="11545"/>
    <cellStyle name="Percent 2 105 3" xfId="33622"/>
    <cellStyle name="Percent 2 106" xfId="11546"/>
    <cellStyle name="Percent 2 106 2" xfId="11547"/>
    <cellStyle name="Percent 2 107" xfId="11548"/>
    <cellStyle name="Percent 2 107 2" xfId="11549"/>
    <cellStyle name="Percent 2 108" xfId="11550"/>
    <cellStyle name="Percent 2 108 2" xfId="11551"/>
    <cellStyle name="Percent 2 109" xfId="11552"/>
    <cellStyle name="Percent 2 109 2" xfId="11553"/>
    <cellStyle name="Percent 2 11" xfId="11554"/>
    <cellStyle name="Percent 2 11 2" xfId="11555"/>
    <cellStyle name="Percent 2 11 2 2" xfId="11556"/>
    <cellStyle name="Percent 2 11 3" xfId="11557"/>
    <cellStyle name="Percent 2 11 3 2" xfId="11558"/>
    <cellStyle name="Percent 2 11 4" xfId="11559"/>
    <cellStyle name="Percent 2 110" xfId="11560"/>
    <cellStyle name="Percent 2 110 2" xfId="11561"/>
    <cellStyle name="Percent 2 111" xfId="11562"/>
    <cellStyle name="Percent 2 111 2" xfId="11563"/>
    <cellStyle name="Percent 2 112" xfId="11564"/>
    <cellStyle name="Percent 2 112 2" xfId="11565"/>
    <cellStyle name="Percent 2 113" xfId="11566"/>
    <cellStyle name="Percent 2 113 2" xfId="11567"/>
    <cellStyle name="Percent 2 114" xfId="11568"/>
    <cellStyle name="Percent 2 114 2" xfId="11569"/>
    <cellStyle name="Percent 2 115" xfId="11570"/>
    <cellStyle name="Percent 2 115 2" xfId="11571"/>
    <cellStyle name="Percent 2 116" xfId="11572"/>
    <cellStyle name="Percent 2 116 2" xfId="11573"/>
    <cellStyle name="Percent 2 117" xfId="11574"/>
    <cellStyle name="Percent 2 117 2" xfId="11575"/>
    <cellStyle name="Percent 2 118" xfId="11576"/>
    <cellStyle name="Percent 2 118 2" xfId="11577"/>
    <cellStyle name="Percent 2 119" xfId="11578"/>
    <cellStyle name="Percent 2 119 2" xfId="11579"/>
    <cellStyle name="Percent 2 12" xfId="11580"/>
    <cellStyle name="Percent 2 12 2" xfId="11581"/>
    <cellStyle name="Percent 2 12 2 2" xfId="11582"/>
    <cellStyle name="Percent 2 12 3" xfId="11583"/>
    <cellStyle name="Percent 2 12 3 2" xfId="11584"/>
    <cellStyle name="Percent 2 12 4" xfId="11585"/>
    <cellStyle name="Percent 2 120" xfId="11586"/>
    <cellStyle name="Percent 2 120 2" xfId="11587"/>
    <cellStyle name="Percent 2 121" xfId="11588"/>
    <cellStyle name="Percent 2 121 2" xfId="11589"/>
    <cellStyle name="Percent 2 122" xfId="11590"/>
    <cellStyle name="Percent 2 122 2" xfId="11591"/>
    <cellStyle name="Percent 2 123" xfId="11592"/>
    <cellStyle name="Percent 2 123 2" xfId="11593"/>
    <cellStyle name="Percent 2 124" xfId="11594"/>
    <cellStyle name="Percent 2 124 2" xfId="11595"/>
    <cellStyle name="Percent 2 125" xfId="11596"/>
    <cellStyle name="Percent 2 125 2" xfId="11597"/>
    <cellStyle name="Percent 2 126" xfId="11598"/>
    <cellStyle name="Percent 2 126 2" xfId="11599"/>
    <cellStyle name="Percent 2 127" xfId="11600"/>
    <cellStyle name="Percent 2 127 2" xfId="11601"/>
    <cellStyle name="Percent 2 128" xfId="11602"/>
    <cellStyle name="Percent 2 128 2" xfId="11603"/>
    <cellStyle name="Percent 2 129" xfId="11604"/>
    <cellStyle name="Percent 2 129 2" xfId="11605"/>
    <cellStyle name="Percent 2 13" xfId="11606"/>
    <cellStyle name="Percent 2 13 2" xfId="11607"/>
    <cellStyle name="Percent 2 13 2 2" xfId="11608"/>
    <cellStyle name="Percent 2 13 3" xfId="11609"/>
    <cellStyle name="Percent 2 13 3 2" xfId="11610"/>
    <cellStyle name="Percent 2 13 4" xfId="11611"/>
    <cellStyle name="Percent 2 130" xfId="11612"/>
    <cellStyle name="Percent 2 130 2" xfId="11613"/>
    <cellStyle name="Percent 2 131" xfId="11614"/>
    <cellStyle name="Percent 2 131 2" xfId="11615"/>
    <cellStyle name="Percent 2 132" xfId="11616"/>
    <cellStyle name="Percent 2 132 2" xfId="11617"/>
    <cellStyle name="Percent 2 133" xfId="11618"/>
    <cellStyle name="Percent 2 133 2" xfId="11619"/>
    <cellStyle name="Percent 2 134" xfId="11620"/>
    <cellStyle name="Percent 2 134 2" xfId="11621"/>
    <cellStyle name="Percent 2 135" xfId="11622"/>
    <cellStyle name="Percent 2 135 2" xfId="11623"/>
    <cellStyle name="Percent 2 136" xfId="11624"/>
    <cellStyle name="Percent 2 136 2" xfId="11625"/>
    <cellStyle name="Percent 2 137" xfId="11626"/>
    <cellStyle name="Percent 2 137 2" xfId="11627"/>
    <cellStyle name="Percent 2 138" xfId="11628"/>
    <cellStyle name="Percent 2 138 2" xfId="11629"/>
    <cellStyle name="Percent 2 139" xfId="11630"/>
    <cellStyle name="Percent 2 139 2" xfId="11631"/>
    <cellStyle name="Percent 2 14" xfId="11632"/>
    <cellStyle name="Percent 2 14 2" xfId="11633"/>
    <cellStyle name="Percent 2 14 2 2" xfId="11634"/>
    <cellStyle name="Percent 2 14 3" xfId="11635"/>
    <cellStyle name="Percent 2 14 3 2" xfId="11636"/>
    <cellStyle name="Percent 2 14 4" xfId="11637"/>
    <cellStyle name="Percent 2 140" xfId="11638"/>
    <cellStyle name="Percent 2 140 2" xfId="11639"/>
    <cellStyle name="Percent 2 141" xfId="11640"/>
    <cellStyle name="Percent 2 141 2" xfId="11641"/>
    <cellStyle name="Percent 2 142" xfId="11642"/>
    <cellStyle name="Percent 2 142 2" xfId="11643"/>
    <cellStyle name="Percent 2 143" xfId="11644"/>
    <cellStyle name="Percent 2 143 2" xfId="11645"/>
    <cellStyle name="Percent 2 144" xfId="11646"/>
    <cellStyle name="Percent 2 144 2" xfId="11647"/>
    <cellStyle name="Percent 2 145" xfId="11648"/>
    <cellStyle name="Percent 2 145 2" xfId="11649"/>
    <cellStyle name="Percent 2 146" xfId="11650"/>
    <cellStyle name="Percent 2 146 2" xfId="11651"/>
    <cellStyle name="Percent 2 147" xfId="11652"/>
    <cellStyle name="Percent 2 147 2" xfId="11653"/>
    <cellStyle name="Percent 2 148" xfId="11654"/>
    <cellStyle name="Percent 2 148 2" xfId="11655"/>
    <cellStyle name="Percent 2 149" xfId="11656"/>
    <cellStyle name="Percent 2 149 2" xfId="11657"/>
    <cellStyle name="Percent 2 15" xfId="11658"/>
    <cellStyle name="Percent 2 15 2" xfId="11659"/>
    <cellStyle name="Percent 2 15 2 2" xfId="11660"/>
    <cellStyle name="Percent 2 15 3" xfId="11661"/>
    <cellStyle name="Percent 2 15 3 2" xfId="11662"/>
    <cellStyle name="Percent 2 15 4" xfId="11663"/>
    <cellStyle name="Percent 2 150" xfId="11664"/>
    <cellStyle name="Percent 2 150 2" xfId="11665"/>
    <cellStyle name="Percent 2 151" xfId="11666"/>
    <cellStyle name="Percent 2 151 2" xfId="11667"/>
    <cellStyle name="Percent 2 151 2 2" xfId="32192"/>
    <cellStyle name="Percent 2 151 3" xfId="11668"/>
    <cellStyle name="Percent 2 151 3 2" xfId="21096"/>
    <cellStyle name="Percent 2 151 3 2 2" xfId="21097"/>
    <cellStyle name="Percent 2 151 3 2 2 2" xfId="32193"/>
    <cellStyle name="Percent 2 151 3 2 3" xfId="32194"/>
    <cellStyle name="Percent 2 151 3 3" xfId="21098"/>
    <cellStyle name="Percent 2 151 3 3 2" xfId="21099"/>
    <cellStyle name="Percent 2 151 3 3 2 2" xfId="32195"/>
    <cellStyle name="Percent 2 151 3 3 3" xfId="32196"/>
    <cellStyle name="Percent 2 151 3 4" xfId="21100"/>
    <cellStyle name="Percent 2 151 3 4 2" xfId="32197"/>
    <cellStyle name="Percent 2 151 3 5" xfId="32198"/>
    <cellStyle name="Percent 2 151 4" xfId="21101"/>
    <cellStyle name="Percent 2 151 4 2" xfId="32199"/>
    <cellStyle name="Percent 2 151 5" xfId="32200"/>
    <cellStyle name="Percent 2 152" xfId="11669"/>
    <cellStyle name="Percent 2 152 2" xfId="11670"/>
    <cellStyle name="Percent 2 153" xfId="11671"/>
    <cellStyle name="Percent 2 154" xfId="11672"/>
    <cellStyle name="Percent 2 154 2" xfId="21102"/>
    <cellStyle name="Percent 2 154 2 2" xfId="32201"/>
    <cellStyle name="Percent 2 154 3" xfId="32202"/>
    <cellStyle name="Percent 2 155" xfId="11673"/>
    <cellStyle name="Percent 2 155 2" xfId="11674"/>
    <cellStyle name="Percent 2 155 2 2" xfId="21103"/>
    <cellStyle name="Percent 2 155 2 2 2" xfId="32203"/>
    <cellStyle name="Percent 2 155 2 3" xfId="32204"/>
    <cellStyle name="Percent 2 155 3" xfId="21104"/>
    <cellStyle name="Percent 2 155 3 2" xfId="21105"/>
    <cellStyle name="Percent 2 155 3 2 2" xfId="32205"/>
    <cellStyle name="Percent 2 155 3 3" xfId="32206"/>
    <cellStyle name="Percent 2 155 4" xfId="21106"/>
    <cellStyle name="Percent 2 155 4 2" xfId="21107"/>
    <cellStyle name="Percent 2 155 4 2 2" xfId="32207"/>
    <cellStyle name="Percent 2 155 4 3" xfId="32208"/>
    <cellStyle name="Percent 2 155 5" xfId="21108"/>
    <cellStyle name="Percent 2 155 5 2" xfId="32209"/>
    <cellStyle name="Percent 2 155 6" xfId="32210"/>
    <cellStyle name="Percent 2 156" xfId="21109"/>
    <cellStyle name="Percent 2 156 2" xfId="21110"/>
    <cellStyle name="Percent 2 156 2 2" xfId="32211"/>
    <cellStyle name="Percent 2 156 3" xfId="32212"/>
    <cellStyle name="Percent 2 16" xfId="122"/>
    <cellStyle name="Percent 2 16 2" xfId="11675"/>
    <cellStyle name="Percent 2 16 2 2" xfId="11676"/>
    <cellStyle name="Percent 2 16 3" xfId="11677"/>
    <cellStyle name="Percent 2 16 3 2" xfId="11678"/>
    <cellStyle name="Percent 2 16 4" xfId="11679"/>
    <cellStyle name="Percent 2 17" xfId="11680"/>
    <cellStyle name="Percent 2 17 2" xfId="11681"/>
    <cellStyle name="Percent 2 17 2 2" xfId="11682"/>
    <cellStyle name="Percent 2 17 3" xfId="11683"/>
    <cellStyle name="Percent 2 17 3 2" xfId="11684"/>
    <cellStyle name="Percent 2 17 4" xfId="11685"/>
    <cellStyle name="Percent 2 18" xfId="11686"/>
    <cellStyle name="Percent 2 18 2" xfId="11687"/>
    <cellStyle name="Percent 2 18 2 2" xfId="11688"/>
    <cellStyle name="Percent 2 18 3" xfId="11689"/>
    <cellStyle name="Percent 2 18 3 2" xfId="11690"/>
    <cellStyle name="Percent 2 18 4" xfId="11691"/>
    <cellStyle name="Percent 2 19" xfId="11692"/>
    <cellStyle name="Percent 2 19 2" xfId="11693"/>
    <cellStyle name="Percent 2 19 2 2" xfId="11694"/>
    <cellStyle name="Percent 2 19 3" xfId="11695"/>
    <cellStyle name="Percent 2 19 3 2" xfId="11696"/>
    <cellStyle name="Percent 2 19 4" xfId="11697"/>
    <cellStyle name="Percent 2 2" xfId="11698"/>
    <cellStyle name="Percent 2 2 10" xfId="11699"/>
    <cellStyle name="Percent 2 2 10 2" xfId="11700"/>
    <cellStyle name="Percent 2 2 11" xfId="11701"/>
    <cellStyle name="Percent 2 2 11 2" xfId="11702"/>
    <cellStyle name="Percent 2 2 12" xfId="11703"/>
    <cellStyle name="Percent 2 2 12 2" xfId="11704"/>
    <cellStyle name="Percent 2 2 12 2 2" xfId="11705"/>
    <cellStyle name="Percent 2 2 12 2 2 2" xfId="32213"/>
    <cellStyle name="Percent 2 2 12 2 3" xfId="11706"/>
    <cellStyle name="Percent 2 2 12 2 3 2" xfId="21111"/>
    <cellStyle name="Percent 2 2 12 2 3 2 2" xfId="32214"/>
    <cellStyle name="Percent 2 2 12 2 3 3" xfId="32215"/>
    <cellStyle name="Percent 2 2 12 2 4" xfId="21112"/>
    <cellStyle name="Percent 2 2 12 2 4 2" xfId="32216"/>
    <cellStyle name="Percent 2 2 12 2 5" xfId="32217"/>
    <cellStyle name="Percent 2 2 12 3" xfId="11707"/>
    <cellStyle name="Percent 2 2 12 3 2" xfId="11708"/>
    <cellStyle name="Percent 2 2 12 3 3" xfId="32218"/>
    <cellStyle name="Percent 2 2 12 4" xfId="11709"/>
    <cellStyle name="Percent 2 2 12 5" xfId="11710"/>
    <cellStyle name="Percent 2 2 12 5 2" xfId="21113"/>
    <cellStyle name="Percent 2 2 12 5 2 2" xfId="32219"/>
    <cellStyle name="Percent 2 2 12 5 3" xfId="32220"/>
    <cellStyle name="Percent 2 2 12 6" xfId="21114"/>
    <cellStyle name="Percent 2 2 12 6 2" xfId="32221"/>
    <cellStyle name="Percent 2 2 12 7" xfId="32222"/>
    <cellStyle name="Percent 2 2 13" xfId="11711"/>
    <cellStyle name="Percent 2 2 13 2" xfId="11712"/>
    <cellStyle name="Percent 2 2 13 2 2" xfId="11713"/>
    <cellStyle name="Percent 2 2 13 2 2 2" xfId="32223"/>
    <cellStyle name="Percent 2 2 13 2 3" xfId="11714"/>
    <cellStyle name="Percent 2 2 13 2 3 2" xfId="21115"/>
    <cellStyle name="Percent 2 2 13 2 3 2 2" xfId="32224"/>
    <cellStyle name="Percent 2 2 13 2 3 3" xfId="32225"/>
    <cellStyle name="Percent 2 2 13 2 4" xfId="21116"/>
    <cellStyle name="Percent 2 2 13 2 4 2" xfId="32226"/>
    <cellStyle name="Percent 2 2 13 2 5" xfId="32227"/>
    <cellStyle name="Percent 2 2 13 3" xfId="11715"/>
    <cellStyle name="Percent 2 2 13 3 2" xfId="11716"/>
    <cellStyle name="Percent 2 2 13 3 3" xfId="32228"/>
    <cellStyle name="Percent 2 2 13 4" xfId="11717"/>
    <cellStyle name="Percent 2 2 13 5" xfId="11718"/>
    <cellStyle name="Percent 2 2 13 5 2" xfId="21117"/>
    <cellStyle name="Percent 2 2 13 5 2 2" xfId="32229"/>
    <cellStyle name="Percent 2 2 13 5 3" xfId="32230"/>
    <cellStyle name="Percent 2 2 13 6" xfId="21118"/>
    <cellStyle name="Percent 2 2 13 6 2" xfId="32231"/>
    <cellStyle name="Percent 2 2 13 7" xfId="32232"/>
    <cellStyle name="Percent 2 2 14" xfId="11719"/>
    <cellStyle name="Percent 2 2 14 2" xfId="11720"/>
    <cellStyle name="Percent 2 2 14 2 2" xfId="11721"/>
    <cellStyle name="Percent 2 2 14 2 2 2" xfId="32233"/>
    <cellStyle name="Percent 2 2 14 2 3" xfId="11722"/>
    <cellStyle name="Percent 2 2 14 2 3 2" xfId="21119"/>
    <cellStyle name="Percent 2 2 14 2 3 2 2" xfId="32234"/>
    <cellStyle name="Percent 2 2 14 2 3 3" xfId="32235"/>
    <cellStyle name="Percent 2 2 14 2 4" xfId="21120"/>
    <cellStyle name="Percent 2 2 14 2 4 2" xfId="32236"/>
    <cellStyle name="Percent 2 2 14 2 5" xfId="32237"/>
    <cellStyle name="Percent 2 2 14 3" xfId="11723"/>
    <cellStyle name="Percent 2 2 14 3 2" xfId="11724"/>
    <cellStyle name="Percent 2 2 14 3 3" xfId="32238"/>
    <cellStyle name="Percent 2 2 14 4" xfId="11725"/>
    <cellStyle name="Percent 2 2 14 5" xfId="11726"/>
    <cellStyle name="Percent 2 2 14 5 2" xfId="21121"/>
    <cellStyle name="Percent 2 2 14 5 2 2" xfId="32239"/>
    <cellStyle name="Percent 2 2 14 5 3" xfId="32240"/>
    <cellStyle name="Percent 2 2 14 6" xfId="21122"/>
    <cellStyle name="Percent 2 2 14 6 2" xfId="32241"/>
    <cellStyle name="Percent 2 2 14 7" xfId="32242"/>
    <cellStyle name="Percent 2 2 15" xfId="11727"/>
    <cellStyle name="Percent 2 2 15 2" xfId="11728"/>
    <cellStyle name="Percent 2 2 15 2 2" xfId="11729"/>
    <cellStyle name="Percent 2 2 15 2 2 2" xfId="32243"/>
    <cellStyle name="Percent 2 2 15 2 3" xfId="11730"/>
    <cellStyle name="Percent 2 2 15 2 3 2" xfId="21123"/>
    <cellStyle name="Percent 2 2 15 2 3 2 2" xfId="32244"/>
    <cellStyle name="Percent 2 2 15 2 3 3" xfId="32245"/>
    <cellStyle name="Percent 2 2 15 2 4" xfId="21124"/>
    <cellStyle name="Percent 2 2 15 2 4 2" xfId="32246"/>
    <cellStyle name="Percent 2 2 15 2 5" xfId="32247"/>
    <cellStyle name="Percent 2 2 15 3" xfId="11731"/>
    <cellStyle name="Percent 2 2 15 3 2" xfId="11732"/>
    <cellStyle name="Percent 2 2 15 3 3" xfId="32248"/>
    <cellStyle name="Percent 2 2 15 4" xfId="11733"/>
    <cellStyle name="Percent 2 2 15 5" xfId="11734"/>
    <cellStyle name="Percent 2 2 15 5 2" xfId="21125"/>
    <cellStyle name="Percent 2 2 15 5 2 2" xfId="32249"/>
    <cellStyle name="Percent 2 2 15 5 3" xfId="32250"/>
    <cellStyle name="Percent 2 2 15 6" xfId="21126"/>
    <cellStyle name="Percent 2 2 15 6 2" xfId="32251"/>
    <cellStyle name="Percent 2 2 15 7" xfId="32252"/>
    <cellStyle name="Percent 2 2 16" xfId="11735"/>
    <cellStyle name="Percent 2 2 16 2" xfId="11736"/>
    <cellStyle name="Percent 2 2 16 2 2" xfId="11737"/>
    <cellStyle name="Percent 2 2 16 2 2 2" xfId="32253"/>
    <cellStyle name="Percent 2 2 16 2 3" xfId="11738"/>
    <cellStyle name="Percent 2 2 16 2 3 2" xfId="21127"/>
    <cellStyle name="Percent 2 2 16 2 3 2 2" xfId="32254"/>
    <cellStyle name="Percent 2 2 16 2 3 3" xfId="32255"/>
    <cellStyle name="Percent 2 2 16 2 4" xfId="21128"/>
    <cellStyle name="Percent 2 2 16 2 4 2" xfId="32256"/>
    <cellStyle name="Percent 2 2 16 2 5" xfId="32257"/>
    <cellStyle name="Percent 2 2 16 3" xfId="11739"/>
    <cellStyle name="Percent 2 2 16 3 2" xfId="11740"/>
    <cellStyle name="Percent 2 2 16 3 3" xfId="32258"/>
    <cellStyle name="Percent 2 2 16 4" xfId="11741"/>
    <cellStyle name="Percent 2 2 16 5" xfId="11742"/>
    <cellStyle name="Percent 2 2 16 5 2" xfId="21129"/>
    <cellStyle name="Percent 2 2 16 5 2 2" xfId="32259"/>
    <cellStyle name="Percent 2 2 16 5 3" xfId="32260"/>
    <cellStyle name="Percent 2 2 16 6" xfId="21130"/>
    <cellStyle name="Percent 2 2 16 6 2" xfId="32261"/>
    <cellStyle name="Percent 2 2 16 7" xfId="32262"/>
    <cellStyle name="Percent 2 2 17" xfId="11743"/>
    <cellStyle name="Percent 2 2 17 2" xfId="11744"/>
    <cellStyle name="Percent 2 2 17 2 2" xfId="11745"/>
    <cellStyle name="Percent 2 2 17 2 2 2" xfId="32263"/>
    <cellStyle name="Percent 2 2 17 2 3" xfId="11746"/>
    <cellStyle name="Percent 2 2 17 2 3 2" xfId="21131"/>
    <cellStyle name="Percent 2 2 17 2 3 2 2" xfId="32264"/>
    <cellStyle name="Percent 2 2 17 2 3 3" xfId="32265"/>
    <cellStyle name="Percent 2 2 17 2 4" xfId="21132"/>
    <cellStyle name="Percent 2 2 17 2 4 2" xfId="32266"/>
    <cellStyle name="Percent 2 2 17 2 5" xfId="32267"/>
    <cellStyle name="Percent 2 2 17 3" xfId="11747"/>
    <cellStyle name="Percent 2 2 17 3 2" xfId="11748"/>
    <cellStyle name="Percent 2 2 17 3 3" xfId="32268"/>
    <cellStyle name="Percent 2 2 17 4" xfId="11749"/>
    <cellStyle name="Percent 2 2 17 5" xfId="11750"/>
    <cellStyle name="Percent 2 2 17 5 2" xfId="21133"/>
    <cellStyle name="Percent 2 2 17 5 2 2" xfId="32269"/>
    <cellStyle name="Percent 2 2 17 5 3" xfId="32270"/>
    <cellStyle name="Percent 2 2 17 6" xfId="21134"/>
    <cellStyle name="Percent 2 2 17 6 2" xfId="32271"/>
    <cellStyle name="Percent 2 2 17 7" xfId="32272"/>
    <cellStyle name="Percent 2 2 18" xfId="11751"/>
    <cellStyle name="Percent 2 2 18 2" xfId="11752"/>
    <cellStyle name="Percent 2 2 18 2 2" xfId="11753"/>
    <cellStyle name="Percent 2 2 18 2 2 2" xfId="32273"/>
    <cellStyle name="Percent 2 2 18 2 3" xfId="11754"/>
    <cellStyle name="Percent 2 2 18 2 3 2" xfId="21135"/>
    <cellStyle name="Percent 2 2 18 2 3 2 2" xfId="32274"/>
    <cellStyle name="Percent 2 2 18 2 3 3" xfId="32275"/>
    <cellStyle name="Percent 2 2 18 2 4" xfId="21136"/>
    <cellStyle name="Percent 2 2 18 2 4 2" xfId="32276"/>
    <cellStyle name="Percent 2 2 18 2 5" xfId="32277"/>
    <cellStyle name="Percent 2 2 18 3" xfId="11755"/>
    <cellStyle name="Percent 2 2 18 3 2" xfId="32278"/>
    <cellStyle name="Percent 2 2 18 4" xfId="11756"/>
    <cellStyle name="Percent 2 2 18 4 2" xfId="21137"/>
    <cellStyle name="Percent 2 2 18 4 2 2" xfId="32279"/>
    <cellStyle name="Percent 2 2 18 4 3" xfId="32280"/>
    <cellStyle name="Percent 2 2 18 5" xfId="21138"/>
    <cellStyle name="Percent 2 2 18 5 2" xfId="32281"/>
    <cellStyle name="Percent 2 2 18 6" xfId="32282"/>
    <cellStyle name="Percent 2 2 19" xfId="11757"/>
    <cellStyle name="Percent 2 2 19 2" xfId="11758"/>
    <cellStyle name="Percent 2 2 19 2 2" xfId="11759"/>
    <cellStyle name="Percent 2 2 19 2 2 2" xfId="32283"/>
    <cellStyle name="Percent 2 2 19 2 3" xfId="11760"/>
    <cellStyle name="Percent 2 2 19 2 3 2" xfId="21139"/>
    <cellStyle name="Percent 2 2 19 2 3 2 2" xfId="32284"/>
    <cellStyle name="Percent 2 2 19 2 3 3" xfId="32285"/>
    <cellStyle name="Percent 2 2 19 2 4" xfId="21140"/>
    <cellStyle name="Percent 2 2 19 2 4 2" xfId="32286"/>
    <cellStyle name="Percent 2 2 19 2 5" xfId="32287"/>
    <cellStyle name="Percent 2 2 19 3" xfId="11761"/>
    <cellStyle name="Percent 2 2 19 3 2" xfId="32288"/>
    <cellStyle name="Percent 2 2 19 4" xfId="11762"/>
    <cellStyle name="Percent 2 2 19 4 2" xfId="21141"/>
    <cellStyle name="Percent 2 2 19 4 2 2" xfId="32289"/>
    <cellStyle name="Percent 2 2 19 4 3" xfId="32290"/>
    <cellStyle name="Percent 2 2 19 5" xfId="21142"/>
    <cellStyle name="Percent 2 2 19 5 2" xfId="32291"/>
    <cellStyle name="Percent 2 2 19 6" xfId="32292"/>
    <cellStyle name="Percent 2 2 2" xfId="11763"/>
    <cellStyle name="Percent 2 2 2 10" xfId="11764"/>
    <cellStyle name="Percent 2 2 2 10 2" xfId="11765"/>
    <cellStyle name="Percent 2 2 2 10 2 2" xfId="11766"/>
    <cellStyle name="Percent 2 2 2 10 2 3" xfId="11767"/>
    <cellStyle name="Percent 2 2 2 10 2 3 2" xfId="21143"/>
    <cellStyle name="Percent 2 2 2 10 2 3 2 2" xfId="32293"/>
    <cellStyle name="Percent 2 2 2 10 2 3 3" xfId="32294"/>
    <cellStyle name="Percent 2 2 2 10 2 4" xfId="21144"/>
    <cellStyle name="Percent 2 2 2 10 2 4 2" xfId="32295"/>
    <cellStyle name="Percent 2 2 2 10 2 5" xfId="32296"/>
    <cellStyle name="Percent 2 2 2 10 3" xfId="11768"/>
    <cellStyle name="Percent 2 2 2 10 4" xfId="11769"/>
    <cellStyle name="Percent 2 2 2 10 4 2" xfId="21145"/>
    <cellStyle name="Percent 2 2 2 10 4 2 2" xfId="32297"/>
    <cellStyle name="Percent 2 2 2 10 4 3" xfId="32298"/>
    <cellStyle name="Percent 2 2 2 10 5" xfId="21146"/>
    <cellStyle name="Percent 2 2 2 10 5 2" xfId="32299"/>
    <cellStyle name="Percent 2 2 2 10 6" xfId="32300"/>
    <cellStyle name="Percent 2 2 2 11" xfId="11770"/>
    <cellStyle name="Percent 2 2 2 11 2" xfId="11771"/>
    <cellStyle name="Percent 2 2 2 12" xfId="11772"/>
    <cellStyle name="Percent 2 2 2 12 2" xfId="11773"/>
    <cellStyle name="Percent 2 2 2 13" xfId="11774"/>
    <cellStyle name="Percent 2 2 2 13 2" xfId="11775"/>
    <cellStyle name="Percent 2 2 2 14" xfId="11776"/>
    <cellStyle name="Percent 2 2 2 14 2" xfId="11777"/>
    <cellStyle name="Percent 2 2 2 15" xfId="11778"/>
    <cellStyle name="Percent 2 2 2 15 2" xfId="11779"/>
    <cellStyle name="Percent 2 2 2 16" xfId="11780"/>
    <cellStyle name="Percent 2 2 2 16 2" xfId="11781"/>
    <cellStyle name="Percent 2 2 2 17" xfId="11782"/>
    <cellStyle name="Percent 2 2 2 17 2" xfId="11783"/>
    <cellStyle name="Percent 2 2 2 18" xfId="11784"/>
    <cellStyle name="Percent 2 2 2 18 2" xfId="11785"/>
    <cellStyle name="Percent 2 2 2 19" xfId="11786"/>
    <cellStyle name="Percent 2 2 2 19 2" xfId="11787"/>
    <cellStyle name="Percent 2 2 2 2" xfId="11788"/>
    <cellStyle name="Percent 2 2 2 2 10" xfId="11789"/>
    <cellStyle name="Percent 2 2 2 2 10 2" xfId="11790"/>
    <cellStyle name="Percent 2 2 2 2 11" xfId="11791"/>
    <cellStyle name="Percent 2 2 2 2 11 2" xfId="11792"/>
    <cellStyle name="Percent 2 2 2 2 11 2 2" xfId="11793"/>
    <cellStyle name="Percent 2 2 2 2 11 2 3" xfId="11794"/>
    <cellStyle name="Percent 2 2 2 2 11 2 3 2" xfId="21147"/>
    <cellStyle name="Percent 2 2 2 2 11 2 3 2 2" xfId="32301"/>
    <cellStyle name="Percent 2 2 2 2 11 2 3 3" xfId="32302"/>
    <cellStyle name="Percent 2 2 2 2 11 2 4" xfId="21148"/>
    <cellStyle name="Percent 2 2 2 2 11 2 4 2" xfId="32303"/>
    <cellStyle name="Percent 2 2 2 2 11 2 5" xfId="32304"/>
    <cellStyle name="Percent 2 2 2 2 11 3" xfId="11795"/>
    <cellStyle name="Percent 2 2 2 2 11 4" xfId="11796"/>
    <cellStyle name="Percent 2 2 2 2 11 4 2" xfId="21149"/>
    <cellStyle name="Percent 2 2 2 2 11 4 2 2" xfId="32305"/>
    <cellStyle name="Percent 2 2 2 2 11 4 3" xfId="32306"/>
    <cellStyle name="Percent 2 2 2 2 11 5" xfId="21150"/>
    <cellStyle name="Percent 2 2 2 2 11 5 2" xfId="32307"/>
    <cellStyle name="Percent 2 2 2 2 11 6" xfId="32308"/>
    <cellStyle name="Percent 2 2 2 2 12" xfId="11797"/>
    <cellStyle name="Percent 2 2 2 2 12 2" xfId="11798"/>
    <cellStyle name="Percent 2 2 2 2 12 2 2" xfId="11799"/>
    <cellStyle name="Percent 2 2 2 2 12 2 3" xfId="11800"/>
    <cellStyle name="Percent 2 2 2 2 12 2 3 2" xfId="21151"/>
    <cellStyle name="Percent 2 2 2 2 12 2 3 2 2" xfId="32309"/>
    <cellStyle name="Percent 2 2 2 2 12 2 3 3" xfId="32310"/>
    <cellStyle name="Percent 2 2 2 2 12 2 4" xfId="21152"/>
    <cellStyle name="Percent 2 2 2 2 12 2 4 2" xfId="32311"/>
    <cellStyle name="Percent 2 2 2 2 12 2 5" xfId="32312"/>
    <cellStyle name="Percent 2 2 2 2 12 3" xfId="11801"/>
    <cellStyle name="Percent 2 2 2 2 12 4" xfId="11802"/>
    <cellStyle name="Percent 2 2 2 2 12 4 2" xfId="21153"/>
    <cellStyle name="Percent 2 2 2 2 12 4 2 2" xfId="32313"/>
    <cellStyle name="Percent 2 2 2 2 12 4 3" xfId="32314"/>
    <cellStyle name="Percent 2 2 2 2 12 5" xfId="21154"/>
    <cellStyle name="Percent 2 2 2 2 12 5 2" xfId="32315"/>
    <cellStyle name="Percent 2 2 2 2 12 6" xfId="32316"/>
    <cellStyle name="Percent 2 2 2 2 13" xfId="11803"/>
    <cellStyle name="Percent 2 2 2 2 13 2" xfId="11804"/>
    <cellStyle name="Percent 2 2 2 2 13 2 2" xfId="11805"/>
    <cellStyle name="Percent 2 2 2 2 13 2 3" xfId="11806"/>
    <cellStyle name="Percent 2 2 2 2 13 2 3 2" xfId="21155"/>
    <cellStyle name="Percent 2 2 2 2 13 2 3 2 2" xfId="32317"/>
    <cellStyle name="Percent 2 2 2 2 13 2 3 3" xfId="32318"/>
    <cellStyle name="Percent 2 2 2 2 13 2 4" xfId="21156"/>
    <cellStyle name="Percent 2 2 2 2 13 2 4 2" xfId="32319"/>
    <cellStyle name="Percent 2 2 2 2 13 2 5" xfId="32320"/>
    <cellStyle name="Percent 2 2 2 2 13 3" xfId="11807"/>
    <cellStyle name="Percent 2 2 2 2 13 4" xfId="11808"/>
    <cellStyle name="Percent 2 2 2 2 13 4 2" xfId="21157"/>
    <cellStyle name="Percent 2 2 2 2 13 4 2 2" xfId="32321"/>
    <cellStyle name="Percent 2 2 2 2 13 4 3" xfId="32322"/>
    <cellStyle name="Percent 2 2 2 2 13 5" xfId="21158"/>
    <cellStyle name="Percent 2 2 2 2 13 5 2" xfId="32323"/>
    <cellStyle name="Percent 2 2 2 2 13 6" xfId="32324"/>
    <cellStyle name="Percent 2 2 2 2 14" xfId="11809"/>
    <cellStyle name="Percent 2 2 2 2 14 2" xfId="11810"/>
    <cellStyle name="Percent 2 2 2 2 14 2 2" xfId="11811"/>
    <cellStyle name="Percent 2 2 2 2 14 2 3" xfId="11812"/>
    <cellStyle name="Percent 2 2 2 2 14 2 3 2" xfId="21159"/>
    <cellStyle name="Percent 2 2 2 2 14 2 3 2 2" xfId="32325"/>
    <cellStyle name="Percent 2 2 2 2 14 2 3 3" xfId="32326"/>
    <cellStyle name="Percent 2 2 2 2 14 2 4" xfId="21160"/>
    <cellStyle name="Percent 2 2 2 2 14 2 4 2" xfId="32327"/>
    <cellStyle name="Percent 2 2 2 2 14 2 5" xfId="32328"/>
    <cellStyle name="Percent 2 2 2 2 14 3" xfId="11813"/>
    <cellStyle name="Percent 2 2 2 2 14 4" xfId="11814"/>
    <cellStyle name="Percent 2 2 2 2 14 4 2" xfId="21161"/>
    <cellStyle name="Percent 2 2 2 2 14 4 2 2" xfId="32329"/>
    <cellStyle name="Percent 2 2 2 2 14 4 3" xfId="32330"/>
    <cellStyle name="Percent 2 2 2 2 14 5" xfId="21162"/>
    <cellStyle name="Percent 2 2 2 2 14 5 2" xfId="32331"/>
    <cellStyle name="Percent 2 2 2 2 14 6" xfId="32332"/>
    <cellStyle name="Percent 2 2 2 2 15" xfId="11815"/>
    <cellStyle name="Percent 2 2 2 2 15 2" xfId="11816"/>
    <cellStyle name="Percent 2 2 2 2 15 2 2" xfId="11817"/>
    <cellStyle name="Percent 2 2 2 2 15 2 3" xfId="11818"/>
    <cellStyle name="Percent 2 2 2 2 15 2 3 2" xfId="21163"/>
    <cellStyle name="Percent 2 2 2 2 15 2 3 2 2" xfId="32333"/>
    <cellStyle name="Percent 2 2 2 2 15 2 3 3" xfId="32334"/>
    <cellStyle name="Percent 2 2 2 2 15 2 4" xfId="21164"/>
    <cellStyle name="Percent 2 2 2 2 15 2 4 2" xfId="32335"/>
    <cellStyle name="Percent 2 2 2 2 15 2 5" xfId="32336"/>
    <cellStyle name="Percent 2 2 2 2 15 3" xfId="11819"/>
    <cellStyle name="Percent 2 2 2 2 15 4" xfId="11820"/>
    <cellStyle name="Percent 2 2 2 2 15 4 2" xfId="21165"/>
    <cellStyle name="Percent 2 2 2 2 15 4 2 2" xfId="32337"/>
    <cellStyle name="Percent 2 2 2 2 15 4 3" xfId="32338"/>
    <cellStyle name="Percent 2 2 2 2 15 5" xfId="21166"/>
    <cellStyle name="Percent 2 2 2 2 15 5 2" xfId="32339"/>
    <cellStyle name="Percent 2 2 2 2 15 6" xfId="32340"/>
    <cellStyle name="Percent 2 2 2 2 16" xfId="11821"/>
    <cellStyle name="Percent 2 2 2 2 16 2" xfId="11822"/>
    <cellStyle name="Percent 2 2 2 2 16 2 2" xfId="11823"/>
    <cellStyle name="Percent 2 2 2 2 16 2 3" xfId="11824"/>
    <cellStyle name="Percent 2 2 2 2 16 2 3 2" xfId="21167"/>
    <cellStyle name="Percent 2 2 2 2 16 2 3 2 2" xfId="32341"/>
    <cellStyle name="Percent 2 2 2 2 16 2 3 3" xfId="32342"/>
    <cellStyle name="Percent 2 2 2 2 16 2 4" xfId="21168"/>
    <cellStyle name="Percent 2 2 2 2 16 2 4 2" xfId="32343"/>
    <cellStyle name="Percent 2 2 2 2 16 2 5" xfId="32344"/>
    <cellStyle name="Percent 2 2 2 2 16 3" xfId="11825"/>
    <cellStyle name="Percent 2 2 2 2 16 4" xfId="11826"/>
    <cellStyle name="Percent 2 2 2 2 16 4 2" xfId="21169"/>
    <cellStyle name="Percent 2 2 2 2 16 4 2 2" xfId="32345"/>
    <cellStyle name="Percent 2 2 2 2 16 4 3" xfId="32346"/>
    <cellStyle name="Percent 2 2 2 2 16 5" xfId="21170"/>
    <cellStyle name="Percent 2 2 2 2 16 5 2" xfId="32347"/>
    <cellStyle name="Percent 2 2 2 2 16 6" xfId="32348"/>
    <cellStyle name="Percent 2 2 2 2 17" xfId="11827"/>
    <cellStyle name="Percent 2 2 2 2 17 2" xfId="11828"/>
    <cellStyle name="Percent 2 2 2 2 17 2 2" xfId="11829"/>
    <cellStyle name="Percent 2 2 2 2 17 2 3" xfId="11830"/>
    <cellStyle name="Percent 2 2 2 2 17 2 3 2" xfId="21171"/>
    <cellStyle name="Percent 2 2 2 2 17 2 3 2 2" xfId="32349"/>
    <cellStyle name="Percent 2 2 2 2 17 2 3 3" xfId="32350"/>
    <cellStyle name="Percent 2 2 2 2 17 2 4" xfId="21172"/>
    <cellStyle name="Percent 2 2 2 2 17 2 4 2" xfId="32351"/>
    <cellStyle name="Percent 2 2 2 2 17 2 5" xfId="32352"/>
    <cellStyle name="Percent 2 2 2 2 17 3" xfId="11831"/>
    <cellStyle name="Percent 2 2 2 2 17 4" xfId="11832"/>
    <cellStyle name="Percent 2 2 2 2 17 4 2" xfId="21173"/>
    <cellStyle name="Percent 2 2 2 2 17 4 2 2" xfId="32353"/>
    <cellStyle name="Percent 2 2 2 2 17 4 3" xfId="32354"/>
    <cellStyle name="Percent 2 2 2 2 17 5" xfId="21174"/>
    <cellStyle name="Percent 2 2 2 2 17 5 2" xfId="32355"/>
    <cellStyle name="Percent 2 2 2 2 17 6" xfId="32356"/>
    <cellStyle name="Percent 2 2 2 2 18" xfId="11833"/>
    <cellStyle name="Percent 2 2 2 2 18 2" xfId="11834"/>
    <cellStyle name="Percent 2 2 2 2 18 2 2" xfId="11835"/>
    <cellStyle name="Percent 2 2 2 2 18 2 3" xfId="11836"/>
    <cellStyle name="Percent 2 2 2 2 18 2 3 2" xfId="21175"/>
    <cellStyle name="Percent 2 2 2 2 18 2 3 2 2" xfId="32357"/>
    <cellStyle name="Percent 2 2 2 2 18 2 3 3" xfId="32358"/>
    <cellStyle name="Percent 2 2 2 2 18 2 4" xfId="21176"/>
    <cellStyle name="Percent 2 2 2 2 18 2 4 2" xfId="32359"/>
    <cellStyle name="Percent 2 2 2 2 18 2 5" xfId="32360"/>
    <cellStyle name="Percent 2 2 2 2 18 3" xfId="11837"/>
    <cellStyle name="Percent 2 2 2 2 18 4" xfId="11838"/>
    <cellStyle name="Percent 2 2 2 2 18 4 2" xfId="21177"/>
    <cellStyle name="Percent 2 2 2 2 18 4 2 2" xfId="32361"/>
    <cellStyle name="Percent 2 2 2 2 18 4 3" xfId="32362"/>
    <cellStyle name="Percent 2 2 2 2 18 5" xfId="21178"/>
    <cellStyle name="Percent 2 2 2 2 18 5 2" xfId="32363"/>
    <cellStyle name="Percent 2 2 2 2 18 6" xfId="32364"/>
    <cellStyle name="Percent 2 2 2 2 19" xfId="11839"/>
    <cellStyle name="Percent 2 2 2 2 19 2" xfId="11840"/>
    <cellStyle name="Percent 2 2 2 2 19 2 2" xfId="11841"/>
    <cellStyle name="Percent 2 2 2 2 19 2 3" xfId="11842"/>
    <cellStyle name="Percent 2 2 2 2 19 2 3 2" xfId="21179"/>
    <cellStyle name="Percent 2 2 2 2 19 2 3 2 2" xfId="32365"/>
    <cellStyle name="Percent 2 2 2 2 19 2 3 3" xfId="32366"/>
    <cellStyle name="Percent 2 2 2 2 19 2 4" xfId="21180"/>
    <cellStyle name="Percent 2 2 2 2 19 2 4 2" xfId="32367"/>
    <cellStyle name="Percent 2 2 2 2 19 2 5" xfId="32368"/>
    <cellStyle name="Percent 2 2 2 2 19 3" xfId="11843"/>
    <cellStyle name="Percent 2 2 2 2 19 4" xfId="11844"/>
    <cellStyle name="Percent 2 2 2 2 19 4 2" xfId="21181"/>
    <cellStyle name="Percent 2 2 2 2 19 4 2 2" xfId="32369"/>
    <cellStyle name="Percent 2 2 2 2 19 4 3" xfId="32370"/>
    <cellStyle name="Percent 2 2 2 2 19 5" xfId="21182"/>
    <cellStyle name="Percent 2 2 2 2 19 5 2" xfId="32371"/>
    <cellStyle name="Percent 2 2 2 2 19 6" xfId="32372"/>
    <cellStyle name="Percent 2 2 2 2 2" xfId="11845"/>
    <cellStyle name="Percent 2 2 2 2 2 10" xfId="11846"/>
    <cellStyle name="Percent 2 2 2 2 2 10 2" xfId="11847"/>
    <cellStyle name="Percent 2 2 2 2 2 11" xfId="11848"/>
    <cellStyle name="Percent 2 2 2 2 2 11 2" xfId="11849"/>
    <cellStyle name="Percent 2 2 2 2 2 12" xfId="11850"/>
    <cellStyle name="Percent 2 2 2 2 2 12 2" xfId="11851"/>
    <cellStyle name="Percent 2 2 2 2 2 13" xfId="11852"/>
    <cellStyle name="Percent 2 2 2 2 2 13 2" xfId="11853"/>
    <cellStyle name="Percent 2 2 2 2 2 14" xfId="11854"/>
    <cellStyle name="Percent 2 2 2 2 2 14 2" xfId="11855"/>
    <cellStyle name="Percent 2 2 2 2 2 15" xfId="11856"/>
    <cellStyle name="Percent 2 2 2 2 2 15 2" xfId="11857"/>
    <cellStyle name="Percent 2 2 2 2 2 16" xfId="11858"/>
    <cellStyle name="Percent 2 2 2 2 2 16 2" xfId="11859"/>
    <cellStyle name="Percent 2 2 2 2 2 17" xfId="11860"/>
    <cellStyle name="Percent 2 2 2 2 2 17 2" xfId="11861"/>
    <cellStyle name="Percent 2 2 2 2 2 18" xfId="11862"/>
    <cellStyle name="Percent 2 2 2 2 2 18 2" xfId="11863"/>
    <cellStyle name="Percent 2 2 2 2 2 19" xfId="11864"/>
    <cellStyle name="Percent 2 2 2 2 2 19 2" xfId="11865"/>
    <cellStyle name="Percent 2 2 2 2 2 19 3" xfId="11866"/>
    <cellStyle name="Percent 2 2 2 2 2 19 3 2" xfId="21183"/>
    <cellStyle name="Percent 2 2 2 2 2 19 3 2 2" xfId="32373"/>
    <cellStyle name="Percent 2 2 2 2 2 19 3 3" xfId="32374"/>
    <cellStyle name="Percent 2 2 2 2 2 19 4" xfId="21184"/>
    <cellStyle name="Percent 2 2 2 2 2 19 4 2" xfId="32375"/>
    <cellStyle name="Percent 2 2 2 2 2 19 5" xfId="32376"/>
    <cellStyle name="Percent 2 2 2 2 2 2" xfId="11867"/>
    <cellStyle name="Percent 2 2 2 2 2 2 2" xfId="11868"/>
    <cellStyle name="Percent 2 2 2 2 2 20" xfId="11869"/>
    <cellStyle name="Percent 2 2 2 2 2 21" xfId="11870"/>
    <cellStyle name="Percent 2 2 2 2 2 21 2" xfId="21185"/>
    <cellStyle name="Percent 2 2 2 2 2 21 2 2" xfId="32377"/>
    <cellStyle name="Percent 2 2 2 2 2 21 3" xfId="32378"/>
    <cellStyle name="Percent 2 2 2 2 2 22" xfId="21186"/>
    <cellStyle name="Percent 2 2 2 2 2 22 2" xfId="32379"/>
    <cellStyle name="Percent 2 2 2 2 2 23" xfId="32380"/>
    <cellStyle name="Percent 2 2 2 2 2 3" xfId="11871"/>
    <cellStyle name="Percent 2 2 2 2 2 3 2" xfId="11872"/>
    <cellStyle name="Percent 2 2 2 2 2 4" xfId="11873"/>
    <cellStyle name="Percent 2 2 2 2 2 4 2" xfId="11874"/>
    <cellStyle name="Percent 2 2 2 2 2 5" xfId="11875"/>
    <cellStyle name="Percent 2 2 2 2 2 5 2" xfId="11876"/>
    <cellStyle name="Percent 2 2 2 2 2 6" xfId="11877"/>
    <cellStyle name="Percent 2 2 2 2 2 6 2" xfId="11878"/>
    <cellStyle name="Percent 2 2 2 2 2 7" xfId="11879"/>
    <cellStyle name="Percent 2 2 2 2 2 7 2" xfId="11880"/>
    <cellStyle name="Percent 2 2 2 2 2 8" xfId="11881"/>
    <cellStyle name="Percent 2 2 2 2 2 8 2" xfId="11882"/>
    <cellStyle name="Percent 2 2 2 2 2 9" xfId="11883"/>
    <cellStyle name="Percent 2 2 2 2 2 9 2" xfId="11884"/>
    <cellStyle name="Percent 2 2 2 2 20" xfId="11885"/>
    <cellStyle name="Percent 2 2 2 2 20 2" xfId="11886"/>
    <cellStyle name="Percent 2 2 2 2 20 2 2" xfId="11887"/>
    <cellStyle name="Percent 2 2 2 2 20 2 3" xfId="11888"/>
    <cellStyle name="Percent 2 2 2 2 20 2 3 2" xfId="21187"/>
    <cellStyle name="Percent 2 2 2 2 20 2 3 2 2" xfId="32381"/>
    <cellStyle name="Percent 2 2 2 2 20 2 3 3" xfId="32382"/>
    <cellStyle name="Percent 2 2 2 2 20 2 4" xfId="21188"/>
    <cellStyle name="Percent 2 2 2 2 20 2 4 2" xfId="32383"/>
    <cellStyle name="Percent 2 2 2 2 20 2 5" xfId="32384"/>
    <cellStyle name="Percent 2 2 2 2 20 3" xfId="11889"/>
    <cellStyle name="Percent 2 2 2 2 20 4" xfId="11890"/>
    <cellStyle name="Percent 2 2 2 2 20 4 2" xfId="21189"/>
    <cellStyle name="Percent 2 2 2 2 20 4 2 2" xfId="32385"/>
    <cellStyle name="Percent 2 2 2 2 20 4 3" xfId="32386"/>
    <cellStyle name="Percent 2 2 2 2 20 5" xfId="21190"/>
    <cellStyle name="Percent 2 2 2 2 20 5 2" xfId="32387"/>
    <cellStyle name="Percent 2 2 2 2 20 6" xfId="32388"/>
    <cellStyle name="Percent 2 2 2 2 21" xfId="11891"/>
    <cellStyle name="Percent 2 2 2 2 21 2" xfId="11892"/>
    <cellStyle name="Percent 2 2 2 2 21 2 2" xfId="11893"/>
    <cellStyle name="Percent 2 2 2 2 21 2 3" xfId="11894"/>
    <cellStyle name="Percent 2 2 2 2 21 2 3 2" xfId="21191"/>
    <cellStyle name="Percent 2 2 2 2 21 2 3 2 2" xfId="32389"/>
    <cellStyle name="Percent 2 2 2 2 21 2 3 3" xfId="32390"/>
    <cellStyle name="Percent 2 2 2 2 21 2 4" xfId="21192"/>
    <cellStyle name="Percent 2 2 2 2 21 2 4 2" xfId="32391"/>
    <cellStyle name="Percent 2 2 2 2 21 2 5" xfId="32392"/>
    <cellStyle name="Percent 2 2 2 2 21 3" xfId="11895"/>
    <cellStyle name="Percent 2 2 2 2 21 4" xfId="11896"/>
    <cellStyle name="Percent 2 2 2 2 21 4 2" xfId="21193"/>
    <cellStyle name="Percent 2 2 2 2 21 4 2 2" xfId="32393"/>
    <cellStyle name="Percent 2 2 2 2 21 4 3" xfId="32394"/>
    <cellStyle name="Percent 2 2 2 2 21 5" xfId="21194"/>
    <cellStyle name="Percent 2 2 2 2 21 5 2" xfId="32395"/>
    <cellStyle name="Percent 2 2 2 2 21 6" xfId="32396"/>
    <cellStyle name="Percent 2 2 2 2 22" xfId="11897"/>
    <cellStyle name="Percent 2 2 2 2 22 2" xfId="11898"/>
    <cellStyle name="Percent 2 2 2 2 22 2 2" xfId="11899"/>
    <cellStyle name="Percent 2 2 2 2 22 2 3" xfId="11900"/>
    <cellStyle name="Percent 2 2 2 2 22 2 3 2" xfId="21195"/>
    <cellStyle name="Percent 2 2 2 2 22 2 3 2 2" xfId="32397"/>
    <cellStyle name="Percent 2 2 2 2 22 2 3 3" xfId="32398"/>
    <cellStyle name="Percent 2 2 2 2 22 2 4" xfId="21196"/>
    <cellStyle name="Percent 2 2 2 2 22 2 4 2" xfId="32399"/>
    <cellStyle name="Percent 2 2 2 2 22 2 5" xfId="32400"/>
    <cellStyle name="Percent 2 2 2 2 22 3" xfId="11901"/>
    <cellStyle name="Percent 2 2 2 2 22 4" xfId="11902"/>
    <cellStyle name="Percent 2 2 2 2 22 4 2" xfId="21197"/>
    <cellStyle name="Percent 2 2 2 2 22 4 2 2" xfId="32401"/>
    <cellStyle name="Percent 2 2 2 2 22 4 3" xfId="32402"/>
    <cellStyle name="Percent 2 2 2 2 22 5" xfId="21198"/>
    <cellStyle name="Percent 2 2 2 2 22 5 2" xfId="32403"/>
    <cellStyle name="Percent 2 2 2 2 22 6" xfId="32404"/>
    <cellStyle name="Percent 2 2 2 2 23" xfId="11903"/>
    <cellStyle name="Percent 2 2 2 2 23 2" xfId="11904"/>
    <cellStyle name="Percent 2 2 2 2 23 2 2" xfId="11905"/>
    <cellStyle name="Percent 2 2 2 2 23 2 3" xfId="11906"/>
    <cellStyle name="Percent 2 2 2 2 23 2 3 2" xfId="21199"/>
    <cellStyle name="Percent 2 2 2 2 23 2 3 2 2" xfId="32405"/>
    <cellStyle name="Percent 2 2 2 2 23 2 3 3" xfId="32406"/>
    <cellStyle name="Percent 2 2 2 2 23 2 4" xfId="21200"/>
    <cellStyle name="Percent 2 2 2 2 23 2 4 2" xfId="32407"/>
    <cellStyle name="Percent 2 2 2 2 23 2 5" xfId="32408"/>
    <cellStyle name="Percent 2 2 2 2 23 3" xfId="11907"/>
    <cellStyle name="Percent 2 2 2 2 23 4" xfId="11908"/>
    <cellStyle name="Percent 2 2 2 2 23 4 2" xfId="21201"/>
    <cellStyle name="Percent 2 2 2 2 23 4 2 2" xfId="32409"/>
    <cellStyle name="Percent 2 2 2 2 23 4 3" xfId="32410"/>
    <cellStyle name="Percent 2 2 2 2 23 5" xfId="21202"/>
    <cellStyle name="Percent 2 2 2 2 23 5 2" xfId="32411"/>
    <cellStyle name="Percent 2 2 2 2 23 6" xfId="32412"/>
    <cellStyle name="Percent 2 2 2 2 24" xfId="11909"/>
    <cellStyle name="Percent 2 2 2 2 24 2" xfId="11910"/>
    <cellStyle name="Percent 2 2 2 2 24 2 2" xfId="11911"/>
    <cellStyle name="Percent 2 2 2 2 24 2 3" xfId="11912"/>
    <cellStyle name="Percent 2 2 2 2 24 2 3 2" xfId="21203"/>
    <cellStyle name="Percent 2 2 2 2 24 2 3 2 2" xfId="32413"/>
    <cellStyle name="Percent 2 2 2 2 24 2 3 3" xfId="32414"/>
    <cellStyle name="Percent 2 2 2 2 24 2 4" xfId="21204"/>
    <cellStyle name="Percent 2 2 2 2 24 2 4 2" xfId="32415"/>
    <cellStyle name="Percent 2 2 2 2 24 2 5" xfId="32416"/>
    <cellStyle name="Percent 2 2 2 2 24 3" xfId="11913"/>
    <cellStyle name="Percent 2 2 2 2 24 4" xfId="11914"/>
    <cellStyle name="Percent 2 2 2 2 24 4 2" xfId="21205"/>
    <cellStyle name="Percent 2 2 2 2 24 4 2 2" xfId="32417"/>
    <cellStyle name="Percent 2 2 2 2 24 4 3" xfId="32418"/>
    <cellStyle name="Percent 2 2 2 2 24 5" xfId="21206"/>
    <cellStyle name="Percent 2 2 2 2 24 5 2" xfId="32419"/>
    <cellStyle name="Percent 2 2 2 2 24 6" xfId="32420"/>
    <cellStyle name="Percent 2 2 2 2 25" xfId="11915"/>
    <cellStyle name="Percent 2 2 2 2 25 2" xfId="11916"/>
    <cellStyle name="Percent 2 2 2 2 25 2 2" xfId="11917"/>
    <cellStyle name="Percent 2 2 2 2 25 2 3" xfId="11918"/>
    <cellStyle name="Percent 2 2 2 2 25 2 3 2" xfId="21207"/>
    <cellStyle name="Percent 2 2 2 2 25 2 3 2 2" xfId="32421"/>
    <cellStyle name="Percent 2 2 2 2 25 2 3 3" xfId="32422"/>
    <cellStyle name="Percent 2 2 2 2 25 2 4" xfId="21208"/>
    <cellStyle name="Percent 2 2 2 2 25 2 4 2" xfId="32423"/>
    <cellStyle name="Percent 2 2 2 2 25 2 5" xfId="32424"/>
    <cellStyle name="Percent 2 2 2 2 25 3" xfId="11919"/>
    <cellStyle name="Percent 2 2 2 2 25 4" xfId="11920"/>
    <cellStyle name="Percent 2 2 2 2 25 4 2" xfId="21209"/>
    <cellStyle name="Percent 2 2 2 2 25 4 2 2" xfId="32425"/>
    <cellStyle name="Percent 2 2 2 2 25 4 3" xfId="32426"/>
    <cellStyle name="Percent 2 2 2 2 25 5" xfId="21210"/>
    <cellStyle name="Percent 2 2 2 2 25 5 2" xfId="32427"/>
    <cellStyle name="Percent 2 2 2 2 25 6" xfId="32428"/>
    <cellStyle name="Percent 2 2 2 2 26" xfId="11921"/>
    <cellStyle name="Percent 2 2 2 2 26 2" xfId="11922"/>
    <cellStyle name="Percent 2 2 2 2 26 2 2" xfId="11923"/>
    <cellStyle name="Percent 2 2 2 2 26 2 3" xfId="11924"/>
    <cellStyle name="Percent 2 2 2 2 26 2 3 2" xfId="21211"/>
    <cellStyle name="Percent 2 2 2 2 26 2 3 2 2" xfId="32429"/>
    <cellStyle name="Percent 2 2 2 2 26 2 3 3" xfId="32430"/>
    <cellStyle name="Percent 2 2 2 2 26 2 4" xfId="21212"/>
    <cellStyle name="Percent 2 2 2 2 26 2 4 2" xfId="32431"/>
    <cellStyle name="Percent 2 2 2 2 26 2 5" xfId="32432"/>
    <cellStyle name="Percent 2 2 2 2 26 3" xfId="11925"/>
    <cellStyle name="Percent 2 2 2 2 26 4" xfId="11926"/>
    <cellStyle name="Percent 2 2 2 2 26 4 2" xfId="21213"/>
    <cellStyle name="Percent 2 2 2 2 26 4 2 2" xfId="32433"/>
    <cellStyle name="Percent 2 2 2 2 26 4 3" xfId="32434"/>
    <cellStyle name="Percent 2 2 2 2 26 5" xfId="21214"/>
    <cellStyle name="Percent 2 2 2 2 26 5 2" xfId="32435"/>
    <cellStyle name="Percent 2 2 2 2 26 6" xfId="32436"/>
    <cellStyle name="Percent 2 2 2 2 27" xfId="11927"/>
    <cellStyle name="Percent 2 2 2 2 3" xfId="11928"/>
    <cellStyle name="Percent 2 2 2 2 3 2" xfId="11929"/>
    <cellStyle name="Percent 2 2 2 2 4" xfId="11930"/>
    <cellStyle name="Percent 2 2 2 2 4 2" xfId="11931"/>
    <cellStyle name="Percent 2 2 2 2 5" xfId="11932"/>
    <cellStyle name="Percent 2 2 2 2 5 2" xfId="11933"/>
    <cellStyle name="Percent 2 2 2 2 6" xfId="11934"/>
    <cellStyle name="Percent 2 2 2 2 6 2" xfId="11935"/>
    <cellStyle name="Percent 2 2 2 2 7" xfId="11936"/>
    <cellStyle name="Percent 2 2 2 2 7 2" xfId="11937"/>
    <cellStyle name="Percent 2 2 2 2 8" xfId="11938"/>
    <cellStyle name="Percent 2 2 2 2 8 2" xfId="11939"/>
    <cellStyle name="Percent 2 2 2 2 9" xfId="11940"/>
    <cellStyle name="Percent 2 2 2 2 9 2" xfId="11941"/>
    <cellStyle name="Percent 2 2 2 20" xfId="11942"/>
    <cellStyle name="Percent 2 2 2 20 2" xfId="11943"/>
    <cellStyle name="Percent 2 2 2 21" xfId="11944"/>
    <cellStyle name="Percent 2 2 2 21 2" xfId="11945"/>
    <cellStyle name="Percent 2 2 2 22" xfId="11946"/>
    <cellStyle name="Percent 2 2 2 22 2" xfId="11947"/>
    <cellStyle name="Percent 2 2 2 23" xfId="11948"/>
    <cellStyle name="Percent 2 2 2 23 2" xfId="11949"/>
    <cellStyle name="Percent 2 2 2 24" xfId="11950"/>
    <cellStyle name="Percent 2 2 2 24 2" xfId="11951"/>
    <cellStyle name="Percent 2 2 2 25" xfId="11952"/>
    <cellStyle name="Percent 2 2 2 25 2" xfId="11953"/>
    <cellStyle name="Percent 2 2 2 26" xfId="11954"/>
    <cellStyle name="Percent 2 2 2 26 2" xfId="11955"/>
    <cellStyle name="Percent 2 2 2 27" xfId="11956"/>
    <cellStyle name="Percent 2 2 2 27 2" xfId="11957"/>
    <cellStyle name="Percent 2 2 2 27 3" xfId="32437"/>
    <cellStyle name="Percent 2 2 2 28" xfId="11958"/>
    <cellStyle name="Percent 2 2 2 28 2" xfId="11959"/>
    <cellStyle name="Percent 2 2 2 29" xfId="11960"/>
    <cellStyle name="Percent 2 2 2 29 2" xfId="21215"/>
    <cellStyle name="Percent 2 2 2 29 2 2" xfId="32438"/>
    <cellStyle name="Percent 2 2 2 29 3" xfId="32439"/>
    <cellStyle name="Percent 2 2 2 3" xfId="11961"/>
    <cellStyle name="Percent 2 2 2 3 2" xfId="11962"/>
    <cellStyle name="Percent 2 2 2 3 2 2" xfId="11963"/>
    <cellStyle name="Percent 2 2 2 3 2 3" xfId="11964"/>
    <cellStyle name="Percent 2 2 2 3 2 3 2" xfId="21216"/>
    <cellStyle name="Percent 2 2 2 3 2 3 2 2" xfId="32440"/>
    <cellStyle name="Percent 2 2 2 3 2 3 3" xfId="32441"/>
    <cellStyle name="Percent 2 2 2 3 2 4" xfId="21217"/>
    <cellStyle name="Percent 2 2 2 3 2 4 2" xfId="32442"/>
    <cellStyle name="Percent 2 2 2 3 2 5" xfId="32443"/>
    <cellStyle name="Percent 2 2 2 3 3" xfId="11965"/>
    <cellStyle name="Percent 2 2 2 3 4" xfId="11966"/>
    <cellStyle name="Percent 2 2 2 3 4 2" xfId="21218"/>
    <cellStyle name="Percent 2 2 2 3 4 2 2" xfId="32444"/>
    <cellStyle name="Percent 2 2 2 3 4 3" xfId="32445"/>
    <cellStyle name="Percent 2 2 2 3 5" xfId="21219"/>
    <cellStyle name="Percent 2 2 2 3 5 2" xfId="32446"/>
    <cellStyle name="Percent 2 2 2 3 6" xfId="32447"/>
    <cellStyle name="Percent 2 2 2 30" xfId="32448"/>
    <cellStyle name="Percent 2 2 2 4" xfId="11967"/>
    <cellStyle name="Percent 2 2 2 4 2" xfId="11968"/>
    <cellStyle name="Percent 2 2 2 4 2 2" xfId="11969"/>
    <cellStyle name="Percent 2 2 2 4 2 3" xfId="11970"/>
    <cellStyle name="Percent 2 2 2 4 2 3 2" xfId="21220"/>
    <cellStyle name="Percent 2 2 2 4 2 3 2 2" xfId="32449"/>
    <cellStyle name="Percent 2 2 2 4 2 3 3" xfId="32450"/>
    <cellStyle name="Percent 2 2 2 4 2 4" xfId="21221"/>
    <cellStyle name="Percent 2 2 2 4 2 4 2" xfId="32451"/>
    <cellStyle name="Percent 2 2 2 4 2 5" xfId="32452"/>
    <cellStyle name="Percent 2 2 2 4 3" xfId="11971"/>
    <cellStyle name="Percent 2 2 2 4 4" xfId="11972"/>
    <cellStyle name="Percent 2 2 2 4 4 2" xfId="21222"/>
    <cellStyle name="Percent 2 2 2 4 4 2 2" xfId="32453"/>
    <cellStyle name="Percent 2 2 2 4 4 3" xfId="32454"/>
    <cellStyle name="Percent 2 2 2 4 5" xfId="21223"/>
    <cellStyle name="Percent 2 2 2 4 5 2" xfId="32455"/>
    <cellStyle name="Percent 2 2 2 4 6" xfId="32456"/>
    <cellStyle name="Percent 2 2 2 5" xfId="11973"/>
    <cellStyle name="Percent 2 2 2 5 2" xfId="11974"/>
    <cellStyle name="Percent 2 2 2 5 2 2" xfId="11975"/>
    <cellStyle name="Percent 2 2 2 5 2 3" xfId="11976"/>
    <cellStyle name="Percent 2 2 2 5 2 3 2" xfId="21224"/>
    <cellStyle name="Percent 2 2 2 5 2 3 2 2" xfId="32457"/>
    <cellStyle name="Percent 2 2 2 5 2 3 3" xfId="32458"/>
    <cellStyle name="Percent 2 2 2 5 2 4" xfId="21225"/>
    <cellStyle name="Percent 2 2 2 5 2 4 2" xfId="32459"/>
    <cellStyle name="Percent 2 2 2 5 2 5" xfId="32460"/>
    <cellStyle name="Percent 2 2 2 5 3" xfId="11977"/>
    <cellStyle name="Percent 2 2 2 5 4" xfId="11978"/>
    <cellStyle name="Percent 2 2 2 5 4 2" xfId="21226"/>
    <cellStyle name="Percent 2 2 2 5 4 2 2" xfId="32461"/>
    <cellStyle name="Percent 2 2 2 5 4 3" xfId="32462"/>
    <cellStyle name="Percent 2 2 2 5 5" xfId="21227"/>
    <cellStyle name="Percent 2 2 2 5 5 2" xfId="32463"/>
    <cellStyle name="Percent 2 2 2 5 6" xfId="32464"/>
    <cellStyle name="Percent 2 2 2 6" xfId="11979"/>
    <cellStyle name="Percent 2 2 2 6 2" xfId="11980"/>
    <cellStyle name="Percent 2 2 2 6 2 2" xfId="11981"/>
    <cellStyle name="Percent 2 2 2 6 2 3" xfId="11982"/>
    <cellStyle name="Percent 2 2 2 6 2 3 2" xfId="21228"/>
    <cellStyle name="Percent 2 2 2 6 2 3 2 2" xfId="32465"/>
    <cellStyle name="Percent 2 2 2 6 2 3 3" xfId="32466"/>
    <cellStyle name="Percent 2 2 2 6 2 4" xfId="21229"/>
    <cellStyle name="Percent 2 2 2 6 2 4 2" xfId="32467"/>
    <cellStyle name="Percent 2 2 2 6 2 5" xfId="32468"/>
    <cellStyle name="Percent 2 2 2 6 3" xfId="11983"/>
    <cellStyle name="Percent 2 2 2 6 4" xfId="11984"/>
    <cellStyle name="Percent 2 2 2 6 4 2" xfId="21230"/>
    <cellStyle name="Percent 2 2 2 6 4 2 2" xfId="32469"/>
    <cellStyle name="Percent 2 2 2 6 4 3" xfId="32470"/>
    <cellStyle name="Percent 2 2 2 6 5" xfId="21231"/>
    <cellStyle name="Percent 2 2 2 6 5 2" xfId="32471"/>
    <cellStyle name="Percent 2 2 2 6 6" xfId="32472"/>
    <cellStyle name="Percent 2 2 2 7" xfId="11985"/>
    <cellStyle name="Percent 2 2 2 7 2" xfId="11986"/>
    <cellStyle name="Percent 2 2 2 7 2 2" xfId="11987"/>
    <cellStyle name="Percent 2 2 2 7 2 3" xfId="11988"/>
    <cellStyle name="Percent 2 2 2 7 2 3 2" xfId="21232"/>
    <cellStyle name="Percent 2 2 2 7 2 3 2 2" xfId="32473"/>
    <cellStyle name="Percent 2 2 2 7 2 3 3" xfId="32474"/>
    <cellStyle name="Percent 2 2 2 7 2 4" xfId="21233"/>
    <cellStyle name="Percent 2 2 2 7 2 4 2" xfId="32475"/>
    <cellStyle name="Percent 2 2 2 7 2 5" xfId="32476"/>
    <cellStyle name="Percent 2 2 2 7 3" xfId="11989"/>
    <cellStyle name="Percent 2 2 2 7 4" xfId="11990"/>
    <cellStyle name="Percent 2 2 2 7 4 2" xfId="21234"/>
    <cellStyle name="Percent 2 2 2 7 4 2 2" xfId="32477"/>
    <cellStyle name="Percent 2 2 2 7 4 3" xfId="32478"/>
    <cellStyle name="Percent 2 2 2 7 5" xfId="21235"/>
    <cellStyle name="Percent 2 2 2 7 5 2" xfId="32479"/>
    <cellStyle name="Percent 2 2 2 7 6" xfId="32480"/>
    <cellStyle name="Percent 2 2 2 8" xfId="11991"/>
    <cellStyle name="Percent 2 2 2 8 2" xfId="11992"/>
    <cellStyle name="Percent 2 2 2 8 2 2" xfId="11993"/>
    <cellStyle name="Percent 2 2 2 8 2 3" xfId="11994"/>
    <cellStyle name="Percent 2 2 2 8 2 3 2" xfId="21236"/>
    <cellStyle name="Percent 2 2 2 8 2 3 2 2" xfId="32481"/>
    <cellStyle name="Percent 2 2 2 8 2 3 3" xfId="32482"/>
    <cellStyle name="Percent 2 2 2 8 2 4" xfId="21237"/>
    <cellStyle name="Percent 2 2 2 8 2 4 2" xfId="32483"/>
    <cellStyle name="Percent 2 2 2 8 2 5" xfId="32484"/>
    <cellStyle name="Percent 2 2 2 8 3" xfId="11995"/>
    <cellStyle name="Percent 2 2 2 8 4" xfId="11996"/>
    <cellStyle name="Percent 2 2 2 8 4 2" xfId="21238"/>
    <cellStyle name="Percent 2 2 2 8 4 2 2" xfId="32485"/>
    <cellStyle name="Percent 2 2 2 8 4 3" xfId="32486"/>
    <cellStyle name="Percent 2 2 2 8 5" xfId="21239"/>
    <cellStyle name="Percent 2 2 2 8 5 2" xfId="32487"/>
    <cellStyle name="Percent 2 2 2 8 6" xfId="32488"/>
    <cellStyle name="Percent 2 2 2 9" xfId="11997"/>
    <cellStyle name="Percent 2 2 2 9 2" xfId="11998"/>
    <cellStyle name="Percent 2 2 2 9 2 2" xfId="11999"/>
    <cellStyle name="Percent 2 2 2 9 2 3" xfId="12000"/>
    <cellStyle name="Percent 2 2 2 9 2 3 2" xfId="21240"/>
    <cellStyle name="Percent 2 2 2 9 2 3 2 2" xfId="32489"/>
    <cellStyle name="Percent 2 2 2 9 2 3 3" xfId="32490"/>
    <cellStyle name="Percent 2 2 2 9 2 4" xfId="21241"/>
    <cellStyle name="Percent 2 2 2 9 2 4 2" xfId="32491"/>
    <cellStyle name="Percent 2 2 2 9 2 5" xfId="32492"/>
    <cellStyle name="Percent 2 2 2 9 3" xfId="12001"/>
    <cellStyle name="Percent 2 2 2 9 4" xfId="12002"/>
    <cellStyle name="Percent 2 2 2 9 4 2" xfId="21242"/>
    <cellStyle name="Percent 2 2 2 9 4 2 2" xfId="32493"/>
    <cellStyle name="Percent 2 2 2 9 4 3" xfId="32494"/>
    <cellStyle name="Percent 2 2 2 9 5" xfId="21243"/>
    <cellStyle name="Percent 2 2 2 9 5 2" xfId="32495"/>
    <cellStyle name="Percent 2 2 2 9 6" xfId="32496"/>
    <cellStyle name="Percent 2 2 20" xfId="12003"/>
    <cellStyle name="Percent 2 2 20 2" xfId="12004"/>
    <cellStyle name="Percent 2 2 20 2 2" xfId="12005"/>
    <cellStyle name="Percent 2 2 20 2 2 2" xfId="32497"/>
    <cellStyle name="Percent 2 2 20 2 3" xfId="12006"/>
    <cellStyle name="Percent 2 2 20 2 3 2" xfId="21244"/>
    <cellStyle name="Percent 2 2 20 2 3 2 2" xfId="32498"/>
    <cellStyle name="Percent 2 2 20 2 3 3" xfId="32499"/>
    <cellStyle name="Percent 2 2 20 2 4" xfId="21245"/>
    <cellStyle name="Percent 2 2 20 2 4 2" xfId="32500"/>
    <cellStyle name="Percent 2 2 20 2 5" xfId="32501"/>
    <cellStyle name="Percent 2 2 20 3" xfId="12007"/>
    <cellStyle name="Percent 2 2 20 3 2" xfId="32502"/>
    <cellStyle name="Percent 2 2 20 4" xfId="12008"/>
    <cellStyle name="Percent 2 2 20 4 2" xfId="21246"/>
    <cellStyle name="Percent 2 2 20 4 2 2" xfId="32503"/>
    <cellStyle name="Percent 2 2 20 4 3" xfId="32504"/>
    <cellStyle name="Percent 2 2 20 5" xfId="21247"/>
    <cellStyle name="Percent 2 2 20 5 2" xfId="32505"/>
    <cellStyle name="Percent 2 2 20 6" xfId="32506"/>
    <cellStyle name="Percent 2 2 21" xfId="12009"/>
    <cellStyle name="Percent 2 2 21 2" xfId="12010"/>
    <cellStyle name="Percent 2 2 21 2 2" xfId="12011"/>
    <cellStyle name="Percent 2 2 21 2 3" xfId="12012"/>
    <cellStyle name="Percent 2 2 21 2 3 2" xfId="21248"/>
    <cellStyle name="Percent 2 2 21 2 3 2 2" xfId="32507"/>
    <cellStyle name="Percent 2 2 21 2 3 3" xfId="32508"/>
    <cellStyle name="Percent 2 2 21 2 4" xfId="21249"/>
    <cellStyle name="Percent 2 2 21 2 4 2" xfId="32509"/>
    <cellStyle name="Percent 2 2 21 2 5" xfId="32510"/>
    <cellStyle name="Percent 2 2 21 3" xfId="12013"/>
    <cellStyle name="Percent 2 2 21 4" xfId="12014"/>
    <cellStyle name="Percent 2 2 21 4 2" xfId="21250"/>
    <cellStyle name="Percent 2 2 21 4 2 2" xfId="32511"/>
    <cellStyle name="Percent 2 2 21 4 3" xfId="32512"/>
    <cellStyle name="Percent 2 2 21 5" xfId="21251"/>
    <cellStyle name="Percent 2 2 21 5 2" xfId="32513"/>
    <cellStyle name="Percent 2 2 21 6" xfId="32514"/>
    <cellStyle name="Percent 2 2 22" xfId="12015"/>
    <cellStyle name="Percent 2 2 22 2" xfId="12016"/>
    <cellStyle name="Percent 2 2 22 2 2" xfId="12017"/>
    <cellStyle name="Percent 2 2 22 2 3" xfId="12018"/>
    <cellStyle name="Percent 2 2 22 2 3 2" xfId="21252"/>
    <cellStyle name="Percent 2 2 22 2 3 2 2" xfId="32515"/>
    <cellStyle name="Percent 2 2 22 2 3 3" xfId="32516"/>
    <cellStyle name="Percent 2 2 22 2 4" xfId="21253"/>
    <cellStyle name="Percent 2 2 22 2 4 2" xfId="32517"/>
    <cellStyle name="Percent 2 2 22 2 5" xfId="32518"/>
    <cellStyle name="Percent 2 2 22 3" xfId="12019"/>
    <cellStyle name="Percent 2 2 22 4" xfId="12020"/>
    <cellStyle name="Percent 2 2 22 4 2" xfId="21254"/>
    <cellStyle name="Percent 2 2 22 4 2 2" xfId="32519"/>
    <cellStyle name="Percent 2 2 22 4 3" xfId="32520"/>
    <cellStyle name="Percent 2 2 22 5" xfId="21255"/>
    <cellStyle name="Percent 2 2 22 5 2" xfId="32521"/>
    <cellStyle name="Percent 2 2 22 6" xfId="32522"/>
    <cellStyle name="Percent 2 2 23" xfId="12021"/>
    <cellStyle name="Percent 2 2 23 2" xfId="12022"/>
    <cellStyle name="Percent 2 2 23 2 2" xfId="12023"/>
    <cellStyle name="Percent 2 2 23 2 3" xfId="12024"/>
    <cellStyle name="Percent 2 2 23 2 3 2" xfId="21256"/>
    <cellStyle name="Percent 2 2 23 2 3 2 2" xfId="32523"/>
    <cellStyle name="Percent 2 2 23 2 3 3" xfId="32524"/>
    <cellStyle name="Percent 2 2 23 2 4" xfId="21257"/>
    <cellStyle name="Percent 2 2 23 2 4 2" xfId="32525"/>
    <cellStyle name="Percent 2 2 23 2 5" xfId="32526"/>
    <cellStyle name="Percent 2 2 23 3" xfId="12025"/>
    <cellStyle name="Percent 2 2 23 4" xfId="12026"/>
    <cellStyle name="Percent 2 2 23 4 2" xfId="21258"/>
    <cellStyle name="Percent 2 2 23 4 2 2" xfId="32527"/>
    <cellStyle name="Percent 2 2 23 4 3" xfId="32528"/>
    <cellStyle name="Percent 2 2 23 5" xfId="21259"/>
    <cellStyle name="Percent 2 2 23 5 2" xfId="32529"/>
    <cellStyle name="Percent 2 2 23 6" xfId="32530"/>
    <cellStyle name="Percent 2 2 24" xfId="12027"/>
    <cellStyle name="Percent 2 2 24 2" xfId="12028"/>
    <cellStyle name="Percent 2 2 24 2 2" xfId="12029"/>
    <cellStyle name="Percent 2 2 24 2 3" xfId="12030"/>
    <cellStyle name="Percent 2 2 24 2 3 2" xfId="21260"/>
    <cellStyle name="Percent 2 2 24 2 3 2 2" xfId="32531"/>
    <cellStyle name="Percent 2 2 24 2 3 3" xfId="32532"/>
    <cellStyle name="Percent 2 2 24 2 4" xfId="21261"/>
    <cellStyle name="Percent 2 2 24 2 4 2" xfId="32533"/>
    <cellStyle name="Percent 2 2 24 2 5" xfId="32534"/>
    <cellStyle name="Percent 2 2 24 3" xfId="12031"/>
    <cellStyle name="Percent 2 2 24 4" xfId="12032"/>
    <cellStyle name="Percent 2 2 24 4 2" xfId="21262"/>
    <cellStyle name="Percent 2 2 24 4 2 2" xfId="32535"/>
    <cellStyle name="Percent 2 2 24 4 3" xfId="32536"/>
    <cellStyle name="Percent 2 2 24 5" xfId="21263"/>
    <cellStyle name="Percent 2 2 24 5 2" xfId="32537"/>
    <cellStyle name="Percent 2 2 24 6" xfId="32538"/>
    <cellStyle name="Percent 2 2 25" xfId="12033"/>
    <cellStyle name="Percent 2 2 25 2" xfId="12034"/>
    <cellStyle name="Percent 2 2 25 2 2" xfId="12035"/>
    <cellStyle name="Percent 2 2 25 2 3" xfId="12036"/>
    <cellStyle name="Percent 2 2 25 2 3 2" xfId="21264"/>
    <cellStyle name="Percent 2 2 25 2 3 2 2" xfId="32539"/>
    <cellStyle name="Percent 2 2 25 2 3 3" xfId="32540"/>
    <cellStyle name="Percent 2 2 25 2 4" xfId="21265"/>
    <cellStyle name="Percent 2 2 25 2 4 2" xfId="32541"/>
    <cellStyle name="Percent 2 2 25 2 5" xfId="32542"/>
    <cellStyle name="Percent 2 2 25 3" xfId="12037"/>
    <cellStyle name="Percent 2 2 25 4" xfId="12038"/>
    <cellStyle name="Percent 2 2 25 4 2" xfId="21266"/>
    <cellStyle name="Percent 2 2 25 4 2 2" xfId="32543"/>
    <cellStyle name="Percent 2 2 25 4 3" xfId="32544"/>
    <cellStyle name="Percent 2 2 25 5" xfId="21267"/>
    <cellStyle name="Percent 2 2 25 5 2" xfId="32545"/>
    <cellStyle name="Percent 2 2 25 6" xfId="32546"/>
    <cellStyle name="Percent 2 2 26" xfId="12039"/>
    <cellStyle name="Percent 2 2 26 2" xfId="12040"/>
    <cellStyle name="Percent 2 2 26 2 2" xfId="12041"/>
    <cellStyle name="Percent 2 2 26 2 3" xfId="12042"/>
    <cellStyle name="Percent 2 2 26 2 3 2" xfId="21268"/>
    <cellStyle name="Percent 2 2 26 2 3 2 2" xfId="32547"/>
    <cellStyle name="Percent 2 2 26 2 3 3" xfId="32548"/>
    <cellStyle name="Percent 2 2 26 2 4" xfId="21269"/>
    <cellStyle name="Percent 2 2 26 2 4 2" xfId="32549"/>
    <cellStyle name="Percent 2 2 26 2 5" xfId="32550"/>
    <cellStyle name="Percent 2 2 26 3" xfId="12043"/>
    <cellStyle name="Percent 2 2 26 4" xfId="12044"/>
    <cellStyle name="Percent 2 2 26 4 2" xfId="21270"/>
    <cellStyle name="Percent 2 2 26 4 2 2" xfId="32551"/>
    <cellStyle name="Percent 2 2 26 4 3" xfId="32552"/>
    <cellStyle name="Percent 2 2 26 5" xfId="21271"/>
    <cellStyle name="Percent 2 2 26 5 2" xfId="32553"/>
    <cellStyle name="Percent 2 2 26 6" xfId="32554"/>
    <cellStyle name="Percent 2 2 27" xfId="12045"/>
    <cellStyle name="Percent 2 2 27 2" xfId="12046"/>
    <cellStyle name="Percent 2 2 27 2 2" xfId="12047"/>
    <cellStyle name="Percent 2 2 27 2 3" xfId="12048"/>
    <cellStyle name="Percent 2 2 27 2 3 2" xfId="21272"/>
    <cellStyle name="Percent 2 2 27 2 3 2 2" xfId="32555"/>
    <cellStyle name="Percent 2 2 27 2 3 3" xfId="32556"/>
    <cellStyle name="Percent 2 2 27 2 4" xfId="21273"/>
    <cellStyle name="Percent 2 2 27 2 4 2" xfId="32557"/>
    <cellStyle name="Percent 2 2 27 2 5" xfId="32558"/>
    <cellStyle name="Percent 2 2 27 3" xfId="12049"/>
    <cellStyle name="Percent 2 2 27 4" xfId="12050"/>
    <cellStyle name="Percent 2 2 27 4 2" xfId="21274"/>
    <cellStyle name="Percent 2 2 27 4 2 2" xfId="32559"/>
    <cellStyle name="Percent 2 2 27 4 3" xfId="32560"/>
    <cellStyle name="Percent 2 2 27 5" xfId="21275"/>
    <cellStyle name="Percent 2 2 27 5 2" xfId="32561"/>
    <cellStyle name="Percent 2 2 27 6" xfId="32562"/>
    <cellStyle name="Percent 2 2 28" xfId="12051"/>
    <cellStyle name="Percent 2 2 28 2" xfId="12052"/>
    <cellStyle name="Percent 2 2 29" xfId="12053"/>
    <cellStyle name="Percent 2 2 29 2" xfId="12054"/>
    <cellStyle name="Percent 2 2 3" xfId="12055"/>
    <cellStyle name="Percent 2 2 3 2" xfId="12056"/>
    <cellStyle name="Percent 2 2 3 2 2" xfId="12057"/>
    <cellStyle name="Percent 2 2 3 3" xfId="12058"/>
    <cellStyle name="Percent 2 2 3 3 2" xfId="12059"/>
    <cellStyle name="Percent 2 2 3 4" xfId="12060"/>
    <cellStyle name="Percent 2 2 30" xfId="12061"/>
    <cellStyle name="Percent 2 2 30 2" xfId="32563"/>
    <cellStyle name="Percent 2 2 31" xfId="12062"/>
    <cellStyle name="Percent 2 2 4" xfId="12063"/>
    <cellStyle name="Percent 2 2 4 2" xfId="12064"/>
    <cellStyle name="Percent 2 2 4 2 2" xfId="12065"/>
    <cellStyle name="Percent 2 2 4 3" xfId="12066"/>
    <cellStyle name="Percent 2 2 4 3 2" xfId="12067"/>
    <cellStyle name="Percent 2 2 4 4" xfId="12068"/>
    <cellStyle name="Percent 2 2 5" xfId="12069"/>
    <cellStyle name="Percent 2 2 5 2" xfId="12070"/>
    <cellStyle name="Percent 2 2 5 2 2" xfId="12071"/>
    <cellStyle name="Percent 2 2 5 3" xfId="12072"/>
    <cellStyle name="Percent 2 2 5 3 2" xfId="12073"/>
    <cellStyle name="Percent 2 2 5 4" xfId="12074"/>
    <cellStyle name="Percent 2 2 6" xfId="12075"/>
    <cellStyle name="Percent 2 2 6 2" xfId="12076"/>
    <cellStyle name="Percent 2 2 6 2 2" xfId="12077"/>
    <cellStyle name="Percent 2 2 6 3" xfId="12078"/>
    <cellStyle name="Percent 2 2 6 3 2" xfId="12079"/>
    <cellStyle name="Percent 2 2 6 4" xfId="12080"/>
    <cellStyle name="Percent 2 2 7" xfId="12081"/>
    <cellStyle name="Percent 2 2 7 2" xfId="12082"/>
    <cellStyle name="Percent 2 2 7 2 2" xfId="12083"/>
    <cellStyle name="Percent 2 2 7 3" xfId="12084"/>
    <cellStyle name="Percent 2 2 7 3 2" xfId="12085"/>
    <cellStyle name="Percent 2 2 7 4" xfId="12086"/>
    <cellStyle name="Percent 2 2 8" xfId="12087"/>
    <cellStyle name="Percent 2 2 8 2" xfId="12088"/>
    <cellStyle name="Percent 2 2 8 2 2" xfId="12089"/>
    <cellStyle name="Percent 2 2 8 3" xfId="12090"/>
    <cellStyle name="Percent 2 2 8 3 2" xfId="12091"/>
    <cellStyle name="Percent 2 2 8 4" xfId="12092"/>
    <cellStyle name="Percent 2 2 9" xfId="12093"/>
    <cellStyle name="Percent 2 2 9 2" xfId="12094"/>
    <cellStyle name="Percent 2 2 9 2 2" xfId="12095"/>
    <cellStyle name="Percent 2 2 9 3" xfId="12096"/>
    <cellStyle name="Percent 2 20" xfId="12097"/>
    <cellStyle name="Percent 2 20 2" xfId="12098"/>
    <cellStyle name="Percent 2 20 2 2" xfId="12099"/>
    <cellStyle name="Percent 2 20 3" xfId="12100"/>
    <cellStyle name="Percent 2 20 3 2" xfId="12101"/>
    <cellStyle name="Percent 2 20 4" xfId="12102"/>
    <cellStyle name="Percent 2 21" xfId="12103"/>
    <cellStyle name="Percent 2 21 2" xfId="12104"/>
    <cellStyle name="Percent 2 21 2 2" xfId="12105"/>
    <cellStyle name="Percent 2 21 3" xfId="12106"/>
    <cellStyle name="Percent 2 21 3 2" xfId="12107"/>
    <cellStyle name="Percent 2 21 4" xfId="12108"/>
    <cellStyle name="Percent 2 22" xfId="12109"/>
    <cellStyle name="Percent 2 22 2" xfId="12110"/>
    <cellStyle name="Percent 2 22 2 2" xfId="12111"/>
    <cellStyle name="Percent 2 22 3" xfId="12112"/>
    <cellStyle name="Percent 2 22 3 2" xfId="12113"/>
    <cellStyle name="Percent 2 22 4" xfId="12114"/>
    <cellStyle name="Percent 2 23" xfId="12115"/>
    <cellStyle name="Percent 2 23 2" xfId="12116"/>
    <cellStyle name="Percent 2 23 2 2" xfId="12117"/>
    <cellStyle name="Percent 2 23 3" xfId="12118"/>
    <cellStyle name="Percent 2 23 3 2" xfId="12119"/>
    <cellStyle name="Percent 2 23 4" xfId="12120"/>
    <cellStyle name="Percent 2 24" xfId="12121"/>
    <cellStyle name="Percent 2 24 2" xfId="12122"/>
    <cellStyle name="Percent 2 24 2 2" xfId="12123"/>
    <cellStyle name="Percent 2 24 3" xfId="12124"/>
    <cellStyle name="Percent 2 24 3 2" xfId="12125"/>
    <cellStyle name="Percent 2 24 4" xfId="12126"/>
    <cellStyle name="Percent 2 25" xfId="12127"/>
    <cellStyle name="Percent 2 25 2" xfId="12128"/>
    <cellStyle name="Percent 2 25 2 2" xfId="12129"/>
    <cellStyle name="Percent 2 25 3" xfId="12130"/>
    <cellStyle name="Percent 2 25 3 2" xfId="12131"/>
    <cellStyle name="Percent 2 25 4" xfId="12132"/>
    <cellStyle name="Percent 2 26" xfId="12133"/>
    <cellStyle name="Percent 2 26 2" xfId="12134"/>
    <cellStyle name="Percent 2 26 2 2" xfId="12135"/>
    <cellStyle name="Percent 2 26 3" xfId="12136"/>
    <cellStyle name="Percent 2 26 3 2" xfId="12137"/>
    <cellStyle name="Percent 2 26 4" xfId="12138"/>
    <cellStyle name="Percent 2 27" xfId="12139"/>
    <cellStyle name="Percent 2 27 2" xfId="12140"/>
    <cellStyle name="Percent 2 27 2 2" xfId="12141"/>
    <cellStyle name="Percent 2 27 3" xfId="12142"/>
    <cellStyle name="Percent 2 27 3 2" xfId="12143"/>
    <cellStyle name="Percent 2 27 4" xfId="12144"/>
    <cellStyle name="Percent 2 27 4 2" xfId="12145"/>
    <cellStyle name="Percent 2 27 5" xfId="12146"/>
    <cellStyle name="Percent 2 28" xfId="12147"/>
    <cellStyle name="Percent 2 28 2" xfId="12148"/>
    <cellStyle name="Percent 2 28 2 2" xfId="12149"/>
    <cellStyle name="Percent 2 28 3" xfId="12150"/>
    <cellStyle name="Percent 2 29" xfId="12151"/>
    <cellStyle name="Percent 2 29 2" xfId="12152"/>
    <cellStyle name="Percent 2 29 3" xfId="21276"/>
    <cellStyle name="Percent 2 29 4" xfId="21277"/>
    <cellStyle name="Percent 2 29 4 2" xfId="21278"/>
    <cellStyle name="Percent 2 29 4 2 2" xfId="32564"/>
    <cellStyle name="Percent 2 29 4 3" xfId="32565"/>
    <cellStyle name="Percent 2 3" xfId="12153"/>
    <cellStyle name="Percent 2 3 10" xfId="12154"/>
    <cellStyle name="Percent 2 3 10 2" xfId="12155"/>
    <cellStyle name="Percent 2 3 11" xfId="12156"/>
    <cellStyle name="Percent 2 3 11 2" xfId="12157"/>
    <cellStyle name="Percent 2 3 12" xfId="12158"/>
    <cellStyle name="Percent 2 3 12 2" xfId="12159"/>
    <cellStyle name="Percent 2 3 13" xfId="12160"/>
    <cellStyle name="Percent 2 3 13 2" xfId="12161"/>
    <cellStyle name="Percent 2 3 14" xfId="12162"/>
    <cellStyle name="Percent 2 3 14 2" xfId="12163"/>
    <cellStyle name="Percent 2 3 15" xfId="12164"/>
    <cellStyle name="Percent 2 3 15 2" xfId="12165"/>
    <cellStyle name="Percent 2 3 16" xfId="12166"/>
    <cellStyle name="Percent 2 3 16 2" xfId="12167"/>
    <cellStyle name="Percent 2 3 17" xfId="12168"/>
    <cellStyle name="Percent 2 3 17 2" xfId="12169"/>
    <cellStyle name="Percent 2 3 18" xfId="12170"/>
    <cellStyle name="Percent 2 3 18 2" xfId="12171"/>
    <cellStyle name="Percent 2 3 19" xfId="12172"/>
    <cellStyle name="Percent 2 3 19 2" xfId="12173"/>
    <cellStyle name="Percent 2 3 2" xfId="12174"/>
    <cellStyle name="Percent 2 3 2 2" xfId="12175"/>
    <cellStyle name="Percent 2 3 2 2 2" xfId="12176"/>
    <cellStyle name="Percent 2 3 2 2 2 2" xfId="12177"/>
    <cellStyle name="Percent 2 3 2 2 2 2 2" xfId="12178"/>
    <cellStyle name="Percent 2 3 2 2 2 3" xfId="12179"/>
    <cellStyle name="Percent 2 3 2 2 2 4" xfId="21279"/>
    <cellStyle name="Percent 2 3 2 2 2 5" xfId="21280"/>
    <cellStyle name="Percent 2 3 2 2 3" xfId="12180"/>
    <cellStyle name="Percent 2 3 2 2 3 2" xfId="12181"/>
    <cellStyle name="Percent 2 3 2 2 3 2 2" xfId="12182"/>
    <cellStyle name="Percent 2 3 2 2 3 3" xfId="12183"/>
    <cellStyle name="Percent 2 3 2 2 3 4" xfId="21281"/>
    <cellStyle name="Percent 2 3 2 2 3 5" xfId="21282"/>
    <cellStyle name="Percent 2 3 2 2 4" xfId="12184"/>
    <cellStyle name="Percent 2 3 2 2 4 2" xfId="12185"/>
    <cellStyle name="Percent 2 3 2 2 4 2 2" xfId="12186"/>
    <cellStyle name="Percent 2 3 2 2 4 3" xfId="12187"/>
    <cellStyle name="Percent 2 3 2 2 4 4" xfId="21283"/>
    <cellStyle name="Percent 2 3 2 2 4 5" xfId="21284"/>
    <cellStyle name="Percent 2 3 2 2 5" xfId="12188"/>
    <cellStyle name="Percent 2 3 2 2 5 2" xfId="12189"/>
    <cellStyle name="Percent 2 3 2 2 5 2 2" xfId="12190"/>
    <cellStyle name="Percent 2 3 2 2 5 3" xfId="12191"/>
    <cellStyle name="Percent 2 3 2 2 5 4" xfId="21285"/>
    <cellStyle name="Percent 2 3 2 2 5 5" xfId="21286"/>
    <cellStyle name="Percent 2 3 2 2 6" xfId="12192"/>
    <cellStyle name="Percent 2 3 2 3" xfId="12193"/>
    <cellStyle name="Percent 2 3 2 3 2" xfId="12194"/>
    <cellStyle name="Percent 2 3 2 4" xfId="12195"/>
    <cellStyle name="Percent 2 3 2 4 2" xfId="12196"/>
    <cellStyle name="Percent 2 3 2 4 2 2" xfId="12197"/>
    <cellStyle name="Percent 2 3 2 4 3" xfId="12198"/>
    <cellStyle name="Percent 2 3 2 5" xfId="12199"/>
    <cellStyle name="Percent 2 3 2 5 2" xfId="12200"/>
    <cellStyle name="Percent 2 3 2 6" xfId="12201"/>
    <cellStyle name="Percent 2 3 2 6 2" xfId="12202"/>
    <cellStyle name="Percent 2 3 2 6 3" xfId="12203"/>
    <cellStyle name="Percent 2 3 2 7" xfId="12204"/>
    <cellStyle name="Percent 2 3 2 7 2" xfId="12205"/>
    <cellStyle name="Percent 2 3 2 8" xfId="12206"/>
    <cellStyle name="Percent 2 3 20" xfId="12207"/>
    <cellStyle name="Percent 2 3 3" xfId="12208"/>
    <cellStyle name="Percent 2 3 3 2" xfId="12209"/>
    <cellStyle name="Percent 2 3 3 2 2" xfId="12210"/>
    <cellStyle name="Percent 2 3 3 2 3" xfId="21287"/>
    <cellStyle name="Percent 2 3 3 3" xfId="12211"/>
    <cellStyle name="Percent 2 3 3 3 2" xfId="12212"/>
    <cellStyle name="Percent 2 3 3 4" xfId="12213"/>
    <cellStyle name="Percent 2 3 4" xfId="12214"/>
    <cellStyle name="Percent 2 3 4 2" xfId="12215"/>
    <cellStyle name="Percent 2 3 4 2 2" xfId="12216"/>
    <cellStyle name="Percent 2 3 4 2 3" xfId="21288"/>
    <cellStyle name="Percent 2 3 4 3" xfId="12217"/>
    <cellStyle name="Percent 2 3 4 3 2" xfId="12218"/>
    <cellStyle name="Percent 2 3 4 4" xfId="12219"/>
    <cellStyle name="Percent 2 3 5" xfId="12220"/>
    <cellStyle name="Percent 2 3 5 2" xfId="12221"/>
    <cellStyle name="Percent 2 3 5 2 2" xfId="12222"/>
    <cellStyle name="Percent 2 3 5 2 3" xfId="21289"/>
    <cellStyle name="Percent 2 3 5 3" xfId="12223"/>
    <cellStyle name="Percent 2 3 5 3 2" xfId="12224"/>
    <cellStyle name="Percent 2 3 5 4" xfId="12225"/>
    <cellStyle name="Percent 2 3 6" xfId="12226"/>
    <cellStyle name="Percent 2 3 6 2" xfId="12227"/>
    <cellStyle name="Percent 2 3 6 2 2" xfId="12228"/>
    <cellStyle name="Percent 2 3 6 2 3" xfId="21290"/>
    <cellStyle name="Percent 2 3 6 3" xfId="12229"/>
    <cellStyle name="Percent 2 3 6 3 2" xfId="12230"/>
    <cellStyle name="Percent 2 3 6 4" xfId="12231"/>
    <cellStyle name="Percent 2 3 7" xfId="12232"/>
    <cellStyle name="Percent 2 3 7 2" xfId="12233"/>
    <cellStyle name="Percent 2 3 8" xfId="12234"/>
    <cellStyle name="Percent 2 3 8 2" xfId="12235"/>
    <cellStyle name="Percent 2 3 9" xfId="12236"/>
    <cellStyle name="Percent 2 3 9 2" xfId="12237"/>
    <cellStyle name="Percent 2 30" xfId="12238"/>
    <cellStyle name="Percent 2 30 2" xfId="12239"/>
    <cellStyle name="Percent 2 30 3" xfId="21291"/>
    <cellStyle name="Percent 2 31" xfId="12240"/>
    <cellStyle name="Percent 2 31 2" xfId="12241"/>
    <cellStyle name="Percent 2 31 3" xfId="21292"/>
    <cellStyle name="Percent 2 32" xfId="12242"/>
    <cellStyle name="Percent 2 32 2" xfId="12243"/>
    <cellStyle name="Percent 2 32 3" xfId="21293"/>
    <cellStyle name="Percent 2 33" xfId="12244"/>
    <cellStyle name="Percent 2 33 2" xfId="12245"/>
    <cellStyle name="Percent 2 33 3" xfId="21294"/>
    <cellStyle name="Percent 2 34" xfId="12246"/>
    <cellStyle name="Percent 2 34 2" xfId="12247"/>
    <cellStyle name="Percent 2 34 3" xfId="21295"/>
    <cellStyle name="Percent 2 35" xfId="12248"/>
    <cellStyle name="Percent 2 35 2" xfId="12249"/>
    <cellStyle name="Percent 2 35 3" xfId="21296"/>
    <cellStyle name="Percent 2 36" xfId="12250"/>
    <cellStyle name="Percent 2 36 2" xfId="12251"/>
    <cellStyle name="Percent 2 36 3" xfId="21297"/>
    <cellStyle name="Percent 2 37" xfId="12252"/>
    <cellStyle name="Percent 2 37 2" xfId="12253"/>
    <cellStyle name="Percent 2 37 3" xfId="21298"/>
    <cellStyle name="Percent 2 38" xfId="12254"/>
    <cellStyle name="Percent 2 38 2" xfId="12255"/>
    <cellStyle name="Percent 2 38 3" xfId="21299"/>
    <cellStyle name="Percent 2 39" xfId="12256"/>
    <cellStyle name="Percent 2 39 2" xfId="12257"/>
    <cellStyle name="Percent 2 39 3" xfId="21300"/>
    <cellStyle name="Percent 2 4" xfId="12258"/>
    <cellStyle name="Percent 2 4 2" xfId="12259"/>
    <cellStyle name="Percent 2 4 2 2" xfId="12260"/>
    <cellStyle name="Percent 2 4 2 2 2" xfId="12261"/>
    <cellStyle name="Percent 2 4 2 2 2 2" xfId="12262"/>
    <cellStyle name="Percent 2 4 2 2 3" xfId="12263"/>
    <cellStyle name="Percent 2 4 2 3" xfId="12264"/>
    <cellStyle name="Percent 2 4 2 3 2" xfId="12265"/>
    <cellStyle name="Percent 2 4 2 4" xfId="12266"/>
    <cellStyle name="Percent 2 4 2 4 2" xfId="12267"/>
    <cellStyle name="Percent 2 4 2 5" xfId="12268"/>
    <cellStyle name="Percent 2 4 2 5 2" xfId="12269"/>
    <cellStyle name="Percent 2 4 2 6" xfId="12270"/>
    <cellStyle name="Percent 2 4 2 6 2" xfId="12271"/>
    <cellStyle name="Percent 2 4 2 7" xfId="12272"/>
    <cellStyle name="Percent 2 4 3" xfId="12273"/>
    <cellStyle name="Percent 2 4 3 2" xfId="12274"/>
    <cellStyle name="Percent 2 4 4" xfId="12275"/>
    <cellStyle name="Percent 2 4 4 2" xfId="12276"/>
    <cellStyle name="Percent 2 4 5" xfId="12277"/>
    <cellStyle name="Percent 2 4 5 2" xfId="12278"/>
    <cellStyle name="Percent 2 4 6" xfId="12279"/>
    <cellStyle name="Percent 2 4 6 2" xfId="12280"/>
    <cellStyle name="Percent 2 4 6 3" xfId="32566"/>
    <cellStyle name="Percent 2 4 7" xfId="12281"/>
    <cellStyle name="Percent 2 4 8" xfId="12282"/>
    <cellStyle name="Percent 2 4 8 2" xfId="21301"/>
    <cellStyle name="Percent 2 4 8 2 2" xfId="32567"/>
    <cellStyle name="Percent 2 4 8 3" xfId="32568"/>
    <cellStyle name="Percent 2 4 9" xfId="32569"/>
    <cellStyle name="Percent 2 40" xfId="12283"/>
    <cellStyle name="Percent 2 40 2" xfId="12284"/>
    <cellStyle name="Percent 2 40 3" xfId="21302"/>
    <cellStyle name="Percent 2 41" xfId="12285"/>
    <cellStyle name="Percent 2 41 2" xfId="12286"/>
    <cellStyle name="Percent 2 41 3" xfId="21303"/>
    <cellStyle name="Percent 2 42" xfId="12287"/>
    <cellStyle name="Percent 2 42 2" xfId="12288"/>
    <cellStyle name="Percent 2 42 3" xfId="21304"/>
    <cellStyle name="Percent 2 43" xfId="12289"/>
    <cellStyle name="Percent 2 43 2" xfId="12290"/>
    <cellStyle name="Percent 2 43 3" xfId="21305"/>
    <cellStyle name="Percent 2 44" xfId="12291"/>
    <cellStyle name="Percent 2 44 2" xfId="12292"/>
    <cellStyle name="Percent 2 44 3" xfId="21306"/>
    <cellStyle name="Percent 2 45" xfId="12293"/>
    <cellStyle name="Percent 2 45 2" xfId="12294"/>
    <cellStyle name="Percent 2 45 3" xfId="21307"/>
    <cellStyle name="Percent 2 46" xfId="12295"/>
    <cellStyle name="Percent 2 46 2" xfId="12296"/>
    <cellStyle name="Percent 2 46 3" xfId="21308"/>
    <cellStyle name="Percent 2 47" xfId="12297"/>
    <cellStyle name="Percent 2 47 2" xfId="12298"/>
    <cellStyle name="Percent 2 47 3" xfId="21309"/>
    <cellStyle name="Percent 2 48" xfId="12299"/>
    <cellStyle name="Percent 2 48 2" xfId="12300"/>
    <cellStyle name="Percent 2 48 3" xfId="21310"/>
    <cellStyle name="Percent 2 49" xfId="12301"/>
    <cellStyle name="Percent 2 49 2" xfId="12302"/>
    <cellStyle name="Percent 2 49 3" xfId="21311"/>
    <cellStyle name="Percent 2 5" xfId="12303"/>
    <cellStyle name="Percent 2 5 2" xfId="12304"/>
    <cellStyle name="Percent 2 5 2 2" xfId="12305"/>
    <cellStyle name="Percent 2 5 2 2 2" xfId="12306"/>
    <cellStyle name="Percent 2 5 2 3" xfId="12307"/>
    <cellStyle name="Percent 2 5 3" xfId="12308"/>
    <cellStyle name="Percent 2 5 3 2" xfId="12309"/>
    <cellStyle name="Percent 2 5 4" xfId="12310"/>
    <cellStyle name="Percent 2 5 5" xfId="21312"/>
    <cellStyle name="Percent 2 50" xfId="12311"/>
    <cellStyle name="Percent 2 50 2" xfId="12312"/>
    <cellStyle name="Percent 2 50 3" xfId="21313"/>
    <cellStyle name="Percent 2 51" xfId="12313"/>
    <cellStyle name="Percent 2 51 2" xfId="12314"/>
    <cellStyle name="Percent 2 51 3" xfId="21314"/>
    <cellStyle name="Percent 2 52" xfId="12315"/>
    <cellStyle name="Percent 2 52 2" xfId="12316"/>
    <cellStyle name="Percent 2 52 3" xfId="21315"/>
    <cellStyle name="Percent 2 53" xfId="12317"/>
    <cellStyle name="Percent 2 53 2" xfId="12318"/>
    <cellStyle name="Percent 2 53 3" xfId="21316"/>
    <cellStyle name="Percent 2 54" xfId="12319"/>
    <cellStyle name="Percent 2 54 2" xfId="12320"/>
    <cellStyle name="Percent 2 54 3" xfId="21317"/>
    <cellStyle name="Percent 2 55" xfId="12321"/>
    <cellStyle name="Percent 2 55 2" xfId="12322"/>
    <cellStyle name="Percent 2 56" xfId="12323"/>
    <cellStyle name="Percent 2 56 2" xfId="12324"/>
    <cellStyle name="Percent 2 56 3" xfId="21318"/>
    <cellStyle name="Percent 2 57" xfId="12325"/>
    <cellStyle name="Percent 2 57 2" xfId="12326"/>
    <cellStyle name="Percent 2 57 3" xfId="21319"/>
    <cellStyle name="Percent 2 58" xfId="12327"/>
    <cellStyle name="Percent 2 58 2" xfId="12328"/>
    <cellStyle name="Percent 2 58 3" xfId="21320"/>
    <cellStyle name="Percent 2 59" xfId="12329"/>
    <cellStyle name="Percent 2 59 2" xfId="12330"/>
    <cellStyle name="Percent 2 59 3" xfId="21321"/>
    <cellStyle name="Percent 2 6" xfId="12331"/>
    <cellStyle name="Percent 2 6 2" xfId="12332"/>
    <cellStyle name="Percent 2 6 2 2" xfId="12333"/>
    <cellStyle name="Percent 2 6 2 2 2" xfId="12334"/>
    <cellStyle name="Percent 2 6 2 2 3" xfId="12335"/>
    <cellStyle name="Percent 2 6 2 2 3 2" xfId="21322"/>
    <cellStyle name="Percent 2 6 2 2 3 2 2" xfId="32570"/>
    <cellStyle name="Percent 2 6 2 2 3 3" xfId="32571"/>
    <cellStyle name="Percent 2 6 2 2 4" xfId="21323"/>
    <cellStyle name="Percent 2 6 2 2 4 2" xfId="32572"/>
    <cellStyle name="Percent 2 6 2 2 5" xfId="32573"/>
    <cellStyle name="Percent 2 6 2 3" xfId="12336"/>
    <cellStyle name="Percent 2 6 2 3 2" xfId="12337"/>
    <cellStyle name="Percent 2 6 2 4" xfId="12338"/>
    <cellStyle name="Percent 2 6 2 5" xfId="12339"/>
    <cellStyle name="Percent 2 6 2 5 2" xfId="21324"/>
    <cellStyle name="Percent 2 6 2 5 2 2" xfId="32574"/>
    <cellStyle name="Percent 2 6 2 5 3" xfId="32575"/>
    <cellStyle name="Percent 2 6 2 6" xfId="21325"/>
    <cellStyle name="Percent 2 6 2 6 2" xfId="32576"/>
    <cellStyle name="Percent 2 6 2 7" xfId="32577"/>
    <cellStyle name="Percent 2 6 3" xfId="12340"/>
    <cellStyle name="Percent 2 6 3 2" xfId="12341"/>
    <cellStyle name="Percent 2 6 3 3" xfId="32578"/>
    <cellStyle name="Percent 2 6 4" xfId="12342"/>
    <cellStyle name="Percent 2 6 5" xfId="12343"/>
    <cellStyle name="Percent 2 6 5 2" xfId="21326"/>
    <cellStyle name="Percent 2 6 5 2 2" xfId="32579"/>
    <cellStyle name="Percent 2 6 5 3" xfId="32580"/>
    <cellStyle name="Percent 2 6 6" xfId="21327"/>
    <cellStyle name="Percent 2 6 6 2" xfId="32581"/>
    <cellStyle name="Percent 2 6 7" xfId="32582"/>
    <cellStyle name="Percent 2 60" xfId="12344"/>
    <cellStyle name="Percent 2 60 2" xfId="12345"/>
    <cellStyle name="Percent 2 60 3" xfId="21328"/>
    <cellStyle name="Percent 2 61" xfId="12346"/>
    <cellStyle name="Percent 2 61 2" xfId="12347"/>
    <cellStyle name="Percent 2 61 3" xfId="21329"/>
    <cellStyle name="Percent 2 62" xfId="12348"/>
    <cellStyle name="Percent 2 62 2" xfId="12349"/>
    <cellStyle name="Percent 2 62 3" xfId="21330"/>
    <cellStyle name="Percent 2 63" xfId="12350"/>
    <cellStyle name="Percent 2 63 2" xfId="12351"/>
    <cellStyle name="Percent 2 63 2 2" xfId="12352"/>
    <cellStyle name="Percent 2 63 2 2 2" xfId="12353"/>
    <cellStyle name="Percent 2 63 2 2 2 2" xfId="32583"/>
    <cellStyle name="Percent 2 63 2 2 3" xfId="12354"/>
    <cellStyle name="Percent 2 63 2 2 3 2" xfId="21331"/>
    <cellStyle name="Percent 2 63 2 2 3 2 2" xfId="32584"/>
    <cellStyle name="Percent 2 63 2 2 3 3" xfId="32585"/>
    <cellStyle name="Percent 2 63 2 2 4" xfId="21332"/>
    <cellStyle name="Percent 2 63 2 2 4 2" xfId="32586"/>
    <cellStyle name="Percent 2 63 2 2 5" xfId="32587"/>
    <cellStyle name="Percent 2 63 2 3" xfId="12355"/>
    <cellStyle name="Percent 2 63 2 3 2" xfId="12356"/>
    <cellStyle name="Percent 2 63 2 3 3" xfId="12357"/>
    <cellStyle name="Percent 2 63 2 3 3 2" xfId="21333"/>
    <cellStyle name="Percent 2 63 2 3 3 2 2" xfId="32588"/>
    <cellStyle name="Percent 2 63 2 3 3 3" xfId="32589"/>
    <cellStyle name="Percent 2 63 2 3 4" xfId="21334"/>
    <cellStyle name="Percent 2 63 2 3 4 2" xfId="32590"/>
    <cellStyle name="Percent 2 63 2 3 5" xfId="32591"/>
    <cellStyle name="Percent 2 63 2 4" xfId="12358"/>
    <cellStyle name="Percent 2 63 2 5" xfId="12359"/>
    <cellStyle name="Percent 2 63 2 5 2" xfId="21335"/>
    <cellStyle name="Percent 2 63 2 5 2 2" xfId="32592"/>
    <cellStyle name="Percent 2 63 2 5 3" xfId="32593"/>
    <cellStyle name="Percent 2 63 2 6" xfId="21336"/>
    <cellStyle name="Percent 2 63 2 6 2" xfId="32594"/>
    <cellStyle name="Percent 2 63 2 7" xfId="32595"/>
    <cellStyle name="Percent 2 63 3" xfId="12360"/>
    <cellStyle name="Percent 2 63 3 2" xfId="12361"/>
    <cellStyle name="Percent 2 63 3 3" xfId="12362"/>
    <cellStyle name="Percent 2 63 3 3 2" xfId="21337"/>
    <cellStyle name="Percent 2 63 3 3 2 2" xfId="32596"/>
    <cellStyle name="Percent 2 63 3 3 3" xfId="32597"/>
    <cellStyle name="Percent 2 63 3 4" xfId="21338"/>
    <cellStyle name="Percent 2 63 3 4 2" xfId="32598"/>
    <cellStyle name="Percent 2 63 3 5" xfId="32599"/>
    <cellStyle name="Percent 2 63 4" xfId="12363"/>
    <cellStyle name="Percent 2 64" xfId="12364"/>
    <cellStyle name="Percent 2 64 2" xfId="12365"/>
    <cellStyle name="Percent 2 65" xfId="12366"/>
    <cellStyle name="Percent 2 65 2" xfId="12367"/>
    <cellStyle name="Percent 2 66" xfId="12368"/>
    <cellStyle name="Percent 2 66 2" xfId="12369"/>
    <cellStyle name="Percent 2 67" xfId="12370"/>
    <cellStyle name="Percent 2 67 2" xfId="12371"/>
    <cellStyle name="Percent 2 68" xfId="12372"/>
    <cellStyle name="Percent 2 68 2" xfId="12373"/>
    <cellStyle name="Percent 2 69" xfId="12374"/>
    <cellStyle name="Percent 2 69 2" xfId="12375"/>
    <cellStyle name="Percent 2 69 2 2" xfId="12376"/>
    <cellStyle name="Percent 2 69 3" xfId="12377"/>
    <cellStyle name="Percent 2 7" xfId="12378"/>
    <cellStyle name="Percent 2 7 2" xfId="12379"/>
    <cellStyle name="Percent 2 7 2 2" xfId="12380"/>
    <cellStyle name="Percent 2 7 3" xfId="12381"/>
    <cellStyle name="Percent 2 7 3 2" xfId="12382"/>
    <cellStyle name="Percent 2 7 4" xfId="12383"/>
    <cellStyle name="Percent 2 70" xfId="12384"/>
    <cellStyle name="Percent 2 70 2" xfId="12385"/>
    <cellStyle name="Percent 2 71" xfId="12386"/>
    <cellStyle name="Percent 2 71 2" xfId="12387"/>
    <cellStyle name="Percent 2 72" xfId="12388"/>
    <cellStyle name="Percent 2 72 2" xfId="12389"/>
    <cellStyle name="Percent 2 73" xfId="12390"/>
    <cellStyle name="Percent 2 73 2" xfId="12391"/>
    <cellStyle name="Percent 2 74" xfId="12392"/>
    <cellStyle name="Percent 2 74 2" xfId="12393"/>
    <cellStyle name="Percent 2 75" xfId="12394"/>
    <cellStyle name="Percent 2 75 2" xfId="12395"/>
    <cellStyle name="Percent 2 76" xfId="12396"/>
    <cellStyle name="Percent 2 76 2" xfId="12397"/>
    <cellStyle name="Percent 2 77" xfId="12398"/>
    <cellStyle name="Percent 2 77 2" xfId="12399"/>
    <cellStyle name="Percent 2 78" xfId="12400"/>
    <cellStyle name="Percent 2 78 2" xfId="12401"/>
    <cellStyle name="Percent 2 79" xfId="12402"/>
    <cellStyle name="Percent 2 79 2" xfId="12403"/>
    <cellStyle name="Percent 2 8" xfId="12404"/>
    <cellStyle name="Percent 2 8 2" xfId="12405"/>
    <cellStyle name="Percent 2 8 2 2" xfId="12406"/>
    <cellStyle name="Percent 2 8 3" xfId="12407"/>
    <cellStyle name="Percent 2 8 3 2" xfId="12408"/>
    <cellStyle name="Percent 2 8 4" xfId="12409"/>
    <cellStyle name="Percent 2 80" xfId="12410"/>
    <cellStyle name="Percent 2 80 2" xfId="12411"/>
    <cellStyle name="Percent 2 81" xfId="12412"/>
    <cellStyle name="Percent 2 81 2" xfId="12413"/>
    <cellStyle name="Percent 2 82" xfId="12414"/>
    <cellStyle name="Percent 2 82 2" xfId="12415"/>
    <cellStyle name="Percent 2 83" xfId="12416"/>
    <cellStyle name="Percent 2 83 2" xfId="12417"/>
    <cellStyle name="Percent 2 84" xfId="12418"/>
    <cellStyle name="Percent 2 84 2" xfId="12419"/>
    <cellStyle name="Percent 2 85" xfId="12420"/>
    <cellStyle name="Percent 2 85 2" xfId="12421"/>
    <cellStyle name="Percent 2 86" xfId="12422"/>
    <cellStyle name="Percent 2 86 2" xfId="12423"/>
    <cellStyle name="Percent 2 87" xfId="12424"/>
    <cellStyle name="Percent 2 87 2" xfId="12425"/>
    <cellStyle name="Percent 2 88" xfId="12426"/>
    <cellStyle name="Percent 2 88 2" xfId="12427"/>
    <cellStyle name="Percent 2 89" xfId="12428"/>
    <cellStyle name="Percent 2 89 2" xfId="12429"/>
    <cellStyle name="Percent 2 9" xfId="12430"/>
    <cellStyle name="Percent 2 9 2" xfId="12431"/>
    <cellStyle name="Percent 2 9 2 2" xfId="12432"/>
    <cellStyle name="Percent 2 9 3" xfId="12433"/>
    <cellStyle name="Percent 2 9 3 2" xfId="12434"/>
    <cellStyle name="Percent 2 9 4" xfId="12435"/>
    <cellStyle name="Percent 2 90" xfId="12436"/>
    <cellStyle name="Percent 2 90 2" xfId="12437"/>
    <cellStyle name="Percent 2 91" xfId="12438"/>
    <cellStyle name="Percent 2 91 2" xfId="12439"/>
    <cellStyle name="Percent 2 92" xfId="12440"/>
    <cellStyle name="Percent 2 92 2" xfId="12441"/>
    <cellStyle name="Percent 2 93" xfId="12442"/>
    <cellStyle name="Percent 2 93 2" xfId="12443"/>
    <cellStyle name="Percent 2 94" xfId="12444"/>
    <cellStyle name="Percent 2 94 2" xfId="12445"/>
    <cellStyle name="Percent 2 95" xfId="12446"/>
    <cellStyle name="Percent 2 95 2" xfId="12447"/>
    <cellStyle name="Percent 2 96" xfId="12448"/>
    <cellStyle name="Percent 2 96 2" xfId="12449"/>
    <cellStyle name="Percent 2 97" xfId="12450"/>
    <cellStyle name="Percent 2 97 2" xfId="12451"/>
    <cellStyle name="Percent 2 98" xfId="12452"/>
    <cellStyle name="Percent 2 98 2" xfId="12453"/>
    <cellStyle name="Percent 2 99" xfId="12454"/>
    <cellStyle name="Percent 2 99 2" xfId="12455"/>
    <cellStyle name="Percent 20" xfId="12456"/>
    <cellStyle name="Percent 20 2" xfId="12457"/>
    <cellStyle name="Percent 20 2 2" xfId="12458"/>
    <cellStyle name="Percent 20 3" xfId="12459"/>
    <cellStyle name="Percent 21" xfId="12460"/>
    <cellStyle name="Percent 21 2" xfId="12461"/>
    <cellStyle name="Percent 21 2 2" xfId="12462"/>
    <cellStyle name="Percent 21 3" xfId="12463"/>
    <cellStyle name="Percent 22" xfId="12464"/>
    <cellStyle name="Percent 22 2" xfId="12465"/>
    <cellStyle name="Percent 23" xfId="12466"/>
    <cellStyle name="Percent 23 2" xfId="12467"/>
    <cellStyle name="Percent 24" xfId="12468"/>
    <cellStyle name="Percent 24 2" xfId="12469"/>
    <cellStyle name="Percent 25" xfId="12470"/>
    <cellStyle name="Percent 25 2" xfId="12471"/>
    <cellStyle name="Percent 26" xfId="12472"/>
    <cellStyle name="Percent 26 2" xfId="12473"/>
    <cellStyle name="Percent 27" xfId="12474"/>
    <cellStyle name="Percent 27 2" xfId="12475"/>
    <cellStyle name="Percent 28" xfId="12476"/>
    <cellStyle name="Percent 28 2" xfId="12477"/>
    <cellStyle name="Percent 29" xfId="12478"/>
    <cellStyle name="Percent 29 2" xfId="12479"/>
    <cellStyle name="Percent 3" xfId="67"/>
    <cellStyle name="Percent 3 10" xfId="12480"/>
    <cellStyle name="Percent 3 10 2" xfId="12481"/>
    <cellStyle name="Percent 3 10 2 2" xfId="12482"/>
    <cellStyle name="Percent 3 10 3" xfId="12483"/>
    <cellStyle name="Percent 3 10 3 2" xfId="12484"/>
    <cellStyle name="Percent 3 10 4" xfId="12485"/>
    <cellStyle name="Percent 3 100" xfId="12486"/>
    <cellStyle name="Percent 3 100 2" xfId="12487"/>
    <cellStyle name="Percent 3 101" xfId="12488"/>
    <cellStyle name="Percent 3 101 2" xfId="12489"/>
    <cellStyle name="Percent 3 101 2 2" xfId="12490"/>
    <cellStyle name="Percent 3 101 2 3" xfId="12491"/>
    <cellStyle name="Percent 3 101 2 3 2" xfId="21339"/>
    <cellStyle name="Percent 3 101 2 3 2 2" xfId="32600"/>
    <cellStyle name="Percent 3 101 2 3 3" xfId="32601"/>
    <cellStyle name="Percent 3 101 2 4" xfId="21340"/>
    <cellStyle name="Percent 3 101 2 4 2" xfId="32602"/>
    <cellStyle name="Percent 3 101 2 5" xfId="32603"/>
    <cellStyle name="Percent 3 101 3" xfId="12492"/>
    <cellStyle name="Percent 3 101 4" xfId="12493"/>
    <cellStyle name="Percent 3 101 4 2" xfId="21341"/>
    <cellStyle name="Percent 3 101 4 2 2" xfId="32604"/>
    <cellStyle name="Percent 3 101 4 3" xfId="32605"/>
    <cellStyle name="Percent 3 101 5" xfId="21342"/>
    <cellStyle name="Percent 3 101 5 2" xfId="32606"/>
    <cellStyle name="Percent 3 101 6" xfId="32607"/>
    <cellStyle name="Percent 3 102" xfId="12494"/>
    <cellStyle name="Percent 3 102 2" xfId="12495"/>
    <cellStyle name="Percent 3 102 2 2" xfId="12496"/>
    <cellStyle name="Percent 3 102 2 3" xfId="12497"/>
    <cellStyle name="Percent 3 102 2 3 2" xfId="21343"/>
    <cellStyle name="Percent 3 102 2 3 2 2" xfId="32608"/>
    <cellStyle name="Percent 3 102 2 3 3" xfId="32609"/>
    <cellStyle name="Percent 3 102 2 4" xfId="21344"/>
    <cellStyle name="Percent 3 102 2 4 2" xfId="32610"/>
    <cellStyle name="Percent 3 102 2 5" xfId="32611"/>
    <cellStyle name="Percent 3 102 3" xfId="12498"/>
    <cellStyle name="Percent 3 102 4" xfId="12499"/>
    <cellStyle name="Percent 3 102 4 2" xfId="21345"/>
    <cellStyle name="Percent 3 102 4 2 2" xfId="32612"/>
    <cellStyle name="Percent 3 102 4 3" xfId="32613"/>
    <cellStyle name="Percent 3 102 5" xfId="21346"/>
    <cellStyle name="Percent 3 102 5 2" xfId="32614"/>
    <cellStyle name="Percent 3 102 6" xfId="32615"/>
    <cellStyle name="Percent 3 103" xfId="12500"/>
    <cellStyle name="Percent 3 103 2" xfId="12501"/>
    <cellStyle name="Percent 3 103 2 2" xfId="12502"/>
    <cellStyle name="Percent 3 103 2 3" xfId="12503"/>
    <cellStyle name="Percent 3 103 2 3 2" xfId="21347"/>
    <cellStyle name="Percent 3 103 2 3 2 2" xfId="32616"/>
    <cellStyle name="Percent 3 103 2 3 3" xfId="32617"/>
    <cellStyle name="Percent 3 103 2 4" xfId="21348"/>
    <cellStyle name="Percent 3 103 2 4 2" xfId="32618"/>
    <cellStyle name="Percent 3 103 2 5" xfId="32619"/>
    <cellStyle name="Percent 3 103 3" xfId="12504"/>
    <cellStyle name="Percent 3 103 4" xfId="12505"/>
    <cellStyle name="Percent 3 103 4 2" xfId="21349"/>
    <cellStyle name="Percent 3 103 4 2 2" xfId="32620"/>
    <cellStyle name="Percent 3 103 4 3" xfId="32621"/>
    <cellStyle name="Percent 3 103 5" xfId="21350"/>
    <cellStyle name="Percent 3 103 5 2" xfId="32622"/>
    <cellStyle name="Percent 3 103 6" xfId="32623"/>
    <cellStyle name="Percent 3 104" xfId="12506"/>
    <cellStyle name="Percent 3 104 2" xfId="12507"/>
    <cellStyle name="Percent 3 104 2 2" xfId="12508"/>
    <cellStyle name="Percent 3 104 2 3" xfId="12509"/>
    <cellStyle name="Percent 3 104 2 3 2" xfId="21351"/>
    <cellStyle name="Percent 3 104 2 3 2 2" xfId="32624"/>
    <cellStyle name="Percent 3 104 2 3 3" xfId="32625"/>
    <cellStyle name="Percent 3 104 2 4" xfId="21352"/>
    <cellStyle name="Percent 3 104 2 4 2" xfId="32626"/>
    <cellStyle name="Percent 3 104 2 5" xfId="32627"/>
    <cellStyle name="Percent 3 104 3" xfId="12510"/>
    <cellStyle name="Percent 3 104 4" xfId="12511"/>
    <cellStyle name="Percent 3 104 4 2" xfId="21353"/>
    <cellStyle name="Percent 3 104 4 2 2" xfId="32628"/>
    <cellStyle name="Percent 3 104 4 3" xfId="32629"/>
    <cellStyle name="Percent 3 104 5" xfId="21354"/>
    <cellStyle name="Percent 3 104 5 2" xfId="32630"/>
    <cellStyle name="Percent 3 104 6" xfId="32631"/>
    <cellStyle name="Percent 3 105" xfId="12512"/>
    <cellStyle name="Percent 3 105 2" xfId="12513"/>
    <cellStyle name="Percent 3 105 2 2" xfId="12514"/>
    <cellStyle name="Percent 3 105 2 3" xfId="12515"/>
    <cellStyle name="Percent 3 105 2 3 2" xfId="21355"/>
    <cellStyle name="Percent 3 105 2 3 2 2" xfId="32632"/>
    <cellStyle name="Percent 3 105 2 3 3" xfId="32633"/>
    <cellStyle name="Percent 3 105 2 4" xfId="21356"/>
    <cellStyle name="Percent 3 105 2 4 2" xfId="32634"/>
    <cellStyle name="Percent 3 105 2 5" xfId="32635"/>
    <cellStyle name="Percent 3 105 3" xfId="12516"/>
    <cellStyle name="Percent 3 105 4" xfId="12517"/>
    <cellStyle name="Percent 3 105 4 2" xfId="21357"/>
    <cellStyle name="Percent 3 105 4 2 2" xfId="32636"/>
    <cellStyle name="Percent 3 105 4 3" xfId="32637"/>
    <cellStyle name="Percent 3 105 5" xfId="21358"/>
    <cellStyle name="Percent 3 105 5 2" xfId="32638"/>
    <cellStyle name="Percent 3 105 6" xfId="32639"/>
    <cellStyle name="Percent 3 106" xfId="12518"/>
    <cellStyle name="Percent 3 106 2" xfId="12519"/>
    <cellStyle name="Percent 3 106 2 2" xfId="12520"/>
    <cellStyle name="Percent 3 106 2 3" xfId="12521"/>
    <cellStyle name="Percent 3 106 2 3 2" xfId="21359"/>
    <cellStyle name="Percent 3 106 2 3 2 2" xfId="32640"/>
    <cellStyle name="Percent 3 106 2 3 3" xfId="32641"/>
    <cellStyle name="Percent 3 106 2 4" xfId="21360"/>
    <cellStyle name="Percent 3 106 2 4 2" xfId="32642"/>
    <cellStyle name="Percent 3 106 2 5" xfId="32643"/>
    <cellStyle name="Percent 3 106 3" xfId="12522"/>
    <cellStyle name="Percent 3 106 4" xfId="12523"/>
    <cellStyle name="Percent 3 106 4 2" xfId="21361"/>
    <cellStyle name="Percent 3 106 4 2 2" xfId="32644"/>
    <cellStyle name="Percent 3 106 4 3" xfId="32645"/>
    <cellStyle name="Percent 3 106 5" xfId="21362"/>
    <cellStyle name="Percent 3 106 5 2" xfId="32646"/>
    <cellStyle name="Percent 3 106 6" xfId="32647"/>
    <cellStyle name="Percent 3 107" xfId="12524"/>
    <cellStyle name="Percent 3 107 2" xfId="12525"/>
    <cellStyle name="Percent 3 108" xfId="12526"/>
    <cellStyle name="Percent 3 108 2" xfId="12527"/>
    <cellStyle name="Percent 3 109" xfId="12528"/>
    <cellStyle name="Percent 3 109 2" xfId="12529"/>
    <cellStyle name="Percent 3 11" xfId="12530"/>
    <cellStyle name="Percent 3 11 2" xfId="12531"/>
    <cellStyle name="Percent 3 11 2 2" xfId="12532"/>
    <cellStyle name="Percent 3 11 3" xfId="12533"/>
    <cellStyle name="Percent 3 11 3 2" xfId="12534"/>
    <cellStyle name="Percent 3 11 4" xfId="12535"/>
    <cellStyle name="Percent 3 110" xfId="12536"/>
    <cellStyle name="Percent 3 110 2" xfId="12537"/>
    <cellStyle name="Percent 3 111" xfId="12538"/>
    <cellStyle name="Percent 3 111 2" xfId="12539"/>
    <cellStyle name="Percent 3 112" xfId="12540"/>
    <cellStyle name="Percent 3 112 2" xfId="12541"/>
    <cellStyle name="Percent 3 113" xfId="12542"/>
    <cellStyle name="Percent 3 113 2" xfId="12543"/>
    <cellStyle name="Percent 3 114" xfId="12544"/>
    <cellStyle name="Percent 3 114 2" xfId="12545"/>
    <cellStyle name="Percent 3 115" xfId="12546"/>
    <cellStyle name="Percent 3 115 2" xfId="12547"/>
    <cellStyle name="Percent 3 116" xfId="12548"/>
    <cellStyle name="Percent 3 116 2" xfId="12549"/>
    <cellStyle name="Percent 3 117" xfId="12550"/>
    <cellStyle name="Percent 3 117 2" xfId="12551"/>
    <cellStyle name="Percent 3 118" xfId="12552"/>
    <cellStyle name="Percent 3 118 2" xfId="12553"/>
    <cellStyle name="Percent 3 119" xfId="12554"/>
    <cellStyle name="Percent 3 119 2" xfId="12555"/>
    <cellStyle name="Percent 3 119 2 2" xfId="12556"/>
    <cellStyle name="Percent 3 119 2 3" xfId="12557"/>
    <cellStyle name="Percent 3 119 2 3 2" xfId="21363"/>
    <cellStyle name="Percent 3 119 2 3 2 2" xfId="32648"/>
    <cellStyle name="Percent 3 119 2 3 3" xfId="32649"/>
    <cellStyle name="Percent 3 119 2 4" xfId="21364"/>
    <cellStyle name="Percent 3 119 2 4 2" xfId="32650"/>
    <cellStyle name="Percent 3 119 2 5" xfId="32651"/>
    <cellStyle name="Percent 3 119 3" xfId="12558"/>
    <cellStyle name="Percent 3 119 4" xfId="12559"/>
    <cellStyle name="Percent 3 119 4 2" xfId="21365"/>
    <cellStyle name="Percent 3 119 4 2 2" xfId="32652"/>
    <cellStyle name="Percent 3 119 4 3" xfId="32653"/>
    <cellStyle name="Percent 3 119 5" xfId="21366"/>
    <cellStyle name="Percent 3 119 5 2" xfId="32654"/>
    <cellStyle name="Percent 3 119 6" xfId="32655"/>
    <cellStyle name="Percent 3 12" xfId="12560"/>
    <cellStyle name="Percent 3 12 2" xfId="12561"/>
    <cellStyle name="Percent 3 12 2 2" xfId="12562"/>
    <cellStyle name="Percent 3 12 3" xfId="12563"/>
    <cellStyle name="Percent 3 12 3 2" xfId="12564"/>
    <cellStyle name="Percent 3 12 4" xfId="12565"/>
    <cellStyle name="Percent 3 120" xfId="12566"/>
    <cellStyle name="Percent 3 120 2" xfId="12567"/>
    <cellStyle name="Percent 3 120 2 2" xfId="12568"/>
    <cellStyle name="Percent 3 120 2 3" xfId="12569"/>
    <cellStyle name="Percent 3 120 2 3 2" xfId="21367"/>
    <cellStyle name="Percent 3 120 2 3 2 2" xfId="32656"/>
    <cellStyle name="Percent 3 120 2 3 3" xfId="32657"/>
    <cellStyle name="Percent 3 120 2 4" xfId="21368"/>
    <cellStyle name="Percent 3 120 2 4 2" xfId="32658"/>
    <cellStyle name="Percent 3 120 2 5" xfId="32659"/>
    <cellStyle name="Percent 3 120 3" xfId="12570"/>
    <cellStyle name="Percent 3 120 4" xfId="12571"/>
    <cellStyle name="Percent 3 120 4 2" xfId="21369"/>
    <cellStyle name="Percent 3 120 4 2 2" xfId="32660"/>
    <cellStyle name="Percent 3 120 4 3" xfId="32661"/>
    <cellStyle name="Percent 3 120 5" xfId="21370"/>
    <cellStyle name="Percent 3 120 5 2" xfId="32662"/>
    <cellStyle name="Percent 3 120 6" xfId="32663"/>
    <cellStyle name="Percent 3 121" xfId="12572"/>
    <cellStyle name="Percent 3 121 2" xfId="12573"/>
    <cellStyle name="Percent 3 121 2 2" xfId="12574"/>
    <cellStyle name="Percent 3 121 2 3" xfId="12575"/>
    <cellStyle name="Percent 3 121 2 3 2" xfId="21371"/>
    <cellStyle name="Percent 3 121 2 3 2 2" xfId="32664"/>
    <cellStyle name="Percent 3 121 2 3 3" xfId="32665"/>
    <cellStyle name="Percent 3 121 2 4" xfId="21372"/>
    <cellStyle name="Percent 3 121 2 4 2" xfId="32666"/>
    <cellStyle name="Percent 3 121 2 5" xfId="32667"/>
    <cellStyle name="Percent 3 121 3" xfId="12576"/>
    <cellStyle name="Percent 3 121 4" xfId="12577"/>
    <cellStyle name="Percent 3 121 4 2" xfId="21373"/>
    <cellStyle name="Percent 3 121 4 2 2" xfId="32668"/>
    <cellStyle name="Percent 3 121 4 3" xfId="32669"/>
    <cellStyle name="Percent 3 121 5" xfId="21374"/>
    <cellStyle name="Percent 3 121 5 2" xfId="32670"/>
    <cellStyle name="Percent 3 121 6" xfId="32671"/>
    <cellStyle name="Percent 3 122" xfId="12578"/>
    <cellStyle name="Percent 3 122 2" xfId="12579"/>
    <cellStyle name="Percent 3 122 2 2" xfId="12580"/>
    <cellStyle name="Percent 3 122 2 3" xfId="12581"/>
    <cellStyle name="Percent 3 122 2 3 2" xfId="21375"/>
    <cellStyle name="Percent 3 122 2 3 2 2" xfId="32672"/>
    <cellStyle name="Percent 3 122 2 3 3" xfId="32673"/>
    <cellStyle name="Percent 3 122 2 4" xfId="21376"/>
    <cellStyle name="Percent 3 122 2 4 2" xfId="32674"/>
    <cellStyle name="Percent 3 122 2 5" xfId="32675"/>
    <cellStyle name="Percent 3 122 3" xfId="12582"/>
    <cellStyle name="Percent 3 122 4" xfId="12583"/>
    <cellStyle name="Percent 3 122 4 2" xfId="21377"/>
    <cellStyle name="Percent 3 122 4 2 2" xfId="32676"/>
    <cellStyle name="Percent 3 122 4 3" xfId="32677"/>
    <cellStyle name="Percent 3 122 5" xfId="21378"/>
    <cellStyle name="Percent 3 122 5 2" xfId="32678"/>
    <cellStyle name="Percent 3 122 6" xfId="32679"/>
    <cellStyle name="Percent 3 123" xfId="12584"/>
    <cellStyle name="Percent 3 123 2" xfId="12585"/>
    <cellStyle name="Percent 3 124" xfId="12586"/>
    <cellStyle name="Percent 3 124 2" xfId="12587"/>
    <cellStyle name="Percent 3 125" xfId="12588"/>
    <cellStyle name="Percent 3 125 2" xfId="12589"/>
    <cellStyle name="Percent 3 126" xfId="12590"/>
    <cellStyle name="Percent 3 126 2" xfId="12591"/>
    <cellStyle name="Percent 3 127" xfId="12592"/>
    <cellStyle name="Percent 3 127 2" xfId="12593"/>
    <cellStyle name="Percent 3 128" xfId="12594"/>
    <cellStyle name="Percent 3 128 2" xfId="12595"/>
    <cellStyle name="Percent 3 129" xfId="12596"/>
    <cellStyle name="Percent 3 129 2" xfId="12597"/>
    <cellStyle name="Percent 3 13" xfId="12598"/>
    <cellStyle name="Percent 3 13 2" xfId="12599"/>
    <cellStyle name="Percent 3 13 2 2" xfId="12600"/>
    <cellStyle name="Percent 3 13 2 2 2" xfId="32680"/>
    <cellStyle name="Percent 3 13 2 3" xfId="12601"/>
    <cellStyle name="Percent 3 13 2 3 2" xfId="21379"/>
    <cellStyle name="Percent 3 13 2 3 2 2" xfId="32681"/>
    <cellStyle name="Percent 3 13 2 3 3" xfId="32682"/>
    <cellStyle name="Percent 3 13 2 4" xfId="21380"/>
    <cellStyle name="Percent 3 13 2 4 2" xfId="32683"/>
    <cellStyle name="Percent 3 13 2 5" xfId="32684"/>
    <cellStyle name="Percent 3 13 3" xfId="12602"/>
    <cellStyle name="Percent 3 13 3 2" xfId="12603"/>
    <cellStyle name="Percent 3 13 3 3" xfId="32685"/>
    <cellStyle name="Percent 3 13 4" xfId="12604"/>
    <cellStyle name="Percent 3 13 5" xfId="12605"/>
    <cellStyle name="Percent 3 13 5 2" xfId="21381"/>
    <cellStyle name="Percent 3 13 5 2 2" xfId="32686"/>
    <cellStyle name="Percent 3 13 5 3" xfId="32687"/>
    <cellStyle name="Percent 3 13 6" xfId="21382"/>
    <cellStyle name="Percent 3 13 6 2" xfId="32688"/>
    <cellStyle name="Percent 3 13 7" xfId="32689"/>
    <cellStyle name="Percent 3 130" xfId="12606"/>
    <cellStyle name="Percent 3 130 2" xfId="12607"/>
    <cellStyle name="Percent 3 131" xfId="12608"/>
    <cellStyle name="Percent 3 131 2" xfId="12609"/>
    <cellStyle name="Percent 3 132" xfId="12610"/>
    <cellStyle name="Percent 3 132 2" xfId="12611"/>
    <cellStyle name="Percent 3 133" xfId="12612"/>
    <cellStyle name="Percent 3 133 2" xfId="12613"/>
    <cellStyle name="Percent 3 134" xfId="12614"/>
    <cellStyle name="Percent 3 134 2" xfId="12615"/>
    <cellStyle name="Percent 3 135" xfId="12616"/>
    <cellStyle name="Percent 3 135 2" xfId="12617"/>
    <cellStyle name="Percent 3 136" xfId="12618"/>
    <cellStyle name="Percent 3 136 2" xfId="12619"/>
    <cellStyle name="Percent 3 137" xfId="12620"/>
    <cellStyle name="Percent 3 137 2" xfId="12621"/>
    <cellStyle name="Percent 3 138" xfId="12622"/>
    <cellStyle name="Percent 3 138 2" xfId="12623"/>
    <cellStyle name="Percent 3 139" xfId="12624"/>
    <cellStyle name="Percent 3 139 2" xfId="12625"/>
    <cellStyle name="Percent 3 14" xfId="12626"/>
    <cellStyle name="Percent 3 14 2" xfId="12627"/>
    <cellStyle name="Percent 3 14 2 2" xfId="12628"/>
    <cellStyle name="Percent 3 14 3" xfId="12629"/>
    <cellStyle name="Percent 3 14 3 2" xfId="12630"/>
    <cellStyle name="Percent 3 14 4" xfId="12631"/>
    <cellStyle name="Percent 3 140" xfId="12632"/>
    <cellStyle name="Percent 3 140 2" xfId="12633"/>
    <cellStyle name="Percent 3 141" xfId="12634"/>
    <cellStyle name="Percent 3 141 2" xfId="12635"/>
    <cellStyle name="Percent 3 142" xfId="12636"/>
    <cellStyle name="Percent 3 142 2" xfId="12637"/>
    <cellStyle name="Percent 3 143" xfId="12638"/>
    <cellStyle name="Percent 3 143 2" xfId="12639"/>
    <cellStyle name="Percent 3 144" xfId="12640"/>
    <cellStyle name="Percent 3 144 2" xfId="12641"/>
    <cellStyle name="Percent 3 145" xfId="12642"/>
    <cellStyle name="Percent 3 145 2" xfId="12643"/>
    <cellStyle name="Percent 3 145 2 2" xfId="32690"/>
    <cellStyle name="Percent 3 145 3" xfId="12644"/>
    <cellStyle name="Percent 3 145 3 2" xfId="21383"/>
    <cellStyle name="Percent 3 145 3 2 2" xfId="32691"/>
    <cellStyle name="Percent 3 145 3 3" xfId="32692"/>
    <cellStyle name="Percent 3 145 4" xfId="21384"/>
    <cellStyle name="Percent 3 145 4 2" xfId="32693"/>
    <cellStyle name="Percent 3 145 5" xfId="32694"/>
    <cellStyle name="Percent 3 146" xfId="12645"/>
    <cellStyle name="Percent 3 146 2" xfId="12646"/>
    <cellStyle name="Percent 3 146 2 2" xfId="32695"/>
    <cellStyle name="Percent 3 146 3" xfId="12647"/>
    <cellStyle name="Percent 3 146 3 2" xfId="21385"/>
    <cellStyle name="Percent 3 146 3 2 2" xfId="32696"/>
    <cellStyle name="Percent 3 146 3 3" xfId="32697"/>
    <cellStyle name="Percent 3 146 4" xfId="21386"/>
    <cellStyle name="Percent 3 146 4 2" xfId="32698"/>
    <cellStyle name="Percent 3 146 5" xfId="32699"/>
    <cellStyle name="Percent 3 147" xfId="12648"/>
    <cellStyle name="Percent 3 147 2" xfId="12649"/>
    <cellStyle name="Percent 3 148" xfId="12650"/>
    <cellStyle name="Percent 3 148 2" xfId="12651"/>
    <cellStyle name="Percent 3 149" xfId="12652"/>
    <cellStyle name="Percent 3 149 2" xfId="12653"/>
    <cellStyle name="Percent 3 15" xfId="12654"/>
    <cellStyle name="Percent 3 15 2" xfId="12655"/>
    <cellStyle name="Percent 3 15 2 2" xfId="12656"/>
    <cellStyle name="Percent 3 15 2 2 2" xfId="32700"/>
    <cellStyle name="Percent 3 15 2 3" xfId="12657"/>
    <cellStyle name="Percent 3 15 2 3 2" xfId="21387"/>
    <cellStyle name="Percent 3 15 2 3 2 2" xfId="32701"/>
    <cellStyle name="Percent 3 15 2 3 3" xfId="32702"/>
    <cellStyle name="Percent 3 15 2 4" xfId="21388"/>
    <cellStyle name="Percent 3 15 2 4 2" xfId="32703"/>
    <cellStyle name="Percent 3 15 2 5" xfId="32704"/>
    <cellStyle name="Percent 3 15 3" xfId="12658"/>
    <cellStyle name="Percent 3 15 3 2" xfId="12659"/>
    <cellStyle name="Percent 3 15 3 3" xfId="32705"/>
    <cellStyle name="Percent 3 15 4" xfId="12660"/>
    <cellStyle name="Percent 3 15 5" xfId="12661"/>
    <cellStyle name="Percent 3 15 5 2" xfId="21389"/>
    <cellStyle name="Percent 3 15 5 2 2" xfId="32706"/>
    <cellStyle name="Percent 3 15 5 3" xfId="32707"/>
    <cellStyle name="Percent 3 15 6" xfId="21390"/>
    <cellStyle name="Percent 3 15 6 2" xfId="32708"/>
    <cellStyle name="Percent 3 15 7" xfId="32709"/>
    <cellStyle name="Percent 3 150" xfId="12662"/>
    <cellStyle name="Percent 3 150 2" xfId="12663"/>
    <cellStyle name="Percent 3 151" xfId="12664"/>
    <cellStyle name="Percent 3 151 2" xfId="12665"/>
    <cellStyle name="Percent 3 152" xfId="12666"/>
    <cellStyle name="Percent 3 152 2" xfId="12667"/>
    <cellStyle name="Percent 3 153" xfId="12668"/>
    <cellStyle name="Percent 3 153 2" xfId="12669"/>
    <cellStyle name="Percent 3 154" xfId="12670"/>
    <cellStyle name="Percent 3 154 2" xfId="12671"/>
    <cellStyle name="Percent 3 154 2 2" xfId="12672"/>
    <cellStyle name="Percent 3 154 2 2 2" xfId="21391"/>
    <cellStyle name="Percent 3 154 2 2 2 2" xfId="32710"/>
    <cellStyle name="Percent 3 154 2 2 3" xfId="32711"/>
    <cellStyle name="Percent 3 154 2 3" xfId="21392"/>
    <cellStyle name="Percent 3 154 2 3 2" xfId="32712"/>
    <cellStyle name="Percent 3 154 2 4" xfId="32713"/>
    <cellStyle name="Percent 3 154 3" xfId="12673"/>
    <cellStyle name="Percent 3 154 3 2" xfId="21393"/>
    <cellStyle name="Percent 3 154 3 2 2" xfId="32714"/>
    <cellStyle name="Percent 3 154 3 3" xfId="32715"/>
    <cellStyle name="Percent 3 154 4" xfId="21394"/>
    <cellStyle name="Percent 3 154 4 2" xfId="32716"/>
    <cellStyle name="Percent 3 154 5" xfId="32717"/>
    <cellStyle name="Percent 3 155" xfId="12674"/>
    <cellStyle name="Percent 3 155 2" xfId="12675"/>
    <cellStyle name="Percent 3 155 2 2" xfId="21395"/>
    <cellStyle name="Percent 3 155 2 2 2" xfId="32718"/>
    <cellStyle name="Percent 3 155 2 3" xfId="32719"/>
    <cellStyle name="Percent 3 155 3" xfId="21396"/>
    <cellStyle name="Percent 3 155 3 2" xfId="32720"/>
    <cellStyle name="Percent 3 155 4" xfId="32721"/>
    <cellStyle name="Percent 3 156" xfId="12676"/>
    <cellStyle name="Percent 3 156 2" xfId="21397"/>
    <cellStyle name="Percent 3 156 2 2" xfId="32722"/>
    <cellStyle name="Percent 3 156 3" xfId="32723"/>
    <cellStyle name="Percent 3 157" xfId="21398"/>
    <cellStyle name="Percent 3 157 2" xfId="32724"/>
    <cellStyle name="Percent 3 158" xfId="32725"/>
    <cellStyle name="Percent 3 16" xfId="12677"/>
    <cellStyle name="Percent 3 16 2" xfId="12678"/>
    <cellStyle name="Percent 3 16 2 2" xfId="12679"/>
    <cellStyle name="Percent 3 16 2 2 2" xfId="32726"/>
    <cellStyle name="Percent 3 16 2 3" xfId="12680"/>
    <cellStyle name="Percent 3 16 2 3 2" xfId="21399"/>
    <cellStyle name="Percent 3 16 2 3 2 2" xfId="32727"/>
    <cellStyle name="Percent 3 16 2 3 3" xfId="32728"/>
    <cellStyle name="Percent 3 16 2 4" xfId="21400"/>
    <cellStyle name="Percent 3 16 2 4 2" xfId="32729"/>
    <cellStyle name="Percent 3 16 2 5" xfId="32730"/>
    <cellStyle name="Percent 3 16 3" xfId="12681"/>
    <cellStyle name="Percent 3 16 3 2" xfId="12682"/>
    <cellStyle name="Percent 3 16 3 3" xfId="32731"/>
    <cellStyle name="Percent 3 16 4" xfId="12683"/>
    <cellStyle name="Percent 3 16 5" xfId="12684"/>
    <cellStyle name="Percent 3 16 5 2" xfId="21401"/>
    <cellStyle name="Percent 3 16 5 2 2" xfId="32732"/>
    <cellStyle name="Percent 3 16 5 3" xfId="32733"/>
    <cellStyle name="Percent 3 16 6" xfId="21402"/>
    <cellStyle name="Percent 3 16 6 2" xfId="32734"/>
    <cellStyle name="Percent 3 16 7" xfId="32735"/>
    <cellStyle name="Percent 3 17" xfId="12685"/>
    <cellStyle name="Percent 3 17 2" xfId="12686"/>
    <cellStyle name="Percent 3 17 2 2" xfId="12687"/>
    <cellStyle name="Percent 3 17 2 2 2" xfId="32736"/>
    <cellStyle name="Percent 3 17 2 3" xfId="12688"/>
    <cellStyle name="Percent 3 17 2 3 2" xfId="21403"/>
    <cellStyle name="Percent 3 17 2 3 2 2" xfId="32737"/>
    <cellStyle name="Percent 3 17 2 3 3" xfId="32738"/>
    <cellStyle name="Percent 3 17 2 4" xfId="21404"/>
    <cellStyle name="Percent 3 17 2 4 2" xfId="32739"/>
    <cellStyle name="Percent 3 17 2 5" xfId="32740"/>
    <cellStyle name="Percent 3 17 3" xfId="12689"/>
    <cellStyle name="Percent 3 17 3 2" xfId="12690"/>
    <cellStyle name="Percent 3 17 3 3" xfId="32741"/>
    <cellStyle name="Percent 3 17 4" xfId="12691"/>
    <cellStyle name="Percent 3 17 5" xfId="12692"/>
    <cellStyle name="Percent 3 17 5 2" xfId="21405"/>
    <cellStyle name="Percent 3 17 5 2 2" xfId="32742"/>
    <cellStyle name="Percent 3 17 5 3" xfId="32743"/>
    <cellStyle name="Percent 3 17 6" xfId="21406"/>
    <cellStyle name="Percent 3 17 6 2" xfId="32744"/>
    <cellStyle name="Percent 3 17 7" xfId="32745"/>
    <cellStyle name="Percent 3 18" xfId="12693"/>
    <cellStyle name="Percent 3 18 2" xfId="12694"/>
    <cellStyle name="Percent 3 18 2 2" xfId="12695"/>
    <cellStyle name="Percent 3 18 2 2 2" xfId="32746"/>
    <cellStyle name="Percent 3 18 2 3" xfId="12696"/>
    <cellStyle name="Percent 3 18 2 3 2" xfId="21407"/>
    <cellStyle name="Percent 3 18 2 3 2 2" xfId="32747"/>
    <cellStyle name="Percent 3 18 2 3 3" xfId="32748"/>
    <cellStyle name="Percent 3 18 2 4" xfId="21408"/>
    <cellStyle name="Percent 3 18 2 4 2" xfId="32749"/>
    <cellStyle name="Percent 3 18 2 5" xfId="32750"/>
    <cellStyle name="Percent 3 18 3" xfId="12697"/>
    <cellStyle name="Percent 3 18 3 2" xfId="12698"/>
    <cellStyle name="Percent 3 18 3 3" xfId="32751"/>
    <cellStyle name="Percent 3 18 4" xfId="12699"/>
    <cellStyle name="Percent 3 18 5" xfId="12700"/>
    <cellStyle name="Percent 3 18 5 2" xfId="21409"/>
    <cellStyle name="Percent 3 18 5 2 2" xfId="32752"/>
    <cellStyle name="Percent 3 18 5 3" xfId="32753"/>
    <cellStyle name="Percent 3 18 6" xfId="21410"/>
    <cellStyle name="Percent 3 18 6 2" xfId="32754"/>
    <cellStyle name="Percent 3 18 7" xfId="32755"/>
    <cellStyle name="Percent 3 19" xfId="12701"/>
    <cellStyle name="Percent 3 19 2" xfId="12702"/>
    <cellStyle name="Percent 3 19 2 2" xfId="12703"/>
    <cellStyle name="Percent 3 19 3" xfId="12704"/>
    <cellStyle name="Percent 3 19 3 2" xfId="12705"/>
    <cellStyle name="Percent 3 19 4" xfId="12706"/>
    <cellStyle name="Percent 3 19 4 2" xfId="12707"/>
    <cellStyle name="Percent 3 19 5" xfId="12708"/>
    <cellStyle name="Percent 3 2" xfId="12709"/>
    <cellStyle name="Percent 3 2 10" xfId="12710"/>
    <cellStyle name="Percent 3 2 10 2" xfId="12711"/>
    <cellStyle name="Percent 3 2 10 2 2" xfId="12712"/>
    <cellStyle name="Percent 3 2 10 3" xfId="12713"/>
    <cellStyle name="Percent 3 2 11" xfId="12714"/>
    <cellStyle name="Percent 3 2 11 2" xfId="12715"/>
    <cellStyle name="Percent 3 2 11 2 2" xfId="12716"/>
    <cellStyle name="Percent 3 2 11 3" xfId="12717"/>
    <cellStyle name="Percent 3 2 12" xfId="12718"/>
    <cellStyle name="Percent 3 2 12 2" xfId="12719"/>
    <cellStyle name="Percent 3 2 12 2 2" xfId="12720"/>
    <cellStyle name="Percent 3 2 12 3" xfId="12721"/>
    <cellStyle name="Percent 3 2 12 4" xfId="21411"/>
    <cellStyle name="Percent 3 2 12 5" xfId="21412"/>
    <cellStyle name="Percent 3 2 13" xfId="12722"/>
    <cellStyle name="Percent 3 2 13 2" xfId="12723"/>
    <cellStyle name="Percent 3 2 13 2 2" xfId="12724"/>
    <cellStyle name="Percent 3 2 13 3" xfId="12725"/>
    <cellStyle name="Percent 3 2 14" xfId="12726"/>
    <cellStyle name="Percent 3 2 14 2" xfId="12727"/>
    <cellStyle name="Percent 3 2 14 2 2" xfId="12728"/>
    <cellStyle name="Percent 3 2 14 3" xfId="12729"/>
    <cellStyle name="Percent 3 2 14 4" xfId="21413"/>
    <cellStyle name="Percent 3 2 14 5" xfId="21414"/>
    <cellStyle name="Percent 3 2 15" xfId="12730"/>
    <cellStyle name="Percent 3 2 15 2" xfId="12731"/>
    <cellStyle name="Percent 3 2 15 2 2" xfId="12732"/>
    <cellStyle name="Percent 3 2 15 3" xfId="12733"/>
    <cellStyle name="Percent 3 2 15 4" xfId="21415"/>
    <cellStyle name="Percent 3 2 15 5" xfId="21416"/>
    <cellStyle name="Percent 3 2 16" xfId="12734"/>
    <cellStyle name="Percent 3 2 16 2" xfId="12735"/>
    <cellStyle name="Percent 3 2 16 2 2" xfId="12736"/>
    <cellStyle name="Percent 3 2 16 3" xfId="12737"/>
    <cellStyle name="Percent 3 2 16 4" xfId="21417"/>
    <cellStyle name="Percent 3 2 16 5" xfId="21418"/>
    <cellStyle name="Percent 3 2 17" xfId="12738"/>
    <cellStyle name="Percent 3 2 17 2" xfId="12739"/>
    <cellStyle name="Percent 3 2 17 2 2" xfId="12740"/>
    <cellStyle name="Percent 3 2 17 3" xfId="12741"/>
    <cellStyle name="Percent 3 2 17 4" xfId="21419"/>
    <cellStyle name="Percent 3 2 17 5" xfId="21420"/>
    <cellStyle name="Percent 3 2 18" xfId="12742"/>
    <cellStyle name="Percent 3 2 18 2" xfId="12743"/>
    <cellStyle name="Percent 3 2 19" xfId="12744"/>
    <cellStyle name="Percent 3 2 19 2" xfId="12745"/>
    <cellStyle name="Percent 3 2 2" xfId="12746"/>
    <cellStyle name="Percent 3 2 2 10" xfId="12747"/>
    <cellStyle name="Percent 3 2 2 10 2" xfId="12748"/>
    <cellStyle name="Percent 3 2 2 10 2 2" xfId="12749"/>
    <cellStyle name="Percent 3 2 2 10 2 3" xfId="12750"/>
    <cellStyle name="Percent 3 2 2 10 2 3 2" xfId="21421"/>
    <cellStyle name="Percent 3 2 2 10 2 3 2 2" xfId="32756"/>
    <cellStyle name="Percent 3 2 2 10 2 3 3" xfId="32757"/>
    <cellStyle name="Percent 3 2 2 10 2 4" xfId="21422"/>
    <cellStyle name="Percent 3 2 2 10 2 4 2" xfId="32758"/>
    <cellStyle name="Percent 3 2 2 10 2 5" xfId="32759"/>
    <cellStyle name="Percent 3 2 2 10 3" xfId="12751"/>
    <cellStyle name="Percent 3 2 2 10 4" xfId="12752"/>
    <cellStyle name="Percent 3 2 2 10 4 2" xfId="21423"/>
    <cellStyle name="Percent 3 2 2 10 4 2 2" xfId="32760"/>
    <cellStyle name="Percent 3 2 2 10 4 3" xfId="32761"/>
    <cellStyle name="Percent 3 2 2 10 5" xfId="21424"/>
    <cellStyle name="Percent 3 2 2 10 5 2" xfId="32762"/>
    <cellStyle name="Percent 3 2 2 10 6" xfId="32763"/>
    <cellStyle name="Percent 3 2 2 11" xfId="12753"/>
    <cellStyle name="Percent 3 2 2 11 2" xfId="12754"/>
    <cellStyle name="Percent 3 2 2 11 2 2" xfId="12755"/>
    <cellStyle name="Percent 3 2 2 11 2 3" xfId="12756"/>
    <cellStyle name="Percent 3 2 2 11 2 3 2" xfId="21425"/>
    <cellStyle name="Percent 3 2 2 11 2 3 2 2" xfId="32764"/>
    <cellStyle name="Percent 3 2 2 11 2 3 3" xfId="32765"/>
    <cellStyle name="Percent 3 2 2 11 2 4" xfId="21426"/>
    <cellStyle name="Percent 3 2 2 11 2 4 2" xfId="32766"/>
    <cellStyle name="Percent 3 2 2 11 2 5" xfId="32767"/>
    <cellStyle name="Percent 3 2 2 11 3" xfId="12757"/>
    <cellStyle name="Percent 3 2 2 11 4" xfId="12758"/>
    <cellStyle name="Percent 3 2 2 11 4 2" xfId="21427"/>
    <cellStyle name="Percent 3 2 2 11 4 2 2" xfId="32768"/>
    <cellStyle name="Percent 3 2 2 11 4 3" xfId="32769"/>
    <cellStyle name="Percent 3 2 2 11 5" xfId="21428"/>
    <cellStyle name="Percent 3 2 2 11 5 2" xfId="32770"/>
    <cellStyle name="Percent 3 2 2 11 6" xfId="32771"/>
    <cellStyle name="Percent 3 2 2 12" xfId="12759"/>
    <cellStyle name="Percent 3 2 2 12 2" xfId="12760"/>
    <cellStyle name="Percent 3 2 2 12 2 2" xfId="12761"/>
    <cellStyle name="Percent 3 2 2 12 2 3" xfId="12762"/>
    <cellStyle name="Percent 3 2 2 12 2 3 2" xfId="21429"/>
    <cellStyle name="Percent 3 2 2 12 2 3 2 2" xfId="32772"/>
    <cellStyle name="Percent 3 2 2 12 2 3 3" xfId="32773"/>
    <cellStyle name="Percent 3 2 2 12 2 4" xfId="21430"/>
    <cellStyle name="Percent 3 2 2 12 2 4 2" xfId="32774"/>
    <cellStyle name="Percent 3 2 2 12 2 5" xfId="32775"/>
    <cellStyle name="Percent 3 2 2 12 3" xfId="12763"/>
    <cellStyle name="Percent 3 2 2 12 4" xfId="12764"/>
    <cellStyle name="Percent 3 2 2 12 4 2" xfId="21431"/>
    <cellStyle name="Percent 3 2 2 12 4 2 2" xfId="32776"/>
    <cellStyle name="Percent 3 2 2 12 4 3" xfId="32777"/>
    <cellStyle name="Percent 3 2 2 12 5" xfId="21432"/>
    <cellStyle name="Percent 3 2 2 12 5 2" xfId="32778"/>
    <cellStyle name="Percent 3 2 2 12 6" xfId="32779"/>
    <cellStyle name="Percent 3 2 2 13" xfId="12765"/>
    <cellStyle name="Percent 3 2 2 13 2" xfId="12766"/>
    <cellStyle name="Percent 3 2 2 13 2 2" xfId="12767"/>
    <cellStyle name="Percent 3 2 2 13 2 3" xfId="12768"/>
    <cellStyle name="Percent 3 2 2 13 2 3 2" xfId="21433"/>
    <cellStyle name="Percent 3 2 2 13 2 3 2 2" xfId="32780"/>
    <cellStyle name="Percent 3 2 2 13 2 3 3" xfId="32781"/>
    <cellStyle name="Percent 3 2 2 13 2 4" xfId="21434"/>
    <cellStyle name="Percent 3 2 2 13 2 4 2" xfId="32782"/>
    <cellStyle name="Percent 3 2 2 13 2 5" xfId="32783"/>
    <cellStyle name="Percent 3 2 2 13 3" xfId="12769"/>
    <cellStyle name="Percent 3 2 2 13 4" xfId="12770"/>
    <cellStyle name="Percent 3 2 2 13 4 2" xfId="21435"/>
    <cellStyle name="Percent 3 2 2 13 4 2 2" xfId="32784"/>
    <cellStyle name="Percent 3 2 2 13 4 3" xfId="32785"/>
    <cellStyle name="Percent 3 2 2 13 5" xfId="21436"/>
    <cellStyle name="Percent 3 2 2 13 5 2" xfId="32786"/>
    <cellStyle name="Percent 3 2 2 13 6" xfId="32787"/>
    <cellStyle name="Percent 3 2 2 14" xfId="12771"/>
    <cellStyle name="Percent 3 2 2 14 2" xfId="12772"/>
    <cellStyle name="Percent 3 2 2 14 2 2" xfId="12773"/>
    <cellStyle name="Percent 3 2 2 14 2 3" xfId="12774"/>
    <cellStyle name="Percent 3 2 2 14 2 3 2" xfId="21437"/>
    <cellStyle name="Percent 3 2 2 14 2 3 2 2" xfId="32788"/>
    <cellStyle name="Percent 3 2 2 14 2 3 3" xfId="32789"/>
    <cellStyle name="Percent 3 2 2 14 2 4" xfId="21438"/>
    <cellStyle name="Percent 3 2 2 14 2 4 2" xfId="32790"/>
    <cellStyle name="Percent 3 2 2 14 2 5" xfId="32791"/>
    <cellStyle name="Percent 3 2 2 14 3" xfId="12775"/>
    <cellStyle name="Percent 3 2 2 14 4" xfId="12776"/>
    <cellStyle name="Percent 3 2 2 14 4 2" xfId="21439"/>
    <cellStyle name="Percent 3 2 2 14 4 2 2" xfId="32792"/>
    <cellStyle name="Percent 3 2 2 14 4 3" xfId="32793"/>
    <cellStyle name="Percent 3 2 2 14 5" xfId="21440"/>
    <cellStyle name="Percent 3 2 2 14 5 2" xfId="32794"/>
    <cellStyle name="Percent 3 2 2 14 6" xfId="32795"/>
    <cellStyle name="Percent 3 2 2 15" xfId="12777"/>
    <cellStyle name="Percent 3 2 2 15 2" xfId="12778"/>
    <cellStyle name="Percent 3 2 2 15 2 2" xfId="12779"/>
    <cellStyle name="Percent 3 2 2 15 2 3" xfId="12780"/>
    <cellStyle name="Percent 3 2 2 15 2 3 2" xfId="21441"/>
    <cellStyle name="Percent 3 2 2 15 2 3 2 2" xfId="32796"/>
    <cellStyle name="Percent 3 2 2 15 2 3 3" xfId="32797"/>
    <cellStyle name="Percent 3 2 2 15 2 4" xfId="21442"/>
    <cellStyle name="Percent 3 2 2 15 2 4 2" xfId="32798"/>
    <cellStyle name="Percent 3 2 2 15 2 5" xfId="32799"/>
    <cellStyle name="Percent 3 2 2 15 3" xfId="12781"/>
    <cellStyle name="Percent 3 2 2 15 4" xfId="12782"/>
    <cellStyle name="Percent 3 2 2 15 4 2" xfId="21443"/>
    <cellStyle name="Percent 3 2 2 15 4 2 2" xfId="32800"/>
    <cellStyle name="Percent 3 2 2 15 4 3" xfId="32801"/>
    <cellStyle name="Percent 3 2 2 15 5" xfId="21444"/>
    <cellStyle name="Percent 3 2 2 15 5 2" xfId="32802"/>
    <cellStyle name="Percent 3 2 2 15 6" xfId="32803"/>
    <cellStyle name="Percent 3 2 2 16" xfId="12783"/>
    <cellStyle name="Percent 3 2 2 16 2" xfId="12784"/>
    <cellStyle name="Percent 3 2 2 16 2 2" xfId="32804"/>
    <cellStyle name="Percent 3 2 2 16 3" xfId="12785"/>
    <cellStyle name="Percent 3 2 2 16 3 2" xfId="21445"/>
    <cellStyle name="Percent 3 2 2 16 3 2 2" xfId="32805"/>
    <cellStyle name="Percent 3 2 2 16 3 3" xfId="32806"/>
    <cellStyle name="Percent 3 2 2 16 4" xfId="21446"/>
    <cellStyle name="Percent 3 2 2 16 4 2" xfId="32807"/>
    <cellStyle name="Percent 3 2 2 16 5" xfId="32808"/>
    <cellStyle name="Percent 3 2 2 17" xfId="12786"/>
    <cellStyle name="Percent 3 2 2 17 2" xfId="12787"/>
    <cellStyle name="Percent 3 2 2 17 2 2" xfId="32809"/>
    <cellStyle name="Percent 3 2 2 17 3" xfId="12788"/>
    <cellStyle name="Percent 3 2 2 17 3 2" xfId="21447"/>
    <cellStyle name="Percent 3 2 2 17 3 2 2" xfId="32810"/>
    <cellStyle name="Percent 3 2 2 17 3 3" xfId="32811"/>
    <cellStyle name="Percent 3 2 2 17 4" xfId="21448"/>
    <cellStyle name="Percent 3 2 2 17 4 2" xfId="32812"/>
    <cellStyle name="Percent 3 2 2 17 5" xfId="32813"/>
    <cellStyle name="Percent 3 2 2 18" xfId="12789"/>
    <cellStyle name="Percent 3 2 2 18 2" xfId="12790"/>
    <cellStyle name="Percent 3 2 2 19" xfId="12791"/>
    <cellStyle name="Percent 3 2 2 19 2" xfId="12792"/>
    <cellStyle name="Percent 3 2 2 19 3" xfId="32814"/>
    <cellStyle name="Percent 3 2 2 2" xfId="12793"/>
    <cellStyle name="Percent 3 2 2 2 10" xfId="12794"/>
    <cellStyle name="Percent 3 2 2 2 10 2" xfId="12795"/>
    <cellStyle name="Percent 3 2 2 2 10 2 2" xfId="12796"/>
    <cellStyle name="Percent 3 2 2 2 10 3" xfId="12797"/>
    <cellStyle name="Percent 3 2 2 2 10 4" xfId="21449"/>
    <cellStyle name="Percent 3 2 2 2 10 5" xfId="21450"/>
    <cellStyle name="Percent 3 2 2 2 11" xfId="12798"/>
    <cellStyle name="Percent 3 2 2 2 11 2" xfId="12799"/>
    <cellStyle name="Percent 3 2 2 2 11 2 2" xfId="12800"/>
    <cellStyle name="Percent 3 2 2 2 11 3" xfId="12801"/>
    <cellStyle name="Percent 3 2 2 2 11 4" xfId="21451"/>
    <cellStyle name="Percent 3 2 2 2 11 5" xfId="21452"/>
    <cellStyle name="Percent 3 2 2 2 12" xfId="12802"/>
    <cellStyle name="Percent 3 2 2 2 12 2" xfId="12803"/>
    <cellStyle name="Percent 3 2 2 2 12 2 2" xfId="12804"/>
    <cellStyle name="Percent 3 2 2 2 12 3" xfId="12805"/>
    <cellStyle name="Percent 3 2 2 2 12 4" xfId="21453"/>
    <cellStyle name="Percent 3 2 2 2 12 5" xfId="21454"/>
    <cellStyle name="Percent 3 2 2 2 13" xfId="12806"/>
    <cellStyle name="Percent 3 2 2 2 13 2" xfId="12807"/>
    <cellStyle name="Percent 3 2 2 2 13 2 2" xfId="12808"/>
    <cellStyle name="Percent 3 2 2 2 13 3" xfId="12809"/>
    <cellStyle name="Percent 3 2 2 2 13 4" xfId="21455"/>
    <cellStyle name="Percent 3 2 2 2 13 5" xfId="21456"/>
    <cellStyle name="Percent 3 2 2 2 14" xfId="12810"/>
    <cellStyle name="Percent 3 2 2 2 14 2" xfId="12811"/>
    <cellStyle name="Percent 3 2 2 2 14 2 2" xfId="12812"/>
    <cellStyle name="Percent 3 2 2 2 14 3" xfId="12813"/>
    <cellStyle name="Percent 3 2 2 2 14 4" xfId="21457"/>
    <cellStyle name="Percent 3 2 2 2 14 5" xfId="21458"/>
    <cellStyle name="Percent 3 2 2 2 15" xfId="12814"/>
    <cellStyle name="Percent 3 2 2 2 15 2" xfId="12815"/>
    <cellStyle name="Percent 3 2 2 2 15 2 2" xfId="12816"/>
    <cellStyle name="Percent 3 2 2 2 15 3" xfId="12817"/>
    <cellStyle name="Percent 3 2 2 2 15 4" xfId="21459"/>
    <cellStyle name="Percent 3 2 2 2 15 5" xfId="21460"/>
    <cellStyle name="Percent 3 2 2 2 16" xfId="12818"/>
    <cellStyle name="Percent 3 2 2 2 16 2" xfId="12819"/>
    <cellStyle name="Percent 3 2 2 2 16 2 2" xfId="12820"/>
    <cellStyle name="Percent 3 2 2 2 16 3" xfId="12821"/>
    <cellStyle name="Percent 3 2 2 2 16 4" xfId="12822"/>
    <cellStyle name="Percent 3 2 2 2 16 4 2" xfId="21461"/>
    <cellStyle name="Percent 3 2 2 2 16 4 2 2" xfId="32815"/>
    <cellStyle name="Percent 3 2 2 2 16 4 3" xfId="32816"/>
    <cellStyle name="Percent 3 2 2 2 16 5" xfId="21462"/>
    <cellStyle name="Percent 3 2 2 2 17" xfId="12823"/>
    <cellStyle name="Percent 3 2 2 2 17 2" xfId="12824"/>
    <cellStyle name="Percent 3 2 2 2 17 2 2" xfId="12825"/>
    <cellStyle name="Percent 3 2 2 2 17 3" xfId="12826"/>
    <cellStyle name="Percent 3 2 2 2 17 4" xfId="21463"/>
    <cellStyle name="Percent 3 2 2 2 18" xfId="12827"/>
    <cellStyle name="Percent 3 2 2 2 19" xfId="21464"/>
    <cellStyle name="Percent 3 2 2 2 19 2" xfId="32817"/>
    <cellStyle name="Percent 3 2 2 2 2" xfId="12828"/>
    <cellStyle name="Percent 3 2 2 2 2 2" xfId="12829"/>
    <cellStyle name="Percent 3 2 2 2 2 2 10" xfId="32818"/>
    <cellStyle name="Percent 3 2 2 2 2 2 2" xfId="12830"/>
    <cellStyle name="Percent 3 2 2 2 2 2 2 2" xfId="12831"/>
    <cellStyle name="Percent 3 2 2 2 2 2 2 2 2" xfId="12832"/>
    <cellStyle name="Percent 3 2 2 2 2 2 2 3" xfId="12833"/>
    <cellStyle name="Percent 3 2 2 2 2 2 2 4" xfId="21465"/>
    <cellStyle name="Percent 3 2 2 2 2 2 2 5" xfId="21466"/>
    <cellStyle name="Percent 3 2 2 2 2 2 3" xfId="12834"/>
    <cellStyle name="Percent 3 2 2 2 2 2 3 2" xfId="12835"/>
    <cellStyle name="Percent 3 2 2 2 2 2 3 2 2" xfId="12836"/>
    <cellStyle name="Percent 3 2 2 2 2 2 3 3" xfId="12837"/>
    <cellStyle name="Percent 3 2 2 2 2 2 3 4" xfId="21467"/>
    <cellStyle name="Percent 3 2 2 2 2 2 3 5" xfId="21468"/>
    <cellStyle name="Percent 3 2 2 2 2 2 4" xfId="12838"/>
    <cellStyle name="Percent 3 2 2 2 2 2 4 2" xfId="12839"/>
    <cellStyle name="Percent 3 2 2 2 2 2 4 2 2" xfId="12840"/>
    <cellStyle name="Percent 3 2 2 2 2 2 4 3" xfId="12841"/>
    <cellStyle name="Percent 3 2 2 2 2 2 4 4" xfId="21469"/>
    <cellStyle name="Percent 3 2 2 2 2 2 4 5" xfId="21470"/>
    <cellStyle name="Percent 3 2 2 2 2 2 5" xfId="12842"/>
    <cellStyle name="Percent 3 2 2 2 2 2 5 2" xfId="12843"/>
    <cellStyle name="Percent 3 2 2 2 2 2 5 2 2" xfId="12844"/>
    <cellStyle name="Percent 3 2 2 2 2 2 5 3" xfId="12845"/>
    <cellStyle name="Percent 3 2 2 2 2 2 5 4" xfId="21471"/>
    <cellStyle name="Percent 3 2 2 2 2 2 5 5" xfId="21472"/>
    <cellStyle name="Percent 3 2 2 2 2 2 6" xfId="12846"/>
    <cellStyle name="Percent 3 2 2 2 2 2 6 2" xfId="12847"/>
    <cellStyle name="Percent 3 2 2 2 2 2 6 3" xfId="12848"/>
    <cellStyle name="Percent 3 2 2 2 2 2 6 3 2" xfId="21473"/>
    <cellStyle name="Percent 3 2 2 2 2 2 6 3 2 2" xfId="32819"/>
    <cellStyle name="Percent 3 2 2 2 2 2 6 3 3" xfId="32820"/>
    <cellStyle name="Percent 3 2 2 2 2 2 6 4" xfId="21474"/>
    <cellStyle name="Percent 3 2 2 2 2 2 6 4 2" xfId="32821"/>
    <cellStyle name="Percent 3 2 2 2 2 2 6 5" xfId="32822"/>
    <cellStyle name="Percent 3 2 2 2 2 2 7" xfId="12849"/>
    <cellStyle name="Percent 3 2 2 2 2 2 8" xfId="12850"/>
    <cellStyle name="Percent 3 2 2 2 2 2 8 2" xfId="21475"/>
    <cellStyle name="Percent 3 2 2 2 2 2 8 2 2" xfId="32823"/>
    <cellStyle name="Percent 3 2 2 2 2 2 8 3" xfId="32824"/>
    <cellStyle name="Percent 3 2 2 2 2 2 9" xfId="21476"/>
    <cellStyle name="Percent 3 2 2 2 2 2 9 2" xfId="32825"/>
    <cellStyle name="Percent 3 2 2 2 2 3" xfId="12851"/>
    <cellStyle name="Percent 3 2 2 2 2 3 2" xfId="12852"/>
    <cellStyle name="Percent 3 2 2 2 2 3 2 2" xfId="12853"/>
    <cellStyle name="Percent 3 2 2 2 2 3 2 3" xfId="12854"/>
    <cellStyle name="Percent 3 2 2 2 2 3 2 3 2" xfId="21477"/>
    <cellStyle name="Percent 3 2 2 2 2 3 2 3 2 2" xfId="32826"/>
    <cellStyle name="Percent 3 2 2 2 2 3 2 3 3" xfId="32827"/>
    <cellStyle name="Percent 3 2 2 2 2 3 2 4" xfId="21478"/>
    <cellStyle name="Percent 3 2 2 2 2 3 2 4 2" xfId="32828"/>
    <cellStyle name="Percent 3 2 2 2 2 3 2 5" xfId="32829"/>
    <cellStyle name="Percent 3 2 2 2 2 3 3" xfId="12855"/>
    <cellStyle name="Percent 3 2 2 2 2 3 4" xfId="12856"/>
    <cellStyle name="Percent 3 2 2 2 2 3 4 2" xfId="21479"/>
    <cellStyle name="Percent 3 2 2 2 2 3 4 2 2" xfId="32830"/>
    <cellStyle name="Percent 3 2 2 2 2 3 4 3" xfId="32831"/>
    <cellStyle name="Percent 3 2 2 2 2 3 5" xfId="21480"/>
    <cellStyle name="Percent 3 2 2 2 2 3 5 2" xfId="32832"/>
    <cellStyle name="Percent 3 2 2 2 2 3 6" xfId="32833"/>
    <cellStyle name="Percent 3 2 2 2 2 4" xfId="12857"/>
    <cellStyle name="Percent 3 2 2 2 2 4 2" xfId="12858"/>
    <cellStyle name="Percent 3 2 2 2 2 4 2 2" xfId="12859"/>
    <cellStyle name="Percent 3 2 2 2 2 4 2 3" xfId="12860"/>
    <cellStyle name="Percent 3 2 2 2 2 4 2 3 2" xfId="21481"/>
    <cellStyle name="Percent 3 2 2 2 2 4 2 3 2 2" xfId="32834"/>
    <cellStyle name="Percent 3 2 2 2 2 4 2 3 3" xfId="32835"/>
    <cellStyle name="Percent 3 2 2 2 2 4 2 4" xfId="21482"/>
    <cellStyle name="Percent 3 2 2 2 2 4 2 4 2" xfId="32836"/>
    <cellStyle name="Percent 3 2 2 2 2 4 2 5" xfId="32837"/>
    <cellStyle name="Percent 3 2 2 2 2 4 3" xfId="12861"/>
    <cellStyle name="Percent 3 2 2 2 2 4 4" xfId="12862"/>
    <cellStyle name="Percent 3 2 2 2 2 4 4 2" xfId="21483"/>
    <cellStyle name="Percent 3 2 2 2 2 4 4 2 2" xfId="32838"/>
    <cellStyle name="Percent 3 2 2 2 2 4 4 3" xfId="32839"/>
    <cellStyle name="Percent 3 2 2 2 2 4 5" xfId="21484"/>
    <cellStyle name="Percent 3 2 2 2 2 4 5 2" xfId="32840"/>
    <cellStyle name="Percent 3 2 2 2 2 4 6" xfId="32841"/>
    <cellStyle name="Percent 3 2 2 2 2 5" xfId="12863"/>
    <cellStyle name="Percent 3 2 2 2 2 5 2" xfId="12864"/>
    <cellStyle name="Percent 3 2 2 2 2 5 2 2" xfId="12865"/>
    <cellStyle name="Percent 3 2 2 2 2 5 2 3" xfId="12866"/>
    <cellStyle name="Percent 3 2 2 2 2 5 2 3 2" xfId="21485"/>
    <cellStyle name="Percent 3 2 2 2 2 5 2 3 2 2" xfId="32842"/>
    <cellStyle name="Percent 3 2 2 2 2 5 2 3 3" xfId="32843"/>
    <cellStyle name="Percent 3 2 2 2 2 5 2 4" xfId="21486"/>
    <cellStyle name="Percent 3 2 2 2 2 5 2 4 2" xfId="32844"/>
    <cellStyle name="Percent 3 2 2 2 2 5 2 5" xfId="32845"/>
    <cellStyle name="Percent 3 2 2 2 2 5 3" xfId="12867"/>
    <cellStyle name="Percent 3 2 2 2 2 5 4" xfId="12868"/>
    <cellStyle name="Percent 3 2 2 2 2 5 4 2" xfId="21487"/>
    <cellStyle name="Percent 3 2 2 2 2 5 4 2 2" xfId="32846"/>
    <cellStyle name="Percent 3 2 2 2 2 5 4 3" xfId="32847"/>
    <cellStyle name="Percent 3 2 2 2 2 5 5" xfId="21488"/>
    <cellStyle name="Percent 3 2 2 2 2 5 5 2" xfId="32848"/>
    <cellStyle name="Percent 3 2 2 2 2 5 6" xfId="32849"/>
    <cellStyle name="Percent 3 2 2 2 2 6" xfId="12869"/>
    <cellStyle name="Percent 3 2 2 2 2 6 2" xfId="12870"/>
    <cellStyle name="Percent 3 2 2 2 2 7" xfId="12871"/>
    <cellStyle name="Percent 3 2 2 2 2 8" xfId="21489"/>
    <cellStyle name="Percent 3 2 2 2 2 9" xfId="21490"/>
    <cellStyle name="Percent 3 2 2 2 3" xfId="12872"/>
    <cellStyle name="Percent 3 2 2 2 3 2" xfId="12873"/>
    <cellStyle name="Percent 3 2 2 2 3 2 2" xfId="12874"/>
    <cellStyle name="Percent 3 2 2 2 3 3" xfId="12875"/>
    <cellStyle name="Percent 3 2 2 2 3 4" xfId="21491"/>
    <cellStyle name="Percent 3 2 2 2 3 5" xfId="21492"/>
    <cellStyle name="Percent 3 2 2 2 4" xfId="12876"/>
    <cellStyle name="Percent 3 2 2 2 4 2" xfId="12877"/>
    <cellStyle name="Percent 3 2 2 2 4 2 2" xfId="12878"/>
    <cellStyle name="Percent 3 2 2 2 4 3" xfId="12879"/>
    <cellStyle name="Percent 3 2 2 2 4 4" xfId="21493"/>
    <cellStyle name="Percent 3 2 2 2 4 5" xfId="21494"/>
    <cellStyle name="Percent 3 2 2 2 5" xfId="12880"/>
    <cellStyle name="Percent 3 2 2 2 5 2" xfId="12881"/>
    <cellStyle name="Percent 3 2 2 2 5 2 2" xfId="12882"/>
    <cellStyle name="Percent 3 2 2 2 5 3" xfId="12883"/>
    <cellStyle name="Percent 3 2 2 2 5 4" xfId="21495"/>
    <cellStyle name="Percent 3 2 2 2 5 5" xfId="21496"/>
    <cellStyle name="Percent 3 2 2 2 6" xfId="12884"/>
    <cellStyle name="Percent 3 2 2 2 6 2" xfId="12885"/>
    <cellStyle name="Percent 3 2 2 2 6 2 2" xfId="12886"/>
    <cellStyle name="Percent 3 2 2 2 6 3" xfId="12887"/>
    <cellStyle name="Percent 3 2 2 2 6 4" xfId="21497"/>
    <cellStyle name="Percent 3 2 2 2 6 5" xfId="21498"/>
    <cellStyle name="Percent 3 2 2 2 7" xfId="12888"/>
    <cellStyle name="Percent 3 2 2 2 7 2" xfId="12889"/>
    <cellStyle name="Percent 3 2 2 2 7 2 2" xfId="12890"/>
    <cellStyle name="Percent 3 2 2 2 7 3" xfId="12891"/>
    <cellStyle name="Percent 3 2 2 2 7 4" xfId="21499"/>
    <cellStyle name="Percent 3 2 2 2 7 5" xfId="21500"/>
    <cellStyle name="Percent 3 2 2 2 8" xfId="12892"/>
    <cellStyle name="Percent 3 2 2 2 8 2" xfId="12893"/>
    <cellStyle name="Percent 3 2 2 2 8 2 2" xfId="12894"/>
    <cellStyle name="Percent 3 2 2 2 8 3" xfId="12895"/>
    <cellStyle name="Percent 3 2 2 2 8 4" xfId="21501"/>
    <cellStyle name="Percent 3 2 2 2 8 5" xfId="21502"/>
    <cellStyle name="Percent 3 2 2 2 9" xfId="12896"/>
    <cellStyle name="Percent 3 2 2 2 9 2" xfId="12897"/>
    <cellStyle name="Percent 3 2 2 2 9 2 2" xfId="12898"/>
    <cellStyle name="Percent 3 2 2 2 9 3" xfId="12899"/>
    <cellStyle name="Percent 3 2 2 2 9 4" xfId="21503"/>
    <cellStyle name="Percent 3 2 2 2 9 5" xfId="21504"/>
    <cellStyle name="Percent 3 2 2 20" xfId="12900"/>
    <cellStyle name="Percent 3 2 2 20 2" xfId="12901"/>
    <cellStyle name="Percent 3 2 2 21" xfId="12902"/>
    <cellStyle name="Percent 3 2 2 22" xfId="12903"/>
    <cellStyle name="Percent 3 2 2 22 2" xfId="21505"/>
    <cellStyle name="Percent 3 2 2 22 2 2" xfId="32850"/>
    <cellStyle name="Percent 3 2 2 22 3" xfId="32851"/>
    <cellStyle name="Percent 3 2 2 23" xfId="32852"/>
    <cellStyle name="Percent 3 2 2 3" xfId="12904"/>
    <cellStyle name="Percent 3 2 2 3 2" xfId="12905"/>
    <cellStyle name="Percent 3 2 2 3 2 2" xfId="12906"/>
    <cellStyle name="Percent 3 2 2 3 2 3" xfId="12907"/>
    <cellStyle name="Percent 3 2 2 3 2 3 2" xfId="21506"/>
    <cellStyle name="Percent 3 2 2 3 2 3 2 2" xfId="32853"/>
    <cellStyle name="Percent 3 2 2 3 2 3 3" xfId="32854"/>
    <cellStyle name="Percent 3 2 2 3 2 4" xfId="21507"/>
    <cellStyle name="Percent 3 2 2 3 2 4 2" xfId="32855"/>
    <cellStyle name="Percent 3 2 2 3 2 5" xfId="32856"/>
    <cellStyle name="Percent 3 2 2 3 3" xfId="12908"/>
    <cellStyle name="Percent 3 2 2 3 3 2" xfId="12909"/>
    <cellStyle name="Percent 3 2 2 3 4" xfId="12910"/>
    <cellStyle name="Percent 3 2 2 3 5" xfId="12911"/>
    <cellStyle name="Percent 3 2 2 3 5 2" xfId="21508"/>
    <cellStyle name="Percent 3 2 2 3 5 2 2" xfId="32857"/>
    <cellStyle name="Percent 3 2 2 3 5 3" xfId="32858"/>
    <cellStyle name="Percent 3 2 2 3 6" xfId="21509"/>
    <cellStyle name="Percent 3 2 2 3 6 2" xfId="32859"/>
    <cellStyle name="Percent 3 2 2 3 7" xfId="32860"/>
    <cellStyle name="Percent 3 2 2 4" xfId="12912"/>
    <cellStyle name="Percent 3 2 2 4 2" xfId="12913"/>
    <cellStyle name="Percent 3 2 2 4 2 2" xfId="12914"/>
    <cellStyle name="Percent 3 2 2 4 2 3" xfId="12915"/>
    <cellStyle name="Percent 3 2 2 4 2 3 2" xfId="21510"/>
    <cellStyle name="Percent 3 2 2 4 2 3 2 2" xfId="32861"/>
    <cellStyle name="Percent 3 2 2 4 2 3 3" xfId="32862"/>
    <cellStyle name="Percent 3 2 2 4 2 4" xfId="21511"/>
    <cellStyle name="Percent 3 2 2 4 2 4 2" xfId="32863"/>
    <cellStyle name="Percent 3 2 2 4 2 5" xfId="32864"/>
    <cellStyle name="Percent 3 2 2 4 3" xfId="12916"/>
    <cellStyle name="Percent 3 2 2 4 3 2" xfId="12917"/>
    <cellStyle name="Percent 3 2 2 4 4" xfId="12918"/>
    <cellStyle name="Percent 3 2 2 4 5" xfId="12919"/>
    <cellStyle name="Percent 3 2 2 4 5 2" xfId="21512"/>
    <cellStyle name="Percent 3 2 2 4 5 2 2" xfId="32865"/>
    <cellStyle name="Percent 3 2 2 4 5 3" xfId="32866"/>
    <cellStyle name="Percent 3 2 2 4 6" xfId="21513"/>
    <cellStyle name="Percent 3 2 2 4 6 2" xfId="32867"/>
    <cellStyle name="Percent 3 2 2 4 7" xfId="32868"/>
    <cellStyle name="Percent 3 2 2 5" xfId="12920"/>
    <cellStyle name="Percent 3 2 2 5 2" xfId="12921"/>
    <cellStyle name="Percent 3 2 2 5 2 2" xfId="12922"/>
    <cellStyle name="Percent 3 2 2 5 2 3" xfId="12923"/>
    <cellStyle name="Percent 3 2 2 5 2 3 2" xfId="21514"/>
    <cellStyle name="Percent 3 2 2 5 2 3 2 2" xfId="32869"/>
    <cellStyle name="Percent 3 2 2 5 2 3 3" xfId="32870"/>
    <cellStyle name="Percent 3 2 2 5 2 4" xfId="21515"/>
    <cellStyle name="Percent 3 2 2 5 2 4 2" xfId="32871"/>
    <cellStyle name="Percent 3 2 2 5 2 5" xfId="32872"/>
    <cellStyle name="Percent 3 2 2 5 3" xfId="12924"/>
    <cellStyle name="Percent 3 2 2 5 3 2" xfId="12925"/>
    <cellStyle name="Percent 3 2 2 5 4" xfId="12926"/>
    <cellStyle name="Percent 3 2 2 5 5" xfId="12927"/>
    <cellStyle name="Percent 3 2 2 5 5 2" xfId="21516"/>
    <cellStyle name="Percent 3 2 2 5 5 2 2" xfId="32873"/>
    <cellStyle name="Percent 3 2 2 5 5 3" xfId="32874"/>
    <cellStyle name="Percent 3 2 2 5 6" xfId="21517"/>
    <cellStyle name="Percent 3 2 2 5 6 2" xfId="32875"/>
    <cellStyle name="Percent 3 2 2 5 7" xfId="32876"/>
    <cellStyle name="Percent 3 2 2 6" xfId="12928"/>
    <cellStyle name="Percent 3 2 2 6 2" xfId="12929"/>
    <cellStyle name="Percent 3 2 2 6 2 2" xfId="12930"/>
    <cellStyle name="Percent 3 2 2 6 2 3" xfId="12931"/>
    <cellStyle name="Percent 3 2 2 6 2 3 2" xfId="21518"/>
    <cellStyle name="Percent 3 2 2 6 2 3 2 2" xfId="32877"/>
    <cellStyle name="Percent 3 2 2 6 2 3 3" xfId="32878"/>
    <cellStyle name="Percent 3 2 2 6 2 4" xfId="21519"/>
    <cellStyle name="Percent 3 2 2 6 2 4 2" xfId="32879"/>
    <cellStyle name="Percent 3 2 2 6 2 5" xfId="32880"/>
    <cellStyle name="Percent 3 2 2 6 3" xfId="12932"/>
    <cellStyle name="Percent 3 2 2 6 3 2" xfId="12933"/>
    <cellStyle name="Percent 3 2 2 6 4" xfId="12934"/>
    <cellStyle name="Percent 3 2 2 6 5" xfId="12935"/>
    <cellStyle name="Percent 3 2 2 6 5 2" xfId="21520"/>
    <cellStyle name="Percent 3 2 2 6 5 2 2" xfId="32881"/>
    <cellStyle name="Percent 3 2 2 6 5 3" xfId="32882"/>
    <cellStyle name="Percent 3 2 2 6 6" xfId="21521"/>
    <cellStyle name="Percent 3 2 2 6 6 2" xfId="32883"/>
    <cellStyle name="Percent 3 2 2 6 7" xfId="32884"/>
    <cellStyle name="Percent 3 2 2 7" xfId="12936"/>
    <cellStyle name="Percent 3 2 2 7 2" xfId="12937"/>
    <cellStyle name="Percent 3 2 2 7 2 2" xfId="12938"/>
    <cellStyle name="Percent 3 2 2 7 2 3" xfId="12939"/>
    <cellStyle name="Percent 3 2 2 7 2 3 2" xfId="21522"/>
    <cellStyle name="Percent 3 2 2 7 2 3 2 2" xfId="32885"/>
    <cellStyle name="Percent 3 2 2 7 2 3 3" xfId="32886"/>
    <cellStyle name="Percent 3 2 2 7 2 4" xfId="21523"/>
    <cellStyle name="Percent 3 2 2 7 2 4 2" xfId="32887"/>
    <cellStyle name="Percent 3 2 2 7 2 5" xfId="32888"/>
    <cellStyle name="Percent 3 2 2 7 3" xfId="12940"/>
    <cellStyle name="Percent 3 2 2 7 3 2" xfId="12941"/>
    <cellStyle name="Percent 3 2 2 7 4" xfId="12942"/>
    <cellStyle name="Percent 3 2 2 7 5" xfId="12943"/>
    <cellStyle name="Percent 3 2 2 7 5 2" xfId="21524"/>
    <cellStyle name="Percent 3 2 2 7 5 2 2" xfId="32889"/>
    <cellStyle name="Percent 3 2 2 7 5 3" xfId="32890"/>
    <cellStyle name="Percent 3 2 2 7 6" xfId="21525"/>
    <cellStyle name="Percent 3 2 2 7 6 2" xfId="32891"/>
    <cellStyle name="Percent 3 2 2 7 7" xfId="32892"/>
    <cellStyle name="Percent 3 2 2 8" xfId="12944"/>
    <cellStyle name="Percent 3 2 2 8 2" xfId="12945"/>
    <cellStyle name="Percent 3 2 2 8 2 2" xfId="12946"/>
    <cellStyle name="Percent 3 2 2 8 2 3" xfId="12947"/>
    <cellStyle name="Percent 3 2 2 8 2 3 2" xfId="21526"/>
    <cellStyle name="Percent 3 2 2 8 2 3 2 2" xfId="32893"/>
    <cellStyle name="Percent 3 2 2 8 2 3 3" xfId="32894"/>
    <cellStyle name="Percent 3 2 2 8 2 4" xfId="21527"/>
    <cellStyle name="Percent 3 2 2 8 2 4 2" xfId="32895"/>
    <cellStyle name="Percent 3 2 2 8 2 5" xfId="32896"/>
    <cellStyle name="Percent 3 2 2 8 3" xfId="12948"/>
    <cellStyle name="Percent 3 2 2 8 3 2" xfId="12949"/>
    <cellStyle name="Percent 3 2 2 8 4" xfId="12950"/>
    <cellStyle name="Percent 3 2 2 8 5" xfId="12951"/>
    <cellStyle name="Percent 3 2 2 8 5 2" xfId="21528"/>
    <cellStyle name="Percent 3 2 2 8 5 2 2" xfId="32897"/>
    <cellStyle name="Percent 3 2 2 8 5 3" xfId="32898"/>
    <cellStyle name="Percent 3 2 2 8 6" xfId="21529"/>
    <cellStyle name="Percent 3 2 2 8 6 2" xfId="32899"/>
    <cellStyle name="Percent 3 2 2 8 7" xfId="32900"/>
    <cellStyle name="Percent 3 2 2 9" xfId="12952"/>
    <cellStyle name="Percent 3 2 2 9 2" xfId="12953"/>
    <cellStyle name="Percent 3 2 2 9 2 2" xfId="12954"/>
    <cellStyle name="Percent 3 2 2 9 2 3" xfId="12955"/>
    <cellStyle name="Percent 3 2 2 9 2 3 2" xfId="21530"/>
    <cellStyle name="Percent 3 2 2 9 2 3 2 2" xfId="32901"/>
    <cellStyle name="Percent 3 2 2 9 2 3 3" xfId="32902"/>
    <cellStyle name="Percent 3 2 2 9 2 4" xfId="21531"/>
    <cellStyle name="Percent 3 2 2 9 2 4 2" xfId="32903"/>
    <cellStyle name="Percent 3 2 2 9 2 5" xfId="32904"/>
    <cellStyle name="Percent 3 2 2 9 3" xfId="12956"/>
    <cellStyle name="Percent 3 2 2 9 3 2" xfId="12957"/>
    <cellStyle name="Percent 3 2 2 9 4" xfId="12958"/>
    <cellStyle name="Percent 3 2 2 9 5" xfId="12959"/>
    <cellStyle name="Percent 3 2 2 9 5 2" xfId="21532"/>
    <cellStyle name="Percent 3 2 2 9 5 2 2" xfId="32905"/>
    <cellStyle name="Percent 3 2 2 9 5 3" xfId="32906"/>
    <cellStyle name="Percent 3 2 2 9 6" xfId="21533"/>
    <cellStyle name="Percent 3 2 2 9 6 2" xfId="32907"/>
    <cellStyle name="Percent 3 2 2 9 7" xfId="32908"/>
    <cellStyle name="Percent 3 2 20" xfId="12960"/>
    <cellStyle name="Percent 3 2 20 2" xfId="12961"/>
    <cellStyle name="Percent 3 2 20 3" xfId="12962"/>
    <cellStyle name="Percent 3 2 20 3 2" xfId="21534"/>
    <cellStyle name="Percent 3 2 20 3 2 2" xfId="32909"/>
    <cellStyle name="Percent 3 2 20 3 3" xfId="32910"/>
    <cellStyle name="Percent 3 2 20 4" xfId="21535"/>
    <cellStyle name="Percent 3 2 20 4 2" xfId="32911"/>
    <cellStyle name="Percent 3 2 20 5" xfId="32912"/>
    <cellStyle name="Percent 3 2 21" xfId="12963"/>
    <cellStyle name="Percent 3 2 22" xfId="21536"/>
    <cellStyle name="Percent 3 2 22 2" xfId="32913"/>
    <cellStyle name="Percent 3 2 3" xfId="12964"/>
    <cellStyle name="Percent 3 2 3 2" xfId="12965"/>
    <cellStyle name="Percent 3 2 3 2 2" xfId="12966"/>
    <cellStyle name="Percent 3 2 3 3" xfId="12967"/>
    <cellStyle name="Percent 3 2 4" xfId="12968"/>
    <cellStyle name="Percent 3 2 4 2" xfId="12969"/>
    <cellStyle name="Percent 3 2 4 2 2" xfId="12970"/>
    <cellStyle name="Percent 3 2 4 3" xfId="12971"/>
    <cellStyle name="Percent 3 2 5" xfId="12972"/>
    <cellStyle name="Percent 3 2 5 2" xfId="12973"/>
    <cellStyle name="Percent 3 2 5 2 2" xfId="12974"/>
    <cellStyle name="Percent 3 2 5 3" xfId="12975"/>
    <cellStyle name="Percent 3 2 6" xfId="12976"/>
    <cellStyle name="Percent 3 2 6 2" xfId="12977"/>
    <cellStyle name="Percent 3 2 6 2 2" xfId="12978"/>
    <cellStyle name="Percent 3 2 6 3" xfId="12979"/>
    <cellStyle name="Percent 3 2 7" xfId="12980"/>
    <cellStyle name="Percent 3 2 7 2" xfId="12981"/>
    <cellStyle name="Percent 3 2 7 2 2" xfId="12982"/>
    <cellStyle name="Percent 3 2 7 3" xfId="12983"/>
    <cellStyle name="Percent 3 2 8" xfId="12984"/>
    <cellStyle name="Percent 3 2 8 2" xfId="12985"/>
    <cellStyle name="Percent 3 2 8 2 2" xfId="12986"/>
    <cellStyle name="Percent 3 2 8 3" xfId="12987"/>
    <cellStyle name="Percent 3 2 9" xfId="12988"/>
    <cellStyle name="Percent 3 2 9 2" xfId="12989"/>
    <cellStyle name="Percent 3 2 9 2 2" xfId="12990"/>
    <cellStyle name="Percent 3 2 9 3" xfId="12991"/>
    <cellStyle name="Percent 3 20" xfId="12992"/>
    <cellStyle name="Percent 3 20 2" xfId="12993"/>
    <cellStyle name="Percent 3 20 2 2" xfId="12994"/>
    <cellStyle name="Percent 3 20 3" xfId="12995"/>
    <cellStyle name="Percent 3 21" xfId="12996"/>
    <cellStyle name="Percent 3 21 2" xfId="12997"/>
    <cellStyle name="Percent 3 21 2 2" xfId="12998"/>
    <cellStyle name="Percent 3 21 3" xfId="12999"/>
    <cellStyle name="Percent 3 22" xfId="13000"/>
    <cellStyle name="Percent 3 22 2" xfId="13001"/>
    <cellStyle name="Percent 3 22 2 2" xfId="13002"/>
    <cellStyle name="Percent 3 22 3" xfId="13003"/>
    <cellStyle name="Percent 3 23" xfId="13004"/>
    <cellStyle name="Percent 3 23 2" xfId="13005"/>
    <cellStyle name="Percent 3 23 3" xfId="21537"/>
    <cellStyle name="Percent 3 24" xfId="13006"/>
    <cellStyle name="Percent 3 24 2" xfId="13007"/>
    <cellStyle name="Percent 3 24 3" xfId="21538"/>
    <cellStyle name="Percent 3 25" xfId="13008"/>
    <cellStyle name="Percent 3 25 2" xfId="13009"/>
    <cellStyle name="Percent 3 25 3" xfId="21539"/>
    <cellStyle name="Percent 3 26" xfId="13010"/>
    <cellStyle name="Percent 3 26 2" xfId="13011"/>
    <cellStyle name="Percent 3 26 3" xfId="21540"/>
    <cellStyle name="Percent 3 27" xfId="13012"/>
    <cellStyle name="Percent 3 27 2" xfId="13013"/>
    <cellStyle name="Percent 3 27 3" xfId="21541"/>
    <cellStyle name="Percent 3 28" xfId="13014"/>
    <cellStyle name="Percent 3 28 2" xfId="13015"/>
    <cellStyle name="Percent 3 28 3" xfId="21542"/>
    <cellStyle name="Percent 3 29" xfId="13016"/>
    <cellStyle name="Percent 3 29 2" xfId="13017"/>
    <cellStyle name="Percent 3 29 3" xfId="21543"/>
    <cellStyle name="Percent 3 3" xfId="13018"/>
    <cellStyle name="Percent 3 3 2" xfId="13019"/>
    <cellStyle name="Percent 3 3 2 2" xfId="13020"/>
    <cellStyle name="Percent 3 3 2 2 2" xfId="13021"/>
    <cellStyle name="Percent 3 3 2 2 2 2" xfId="13022"/>
    <cellStyle name="Percent 3 3 2 2 3" xfId="13023"/>
    <cellStyle name="Percent 3 3 2 3" xfId="13024"/>
    <cellStyle name="Percent 3 3 2 3 2" xfId="13025"/>
    <cellStyle name="Percent 3 3 2 4" xfId="13026"/>
    <cellStyle name="Percent 3 3 2 4 2" xfId="13027"/>
    <cellStyle name="Percent 3 3 2 5" xfId="13028"/>
    <cellStyle name="Percent 3 3 2 5 2" xfId="13029"/>
    <cellStyle name="Percent 3 3 2 6" xfId="13030"/>
    <cellStyle name="Percent 3 3 2 6 2" xfId="13031"/>
    <cellStyle name="Percent 3 3 2 7" xfId="13032"/>
    <cellStyle name="Percent 3 3 3" xfId="13033"/>
    <cellStyle name="Percent 3 3 3 2" xfId="13034"/>
    <cellStyle name="Percent 3 3 4" xfId="13035"/>
    <cellStyle name="Percent 3 3 4 2" xfId="13036"/>
    <cellStyle name="Percent 3 3 5" xfId="13037"/>
    <cellStyle name="Percent 3 3 5 2" xfId="13038"/>
    <cellStyle name="Percent 3 3 6" xfId="13039"/>
    <cellStyle name="Percent 3 3 6 2" xfId="13040"/>
    <cellStyle name="Percent 3 3 7" xfId="13041"/>
    <cellStyle name="Percent 3 3 7 2" xfId="13042"/>
    <cellStyle name="Percent 3 3 8" xfId="13043"/>
    <cellStyle name="Percent 3 30" xfId="13044"/>
    <cellStyle name="Percent 3 30 2" xfId="13045"/>
    <cellStyle name="Percent 3 30 3" xfId="21544"/>
    <cellStyle name="Percent 3 31" xfId="13046"/>
    <cellStyle name="Percent 3 31 2" xfId="13047"/>
    <cellStyle name="Percent 3 31 3" xfId="21545"/>
    <cellStyle name="Percent 3 32" xfId="13048"/>
    <cellStyle name="Percent 3 32 2" xfId="13049"/>
    <cellStyle name="Percent 3 32 3" xfId="21546"/>
    <cellStyle name="Percent 3 33" xfId="13050"/>
    <cellStyle name="Percent 3 33 2" xfId="13051"/>
    <cellStyle name="Percent 3 33 3" xfId="21547"/>
    <cellStyle name="Percent 3 34" xfId="13052"/>
    <cellStyle name="Percent 3 34 2" xfId="13053"/>
    <cellStyle name="Percent 3 34 3" xfId="21548"/>
    <cellStyle name="Percent 3 35" xfId="13054"/>
    <cellStyle name="Percent 3 35 2" xfId="13055"/>
    <cellStyle name="Percent 3 35 3" xfId="21549"/>
    <cellStyle name="Percent 3 36" xfId="13056"/>
    <cellStyle name="Percent 3 36 2" xfId="13057"/>
    <cellStyle name="Percent 3 36 3" xfId="21550"/>
    <cellStyle name="Percent 3 37" xfId="13058"/>
    <cellStyle name="Percent 3 37 2" xfId="13059"/>
    <cellStyle name="Percent 3 37 3" xfId="21551"/>
    <cellStyle name="Percent 3 38" xfId="13060"/>
    <cellStyle name="Percent 3 38 2" xfId="13061"/>
    <cellStyle name="Percent 3 38 3" xfId="21552"/>
    <cellStyle name="Percent 3 39" xfId="13062"/>
    <cellStyle name="Percent 3 39 2" xfId="13063"/>
    <cellStyle name="Percent 3 39 3" xfId="21553"/>
    <cellStyle name="Percent 3 4" xfId="13064"/>
    <cellStyle name="Percent 3 4 2" xfId="13065"/>
    <cellStyle name="Percent 3 4 2 2" xfId="13066"/>
    <cellStyle name="Percent 3 4 2 2 2" xfId="13067"/>
    <cellStyle name="Percent 3 4 2 3" xfId="13068"/>
    <cellStyle name="Percent 3 4 3" xfId="13069"/>
    <cellStyle name="Percent 3 4 3 2" xfId="13070"/>
    <cellStyle name="Percent 3 4 4" xfId="13071"/>
    <cellStyle name="Percent 3 4 4 2" xfId="13072"/>
    <cellStyle name="Percent 3 4 5" xfId="13073"/>
    <cellStyle name="Percent 3 4 5 2" xfId="13074"/>
    <cellStyle name="Percent 3 4 6" xfId="13075"/>
    <cellStyle name="Percent 3 40" xfId="13076"/>
    <cellStyle name="Percent 3 40 2" xfId="13077"/>
    <cellStyle name="Percent 3 40 3" xfId="21554"/>
    <cellStyle name="Percent 3 41" xfId="13078"/>
    <cellStyle name="Percent 3 41 2" xfId="13079"/>
    <cellStyle name="Percent 3 41 3" xfId="21555"/>
    <cellStyle name="Percent 3 42" xfId="13080"/>
    <cellStyle name="Percent 3 42 2" xfId="13081"/>
    <cellStyle name="Percent 3 42 3" xfId="21556"/>
    <cellStyle name="Percent 3 43" xfId="13082"/>
    <cellStyle name="Percent 3 43 2" xfId="13083"/>
    <cellStyle name="Percent 3 43 3" xfId="21557"/>
    <cellStyle name="Percent 3 44" xfId="13084"/>
    <cellStyle name="Percent 3 44 2" xfId="13085"/>
    <cellStyle name="Percent 3 44 3" xfId="21558"/>
    <cellStyle name="Percent 3 45" xfId="13086"/>
    <cellStyle name="Percent 3 45 2" xfId="13087"/>
    <cellStyle name="Percent 3 45 3" xfId="21559"/>
    <cellStyle name="Percent 3 46" xfId="13088"/>
    <cellStyle name="Percent 3 46 2" xfId="13089"/>
    <cellStyle name="Percent 3 46 3" xfId="21560"/>
    <cellStyle name="Percent 3 47" xfId="13090"/>
    <cellStyle name="Percent 3 47 2" xfId="13091"/>
    <cellStyle name="Percent 3 47 3" xfId="21561"/>
    <cellStyle name="Percent 3 48" xfId="13092"/>
    <cellStyle name="Percent 3 48 2" xfId="13093"/>
    <cellStyle name="Percent 3 48 3" xfId="21562"/>
    <cellStyle name="Percent 3 49" xfId="13094"/>
    <cellStyle name="Percent 3 49 2" xfId="13095"/>
    <cellStyle name="Percent 3 49 3" xfId="21563"/>
    <cellStyle name="Percent 3 5" xfId="13096"/>
    <cellStyle name="Percent 3 5 2" xfId="13097"/>
    <cellStyle name="Percent 3 5 2 2" xfId="13098"/>
    <cellStyle name="Percent 3 5 3" xfId="13099"/>
    <cellStyle name="Percent 3 5 3 2" xfId="13100"/>
    <cellStyle name="Percent 3 5 4" xfId="13101"/>
    <cellStyle name="Percent 3 50" xfId="13102"/>
    <cellStyle name="Percent 3 50 2" xfId="13103"/>
    <cellStyle name="Percent 3 50 3" xfId="21564"/>
    <cellStyle name="Percent 3 51" xfId="13104"/>
    <cellStyle name="Percent 3 51 2" xfId="13105"/>
    <cellStyle name="Percent 3 51 3" xfId="21565"/>
    <cellStyle name="Percent 3 52" xfId="13106"/>
    <cellStyle name="Percent 3 52 2" xfId="13107"/>
    <cellStyle name="Percent 3 52 3" xfId="21566"/>
    <cellStyle name="Percent 3 53" xfId="13108"/>
    <cellStyle name="Percent 3 53 2" xfId="13109"/>
    <cellStyle name="Percent 3 53 3" xfId="21567"/>
    <cellStyle name="Percent 3 54" xfId="13110"/>
    <cellStyle name="Percent 3 54 2" xfId="13111"/>
    <cellStyle name="Percent 3 54 3" xfId="21568"/>
    <cellStyle name="Percent 3 55" xfId="13112"/>
    <cellStyle name="Percent 3 55 2" xfId="13113"/>
    <cellStyle name="Percent 3 55 3" xfId="21569"/>
    <cellStyle name="Percent 3 56" xfId="13114"/>
    <cellStyle name="Percent 3 56 2" xfId="13115"/>
    <cellStyle name="Percent 3 56 3" xfId="21570"/>
    <cellStyle name="Percent 3 57" xfId="13116"/>
    <cellStyle name="Percent 3 57 2" xfId="13117"/>
    <cellStyle name="Percent 3 57 3" xfId="21571"/>
    <cellStyle name="Percent 3 58" xfId="13118"/>
    <cellStyle name="Percent 3 58 2" xfId="13119"/>
    <cellStyle name="Percent 3 58 3" xfId="21572"/>
    <cellStyle name="Percent 3 59" xfId="13120"/>
    <cellStyle name="Percent 3 59 2" xfId="13121"/>
    <cellStyle name="Percent 3 59 3" xfId="21573"/>
    <cellStyle name="Percent 3 6" xfId="13122"/>
    <cellStyle name="Percent 3 6 2" xfId="13123"/>
    <cellStyle name="Percent 3 6 2 2" xfId="13124"/>
    <cellStyle name="Percent 3 6 3" xfId="13125"/>
    <cellStyle name="Percent 3 6 3 2" xfId="13126"/>
    <cellStyle name="Percent 3 6 4" xfId="13127"/>
    <cellStyle name="Percent 3 60" xfId="13128"/>
    <cellStyle name="Percent 3 60 2" xfId="13129"/>
    <cellStyle name="Percent 3 60 3" xfId="21574"/>
    <cellStyle name="Percent 3 61" xfId="13130"/>
    <cellStyle name="Percent 3 61 2" xfId="13131"/>
    <cellStyle name="Percent 3 61 3" xfId="21575"/>
    <cellStyle name="Percent 3 62" xfId="13132"/>
    <cellStyle name="Percent 3 62 2" xfId="13133"/>
    <cellStyle name="Percent 3 63" xfId="13134"/>
    <cellStyle name="Percent 3 63 2" xfId="13135"/>
    <cellStyle name="Percent 3 64" xfId="13136"/>
    <cellStyle name="Percent 3 64 2" xfId="13137"/>
    <cellStyle name="Percent 3 65" xfId="13138"/>
    <cellStyle name="Percent 3 65 2" xfId="13139"/>
    <cellStyle name="Percent 3 66" xfId="13140"/>
    <cellStyle name="Percent 3 66 2" xfId="13141"/>
    <cellStyle name="Percent 3 67" xfId="13142"/>
    <cellStyle name="Percent 3 67 2" xfId="13143"/>
    <cellStyle name="Percent 3 68" xfId="13144"/>
    <cellStyle name="Percent 3 68 2" xfId="13145"/>
    <cellStyle name="Percent 3 69" xfId="13146"/>
    <cellStyle name="Percent 3 69 2" xfId="13147"/>
    <cellStyle name="Percent 3 7" xfId="13148"/>
    <cellStyle name="Percent 3 7 2" xfId="13149"/>
    <cellStyle name="Percent 3 7 2 2" xfId="13150"/>
    <cellStyle name="Percent 3 7 3" xfId="13151"/>
    <cellStyle name="Percent 3 7 3 2" xfId="13152"/>
    <cellStyle name="Percent 3 7 4" xfId="13153"/>
    <cellStyle name="Percent 3 70" xfId="13154"/>
    <cellStyle name="Percent 3 70 2" xfId="13155"/>
    <cellStyle name="Percent 3 71" xfId="13156"/>
    <cellStyle name="Percent 3 71 2" xfId="13157"/>
    <cellStyle name="Percent 3 72" xfId="13158"/>
    <cellStyle name="Percent 3 72 2" xfId="13159"/>
    <cellStyle name="Percent 3 73" xfId="13160"/>
    <cellStyle name="Percent 3 73 2" xfId="13161"/>
    <cellStyle name="Percent 3 74" xfId="13162"/>
    <cellStyle name="Percent 3 74 2" xfId="13163"/>
    <cellStyle name="Percent 3 75" xfId="13164"/>
    <cellStyle name="Percent 3 75 2" xfId="13165"/>
    <cellStyle name="Percent 3 76" xfId="13166"/>
    <cellStyle name="Percent 3 76 2" xfId="13167"/>
    <cellStyle name="Percent 3 77" xfId="13168"/>
    <cellStyle name="Percent 3 77 2" xfId="13169"/>
    <cellStyle name="Percent 3 78" xfId="13170"/>
    <cellStyle name="Percent 3 78 2" xfId="13171"/>
    <cellStyle name="Percent 3 79" xfId="13172"/>
    <cellStyle name="Percent 3 79 2" xfId="13173"/>
    <cellStyle name="Percent 3 8" xfId="13174"/>
    <cellStyle name="Percent 3 8 2" xfId="13175"/>
    <cellStyle name="Percent 3 8 2 2" xfId="13176"/>
    <cellStyle name="Percent 3 8 3" xfId="13177"/>
    <cellStyle name="Percent 3 8 3 2" xfId="13178"/>
    <cellStyle name="Percent 3 8 4" xfId="13179"/>
    <cellStyle name="Percent 3 80" xfId="13180"/>
    <cellStyle name="Percent 3 80 2" xfId="13181"/>
    <cellStyle name="Percent 3 81" xfId="13182"/>
    <cellStyle name="Percent 3 81 2" xfId="13183"/>
    <cellStyle name="Percent 3 82" xfId="13184"/>
    <cellStyle name="Percent 3 82 2" xfId="13185"/>
    <cellStyle name="Percent 3 83" xfId="13186"/>
    <cellStyle name="Percent 3 83 2" xfId="13187"/>
    <cellStyle name="Percent 3 84" xfId="13188"/>
    <cellStyle name="Percent 3 84 2" xfId="13189"/>
    <cellStyle name="Percent 3 85" xfId="13190"/>
    <cellStyle name="Percent 3 85 2" xfId="13191"/>
    <cellStyle name="Percent 3 86" xfId="13192"/>
    <cellStyle name="Percent 3 86 2" xfId="13193"/>
    <cellStyle name="Percent 3 87" xfId="13194"/>
    <cellStyle name="Percent 3 87 2" xfId="13195"/>
    <cellStyle name="Percent 3 88" xfId="13196"/>
    <cellStyle name="Percent 3 88 2" xfId="13197"/>
    <cellStyle name="Percent 3 89" xfId="13198"/>
    <cellStyle name="Percent 3 89 2" xfId="13199"/>
    <cellStyle name="Percent 3 9" xfId="13200"/>
    <cellStyle name="Percent 3 9 2" xfId="13201"/>
    <cellStyle name="Percent 3 9 2 2" xfId="13202"/>
    <cellStyle name="Percent 3 9 3" xfId="13203"/>
    <cellStyle name="Percent 3 9 3 2" xfId="13204"/>
    <cellStyle name="Percent 3 9 4" xfId="13205"/>
    <cellStyle name="Percent 3 90" xfId="13206"/>
    <cellStyle name="Percent 3 90 2" xfId="13207"/>
    <cellStyle name="Percent 3 91" xfId="13208"/>
    <cellStyle name="Percent 3 91 2" xfId="13209"/>
    <cellStyle name="Percent 3 92" xfId="13210"/>
    <cellStyle name="Percent 3 92 2" xfId="13211"/>
    <cellStyle name="Percent 3 93" xfId="13212"/>
    <cellStyle name="Percent 3 93 2" xfId="13213"/>
    <cellStyle name="Percent 3 94" xfId="13214"/>
    <cellStyle name="Percent 3 94 2" xfId="13215"/>
    <cellStyle name="Percent 3 95" xfId="13216"/>
    <cellStyle name="Percent 3 95 2" xfId="13217"/>
    <cellStyle name="Percent 3 96" xfId="13218"/>
    <cellStyle name="Percent 3 96 2" xfId="13219"/>
    <cellStyle name="Percent 3 97" xfId="13220"/>
    <cellStyle name="Percent 3 97 2" xfId="13221"/>
    <cellStyle name="Percent 3 98" xfId="13222"/>
    <cellStyle name="Percent 3 98 2" xfId="13223"/>
    <cellStyle name="Percent 3 99" xfId="13224"/>
    <cellStyle name="Percent 3 99 2" xfId="13225"/>
    <cellStyle name="Percent 3 99 2 2" xfId="13226"/>
    <cellStyle name="Percent 3 99 2 3" xfId="13227"/>
    <cellStyle name="Percent 3 99 2 3 2" xfId="21576"/>
    <cellStyle name="Percent 3 99 2 3 2 2" xfId="32914"/>
    <cellStyle name="Percent 3 99 2 3 3" xfId="32915"/>
    <cellStyle name="Percent 3 99 2 4" xfId="21577"/>
    <cellStyle name="Percent 3 99 2 4 2" xfId="32916"/>
    <cellStyle name="Percent 3 99 2 5" xfId="32917"/>
    <cellStyle name="Percent 3 99 3" xfId="13228"/>
    <cellStyle name="Percent 3 99 4" xfId="13229"/>
    <cellStyle name="Percent 3 99 4 2" xfId="21578"/>
    <cellStyle name="Percent 3 99 4 2 2" xfId="32918"/>
    <cellStyle name="Percent 3 99 4 3" xfId="32919"/>
    <cellStyle name="Percent 3 99 5" xfId="21579"/>
    <cellStyle name="Percent 3 99 5 2" xfId="32920"/>
    <cellStyle name="Percent 3 99 6" xfId="32921"/>
    <cellStyle name="Percent 30" xfId="13230"/>
    <cellStyle name="Percent 30 2" xfId="13231"/>
    <cellStyle name="Percent 31" xfId="13232"/>
    <cellStyle name="Percent 31 2" xfId="13233"/>
    <cellStyle name="Percent 32" xfId="13234"/>
    <cellStyle name="Percent 32 2" xfId="13235"/>
    <cellStyle name="Percent 33" xfId="13236"/>
    <cellStyle name="Percent 33 2" xfId="13237"/>
    <cellStyle name="Percent 34" xfId="13238"/>
    <cellStyle name="Percent 34 2" xfId="13239"/>
    <cellStyle name="Percent 35" xfId="13240"/>
    <cellStyle name="Percent 35 2" xfId="13241"/>
    <cellStyle name="Percent 36" xfId="13242"/>
    <cellStyle name="Percent 36 2" xfId="13243"/>
    <cellStyle name="Percent 37" xfId="13244"/>
    <cellStyle name="Percent 37 2" xfId="13245"/>
    <cellStyle name="Percent 38" xfId="13246"/>
    <cellStyle name="Percent 38 2" xfId="13247"/>
    <cellStyle name="Percent 39" xfId="13248"/>
    <cellStyle name="Percent 39 2" xfId="13249"/>
    <cellStyle name="Percent 4" xfId="68"/>
    <cellStyle name="Percent 4 10" xfId="13250"/>
    <cellStyle name="Percent 4 10 2" xfId="13251"/>
    <cellStyle name="Percent 4 11" xfId="13252"/>
    <cellStyle name="Percent 4 11 2" xfId="13253"/>
    <cellStyle name="Percent 4 12" xfId="13254"/>
    <cellStyle name="Percent 4 12 2" xfId="13255"/>
    <cellStyle name="Percent 4 13" xfId="13256"/>
    <cellStyle name="Percent 4 13 2" xfId="13257"/>
    <cellStyle name="Percent 4 14" xfId="13258"/>
    <cellStyle name="Percent 4 14 2" xfId="13259"/>
    <cellStyle name="Percent 4 15" xfId="13260"/>
    <cellStyle name="Percent 4 15 2" xfId="13261"/>
    <cellStyle name="Percent 4 16" xfId="13262"/>
    <cellStyle name="Percent 4 16 2" xfId="13263"/>
    <cellStyle name="Percent 4 17" xfId="13264"/>
    <cellStyle name="Percent 4 17 2" xfId="13265"/>
    <cellStyle name="Percent 4 18" xfId="13266"/>
    <cellStyle name="Percent 4 18 2" xfId="13267"/>
    <cellStyle name="Percent 4 19" xfId="13268"/>
    <cellStyle name="Percent 4 19 2" xfId="13269"/>
    <cellStyle name="Percent 4 2" xfId="13270"/>
    <cellStyle name="Percent 4 2 2" xfId="13271"/>
    <cellStyle name="Percent 4 2 2 2" xfId="13272"/>
    <cellStyle name="Percent 4 2 2 3" xfId="21580"/>
    <cellStyle name="Percent 4 2 3" xfId="13273"/>
    <cellStyle name="Percent 4 2 3 2" xfId="13274"/>
    <cellStyle name="Percent 4 2 4" xfId="13275"/>
    <cellStyle name="Percent 4 20" xfId="13276"/>
    <cellStyle name="Percent 4 20 2" xfId="13277"/>
    <cellStyle name="Percent 4 21" xfId="13278"/>
    <cellStyle name="Percent 4 21 2" xfId="13279"/>
    <cellStyle name="Percent 4 22" xfId="13280"/>
    <cellStyle name="Percent 4 22 2" xfId="13281"/>
    <cellStyle name="Percent 4 23" xfId="13282"/>
    <cellStyle name="Percent 4 23 2" xfId="13283"/>
    <cellStyle name="Percent 4 24" xfId="13284"/>
    <cellStyle name="Percent 4 24 2" xfId="13285"/>
    <cellStyle name="Percent 4 25" xfId="13286"/>
    <cellStyle name="Percent 4 25 2" xfId="13287"/>
    <cellStyle name="Percent 4 26" xfId="13288"/>
    <cellStyle name="Percent 4 26 2" xfId="13289"/>
    <cellStyle name="Percent 4 27" xfId="13290"/>
    <cellStyle name="Percent 4 27 2" xfId="13291"/>
    <cellStyle name="Percent 4 28" xfId="13292"/>
    <cellStyle name="Percent 4 28 2" xfId="13293"/>
    <cellStyle name="Percent 4 29" xfId="13294"/>
    <cellStyle name="Percent 4 29 2" xfId="13295"/>
    <cellStyle name="Percent 4 3" xfId="13296"/>
    <cellStyle name="Percent 4 3 2" xfId="13297"/>
    <cellStyle name="Percent 4 3 2 2" xfId="13298"/>
    <cellStyle name="Percent 4 3 3" xfId="13299"/>
    <cellStyle name="Percent 4 30" xfId="13300"/>
    <cellStyle name="Percent 4 30 2" xfId="13301"/>
    <cellStyle name="Percent 4 31" xfId="13302"/>
    <cellStyle name="Percent 4 31 2" xfId="13303"/>
    <cellStyle name="Percent 4 32" xfId="13304"/>
    <cellStyle name="Percent 4 32 2" xfId="13305"/>
    <cellStyle name="Percent 4 33" xfId="13306"/>
    <cellStyle name="Percent 4 33 2" xfId="13307"/>
    <cellStyle name="Percent 4 34" xfId="13308"/>
    <cellStyle name="Percent 4 34 2" xfId="13309"/>
    <cellStyle name="Percent 4 35" xfId="13310"/>
    <cellStyle name="Percent 4 35 2" xfId="13311"/>
    <cellStyle name="Percent 4 36" xfId="13312"/>
    <cellStyle name="Percent 4 36 2" xfId="13313"/>
    <cellStyle name="Percent 4 37" xfId="13314"/>
    <cellStyle name="Percent 4 37 2" xfId="13315"/>
    <cellStyle name="Percent 4 38" xfId="13316"/>
    <cellStyle name="Percent 4 38 2" xfId="13317"/>
    <cellStyle name="Percent 4 39" xfId="13318"/>
    <cellStyle name="Percent 4 39 2" xfId="13319"/>
    <cellStyle name="Percent 4 4" xfId="13320"/>
    <cellStyle name="Percent 4 4 2" xfId="13321"/>
    <cellStyle name="Percent 4 40" xfId="13322"/>
    <cellStyle name="Percent 4 40 2" xfId="13323"/>
    <cellStyle name="Percent 4 41" xfId="13324"/>
    <cellStyle name="Percent 4 41 2" xfId="13325"/>
    <cellStyle name="Percent 4 42" xfId="13326"/>
    <cellStyle name="Percent 4 42 2" xfId="13327"/>
    <cellStyle name="Percent 4 43" xfId="13328"/>
    <cellStyle name="Percent 4 43 2" xfId="13329"/>
    <cellStyle name="Percent 4 44" xfId="13330"/>
    <cellStyle name="Percent 4 44 2" xfId="13331"/>
    <cellStyle name="Percent 4 45" xfId="13332"/>
    <cellStyle name="Percent 4 45 2" xfId="13333"/>
    <cellStyle name="Percent 4 46" xfId="13334"/>
    <cellStyle name="Percent 4 46 2" xfId="13335"/>
    <cellStyle name="Percent 4 47" xfId="13336"/>
    <cellStyle name="Percent 4 47 2" xfId="13337"/>
    <cellStyle name="Percent 4 48" xfId="13338"/>
    <cellStyle name="Percent 4 48 2" xfId="13339"/>
    <cellStyle name="Percent 4 49" xfId="13340"/>
    <cellStyle name="Percent 4 49 2" xfId="13341"/>
    <cellStyle name="Percent 4 5" xfId="13342"/>
    <cellStyle name="Percent 4 5 2" xfId="13343"/>
    <cellStyle name="Percent 4 50" xfId="13344"/>
    <cellStyle name="Percent 4 50 2" xfId="13345"/>
    <cellStyle name="Percent 4 51" xfId="13346"/>
    <cellStyle name="Percent 4 51 2" xfId="13347"/>
    <cellStyle name="Percent 4 52" xfId="13348"/>
    <cellStyle name="Percent 4 52 2" xfId="13349"/>
    <cellStyle name="Percent 4 53" xfId="13350"/>
    <cellStyle name="Percent 4 53 2" xfId="13351"/>
    <cellStyle name="Percent 4 54" xfId="13352"/>
    <cellStyle name="Percent 4 54 2" xfId="13353"/>
    <cellStyle name="Percent 4 55" xfId="13354"/>
    <cellStyle name="Percent 4 55 2" xfId="13355"/>
    <cellStyle name="Percent 4 56" xfId="13356"/>
    <cellStyle name="Percent 4 56 2" xfId="13357"/>
    <cellStyle name="Percent 4 57" xfId="13358"/>
    <cellStyle name="Percent 4 57 2" xfId="13359"/>
    <cellStyle name="Percent 4 58" xfId="13360"/>
    <cellStyle name="Percent 4 58 2" xfId="13361"/>
    <cellStyle name="Percent 4 59" xfId="13362"/>
    <cellStyle name="Percent 4 59 2" xfId="13363"/>
    <cellStyle name="Percent 4 6" xfId="13364"/>
    <cellStyle name="Percent 4 6 2" xfId="13365"/>
    <cellStyle name="Percent 4 60" xfId="13366"/>
    <cellStyle name="Percent 4 60 2" xfId="13367"/>
    <cellStyle name="Percent 4 61" xfId="13368"/>
    <cellStyle name="Percent 4 61 2" xfId="13369"/>
    <cellStyle name="Percent 4 62" xfId="13370"/>
    <cellStyle name="Percent 4 7" xfId="13371"/>
    <cellStyle name="Percent 4 7 2" xfId="13372"/>
    <cellStyle name="Percent 4 8" xfId="13373"/>
    <cellStyle name="Percent 4 8 2" xfId="13374"/>
    <cellStyle name="Percent 4 9" xfId="13375"/>
    <cellStyle name="Percent 4 9 2" xfId="13376"/>
    <cellStyle name="Percent 40" xfId="13377"/>
    <cellStyle name="Percent 40 2" xfId="13378"/>
    <cellStyle name="Percent 41" xfId="13379"/>
    <cellStyle name="Percent 41 2" xfId="13380"/>
    <cellStyle name="Percent 42" xfId="13381"/>
    <cellStyle name="Percent 42 2" xfId="13382"/>
    <cellStyle name="Percent 43" xfId="13383"/>
    <cellStyle name="Percent 43 2" xfId="13384"/>
    <cellStyle name="Percent 44" xfId="13385"/>
    <cellStyle name="Percent 44 2" xfId="13386"/>
    <cellStyle name="Percent 44 2 2" xfId="13387"/>
    <cellStyle name="Percent 44 3" xfId="13388"/>
    <cellStyle name="Percent 45" xfId="13389"/>
    <cellStyle name="Percent 45 2" xfId="13390"/>
    <cellStyle name="Percent 46" xfId="13391"/>
    <cellStyle name="Percent 46 2" xfId="13392"/>
    <cellStyle name="Percent 46 2 2" xfId="13393"/>
    <cellStyle name="Percent 46 3" xfId="13394"/>
    <cellStyle name="Percent 47" xfId="13395"/>
    <cellStyle name="Percent 47 2" xfId="13396"/>
    <cellStyle name="Percent 48" xfId="13397"/>
    <cellStyle name="Percent 48 2" xfId="13398"/>
    <cellStyle name="Percent 49" xfId="13399"/>
    <cellStyle name="Percent 49 2" xfId="13400"/>
    <cellStyle name="Percent 5" xfId="69"/>
    <cellStyle name="Percent 5 10" xfId="13401"/>
    <cellStyle name="Percent 5 10 2" xfId="13402"/>
    <cellStyle name="Percent 5 11" xfId="13403"/>
    <cellStyle name="Percent 5 11 2" xfId="13404"/>
    <cellStyle name="Percent 5 11 2 2" xfId="13405"/>
    <cellStyle name="Percent 5 11 3" xfId="13406"/>
    <cellStyle name="Percent 5 12" xfId="13407"/>
    <cellStyle name="Percent 5 12 2" xfId="13408"/>
    <cellStyle name="Percent 5 12 2 2" xfId="13409"/>
    <cellStyle name="Percent 5 12 3" xfId="13410"/>
    <cellStyle name="Percent 5 13" xfId="13411"/>
    <cellStyle name="Percent 5 13 2" xfId="13412"/>
    <cellStyle name="Percent 5 13 2 2" xfId="13413"/>
    <cellStyle name="Percent 5 13 3" xfId="13414"/>
    <cellStyle name="Percent 5 14" xfId="13415"/>
    <cellStyle name="Percent 5 14 2" xfId="13416"/>
    <cellStyle name="Percent 5 14 2 2" xfId="13417"/>
    <cellStyle name="Percent 5 14 3" xfId="13418"/>
    <cellStyle name="Percent 5 15" xfId="13419"/>
    <cellStyle name="Percent 5 15 2" xfId="13420"/>
    <cellStyle name="Percent 5 15 2 2" xfId="13421"/>
    <cellStyle name="Percent 5 15 3" xfId="13422"/>
    <cellStyle name="Percent 5 16" xfId="13423"/>
    <cellStyle name="Percent 5 16 2" xfId="13424"/>
    <cellStyle name="Percent 5 17" xfId="13425"/>
    <cellStyle name="Percent 5 17 2" xfId="13426"/>
    <cellStyle name="Percent 5 18" xfId="13427"/>
    <cellStyle name="Percent 5 18 2" xfId="13428"/>
    <cellStyle name="Percent 5 19" xfId="13429"/>
    <cellStyle name="Percent 5 19 2" xfId="13430"/>
    <cellStyle name="Percent 5 2" xfId="13431"/>
    <cellStyle name="Percent 5 2 10" xfId="13432"/>
    <cellStyle name="Percent 5 2 10 2" xfId="13433"/>
    <cellStyle name="Percent 5 2 11" xfId="13434"/>
    <cellStyle name="Percent 5 2 11 2" xfId="13435"/>
    <cellStyle name="Percent 5 2 12" xfId="13436"/>
    <cellStyle name="Percent 5 2 12 2" xfId="13437"/>
    <cellStyle name="Percent 5 2 13" xfId="13438"/>
    <cellStyle name="Percent 5 2 13 2" xfId="13439"/>
    <cellStyle name="Percent 5 2 14" xfId="13440"/>
    <cellStyle name="Percent 5 2 14 2" xfId="13441"/>
    <cellStyle name="Percent 5 2 15" xfId="13442"/>
    <cellStyle name="Percent 5 2 15 2" xfId="13443"/>
    <cellStyle name="Percent 5 2 16" xfId="13444"/>
    <cellStyle name="Percent 5 2 16 2" xfId="13445"/>
    <cellStyle name="Percent 5 2 17" xfId="13446"/>
    <cellStyle name="Percent 5 2 17 2" xfId="13447"/>
    <cellStyle name="Percent 5 2 17 3" xfId="13448"/>
    <cellStyle name="Percent 5 2 17 3 2" xfId="21581"/>
    <cellStyle name="Percent 5 2 17 3 2 2" xfId="32922"/>
    <cellStyle name="Percent 5 2 17 3 3" xfId="32923"/>
    <cellStyle name="Percent 5 2 17 4" xfId="21582"/>
    <cellStyle name="Percent 5 2 17 4 2" xfId="32924"/>
    <cellStyle name="Percent 5 2 17 5" xfId="32925"/>
    <cellStyle name="Percent 5 2 18" xfId="13449"/>
    <cellStyle name="Percent 5 2 19" xfId="13450"/>
    <cellStyle name="Percent 5 2 19 2" xfId="21583"/>
    <cellStyle name="Percent 5 2 19 2 2" xfId="32926"/>
    <cellStyle name="Percent 5 2 19 3" xfId="32927"/>
    <cellStyle name="Percent 5 2 2" xfId="13451"/>
    <cellStyle name="Percent 5 2 2 10" xfId="13452"/>
    <cellStyle name="Percent 5 2 2 10 2" xfId="13453"/>
    <cellStyle name="Percent 5 2 2 11" xfId="13454"/>
    <cellStyle name="Percent 5 2 2 11 2" xfId="13455"/>
    <cellStyle name="Percent 5 2 2 12" xfId="13456"/>
    <cellStyle name="Percent 5 2 2 12 2" xfId="13457"/>
    <cellStyle name="Percent 5 2 2 13" xfId="13458"/>
    <cellStyle name="Percent 5 2 2 13 2" xfId="13459"/>
    <cellStyle name="Percent 5 2 2 14" xfId="13460"/>
    <cellStyle name="Percent 5 2 2 14 2" xfId="13461"/>
    <cellStyle name="Percent 5 2 2 14 3" xfId="13462"/>
    <cellStyle name="Percent 5 2 2 14 3 2" xfId="21584"/>
    <cellStyle name="Percent 5 2 2 14 3 2 2" xfId="32928"/>
    <cellStyle name="Percent 5 2 2 14 3 3" xfId="32929"/>
    <cellStyle name="Percent 5 2 2 14 4" xfId="21585"/>
    <cellStyle name="Percent 5 2 2 14 4 2" xfId="32930"/>
    <cellStyle name="Percent 5 2 2 14 5" xfId="32931"/>
    <cellStyle name="Percent 5 2 2 15" xfId="13463"/>
    <cellStyle name="Percent 5 2 2 16" xfId="13464"/>
    <cellStyle name="Percent 5 2 2 16 2" xfId="21586"/>
    <cellStyle name="Percent 5 2 2 16 2 2" xfId="32932"/>
    <cellStyle name="Percent 5 2 2 16 3" xfId="32933"/>
    <cellStyle name="Percent 5 2 2 17" xfId="21587"/>
    <cellStyle name="Percent 5 2 2 17 2" xfId="32934"/>
    <cellStyle name="Percent 5 2 2 18" xfId="32935"/>
    <cellStyle name="Percent 5 2 2 2" xfId="13465"/>
    <cellStyle name="Percent 5 2 2 2 10" xfId="13466"/>
    <cellStyle name="Percent 5 2 2 2 10 2" xfId="13467"/>
    <cellStyle name="Percent 5 2 2 2 10 2 2" xfId="13468"/>
    <cellStyle name="Percent 5 2 2 2 10 2 3" xfId="13469"/>
    <cellStyle name="Percent 5 2 2 2 10 2 3 2" xfId="21588"/>
    <cellStyle name="Percent 5 2 2 2 10 2 3 2 2" xfId="32936"/>
    <cellStyle name="Percent 5 2 2 2 10 2 3 3" xfId="32937"/>
    <cellStyle name="Percent 5 2 2 2 10 2 4" xfId="21589"/>
    <cellStyle name="Percent 5 2 2 2 10 2 4 2" xfId="32938"/>
    <cellStyle name="Percent 5 2 2 2 10 2 5" xfId="32939"/>
    <cellStyle name="Percent 5 2 2 2 10 3" xfId="13470"/>
    <cellStyle name="Percent 5 2 2 2 10 4" xfId="13471"/>
    <cellStyle name="Percent 5 2 2 2 10 4 2" xfId="21590"/>
    <cellStyle name="Percent 5 2 2 2 10 4 2 2" xfId="32940"/>
    <cellStyle name="Percent 5 2 2 2 10 4 3" xfId="32941"/>
    <cellStyle name="Percent 5 2 2 2 10 5" xfId="21591"/>
    <cellStyle name="Percent 5 2 2 2 10 5 2" xfId="32942"/>
    <cellStyle name="Percent 5 2 2 2 10 6" xfId="32943"/>
    <cellStyle name="Percent 5 2 2 2 11" xfId="13472"/>
    <cellStyle name="Percent 5 2 2 2 11 2" xfId="13473"/>
    <cellStyle name="Percent 5 2 2 2 11 2 2" xfId="13474"/>
    <cellStyle name="Percent 5 2 2 2 11 2 3" xfId="13475"/>
    <cellStyle name="Percent 5 2 2 2 11 2 3 2" xfId="21592"/>
    <cellStyle name="Percent 5 2 2 2 11 2 3 2 2" xfId="32944"/>
    <cellStyle name="Percent 5 2 2 2 11 2 3 3" xfId="32945"/>
    <cellStyle name="Percent 5 2 2 2 11 2 4" xfId="21593"/>
    <cellStyle name="Percent 5 2 2 2 11 2 4 2" xfId="32946"/>
    <cellStyle name="Percent 5 2 2 2 11 2 5" xfId="32947"/>
    <cellStyle name="Percent 5 2 2 2 11 3" xfId="13476"/>
    <cellStyle name="Percent 5 2 2 2 11 4" xfId="13477"/>
    <cellStyle name="Percent 5 2 2 2 11 4 2" xfId="21594"/>
    <cellStyle name="Percent 5 2 2 2 11 4 2 2" xfId="32948"/>
    <cellStyle name="Percent 5 2 2 2 11 4 3" xfId="32949"/>
    <cellStyle name="Percent 5 2 2 2 11 5" xfId="21595"/>
    <cellStyle name="Percent 5 2 2 2 11 5 2" xfId="32950"/>
    <cellStyle name="Percent 5 2 2 2 11 6" xfId="32951"/>
    <cellStyle name="Percent 5 2 2 2 12" xfId="13478"/>
    <cellStyle name="Percent 5 2 2 2 12 2" xfId="13479"/>
    <cellStyle name="Percent 5 2 2 2 12 2 2" xfId="32952"/>
    <cellStyle name="Percent 5 2 2 2 12 3" xfId="13480"/>
    <cellStyle name="Percent 5 2 2 2 12 3 2" xfId="21596"/>
    <cellStyle name="Percent 5 2 2 2 12 3 2 2" xfId="32953"/>
    <cellStyle name="Percent 5 2 2 2 12 3 3" xfId="32954"/>
    <cellStyle name="Percent 5 2 2 2 12 4" xfId="21597"/>
    <cellStyle name="Percent 5 2 2 2 12 4 2" xfId="32955"/>
    <cellStyle name="Percent 5 2 2 2 12 5" xfId="32956"/>
    <cellStyle name="Percent 5 2 2 2 13" xfId="13481"/>
    <cellStyle name="Percent 5 2 2 2 13 2" xfId="13482"/>
    <cellStyle name="Percent 5 2 2 2 13 2 2" xfId="32957"/>
    <cellStyle name="Percent 5 2 2 2 13 3" xfId="13483"/>
    <cellStyle name="Percent 5 2 2 2 13 3 2" xfId="21598"/>
    <cellStyle name="Percent 5 2 2 2 13 3 2 2" xfId="32958"/>
    <cellStyle name="Percent 5 2 2 2 13 3 3" xfId="32959"/>
    <cellStyle name="Percent 5 2 2 2 13 4" xfId="21599"/>
    <cellStyle name="Percent 5 2 2 2 13 4 2" xfId="32960"/>
    <cellStyle name="Percent 5 2 2 2 13 5" xfId="32961"/>
    <cellStyle name="Percent 5 2 2 2 14" xfId="13484"/>
    <cellStyle name="Percent 5 2 2 2 14 2" xfId="13485"/>
    <cellStyle name="Percent 5 2 2 2 14 3" xfId="32962"/>
    <cellStyle name="Percent 5 2 2 2 15" xfId="13486"/>
    <cellStyle name="Percent 5 2 2 2 16" xfId="13487"/>
    <cellStyle name="Percent 5 2 2 2 16 2" xfId="21600"/>
    <cellStyle name="Percent 5 2 2 2 16 2 2" xfId="32963"/>
    <cellStyle name="Percent 5 2 2 2 16 3" xfId="32964"/>
    <cellStyle name="Percent 5 2 2 2 17" xfId="32965"/>
    <cellStyle name="Percent 5 2 2 2 2" xfId="13488"/>
    <cellStyle name="Percent 5 2 2 2 2 2" xfId="13489"/>
    <cellStyle name="Percent 5 2 2 2 2 2 2" xfId="13490"/>
    <cellStyle name="Percent 5 2 2 2 2 2 3" xfId="13491"/>
    <cellStyle name="Percent 5 2 2 2 2 2 3 2" xfId="21601"/>
    <cellStyle name="Percent 5 2 2 2 2 2 3 2 2" xfId="32966"/>
    <cellStyle name="Percent 5 2 2 2 2 2 3 3" xfId="32967"/>
    <cellStyle name="Percent 5 2 2 2 2 2 4" xfId="21602"/>
    <cellStyle name="Percent 5 2 2 2 2 2 4 2" xfId="32968"/>
    <cellStyle name="Percent 5 2 2 2 2 2 5" xfId="32969"/>
    <cellStyle name="Percent 5 2 2 2 2 3" xfId="13492"/>
    <cellStyle name="Percent 5 2 2 2 2 3 2" xfId="13493"/>
    <cellStyle name="Percent 5 2 2 2 2 4" xfId="13494"/>
    <cellStyle name="Percent 5 2 2 2 2 5" xfId="13495"/>
    <cellStyle name="Percent 5 2 2 2 2 5 2" xfId="21603"/>
    <cellStyle name="Percent 5 2 2 2 2 5 2 2" xfId="32970"/>
    <cellStyle name="Percent 5 2 2 2 2 5 3" xfId="32971"/>
    <cellStyle name="Percent 5 2 2 2 2 6" xfId="21604"/>
    <cellStyle name="Percent 5 2 2 2 2 6 2" xfId="32972"/>
    <cellStyle name="Percent 5 2 2 2 2 7" xfId="32973"/>
    <cellStyle name="Percent 5 2 2 2 3" xfId="13496"/>
    <cellStyle name="Percent 5 2 2 2 3 2" xfId="13497"/>
    <cellStyle name="Percent 5 2 2 2 3 2 2" xfId="13498"/>
    <cellStyle name="Percent 5 2 2 2 3 2 3" xfId="13499"/>
    <cellStyle name="Percent 5 2 2 2 3 2 3 2" xfId="21605"/>
    <cellStyle name="Percent 5 2 2 2 3 2 3 2 2" xfId="32974"/>
    <cellStyle name="Percent 5 2 2 2 3 2 3 3" xfId="32975"/>
    <cellStyle name="Percent 5 2 2 2 3 2 4" xfId="21606"/>
    <cellStyle name="Percent 5 2 2 2 3 2 4 2" xfId="32976"/>
    <cellStyle name="Percent 5 2 2 2 3 2 5" xfId="32977"/>
    <cellStyle name="Percent 5 2 2 2 3 3" xfId="13500"/>
    <cellStyle name="Percent 5 2 2 2 3 4" xfId="13501"/>
    <cellStyle name="Percent 5 2 2 2 3 4 2" xfId="21607"/>
    <cellStyle name="Percent 5 2 2 2 3 4 2 2" xfId="32978"/>
    <cellStyle name="Percent 5 2 2 2 3 4 3" xfId="32979"/>
    <cellStyle name="Percent 5 2 2 2 3 5" xfId="21608"/>
    <cellStyle name="Percent 5 2 2 2 3 5 2" xfId="32980"/>
    <cellStyle name="Percent 5 2 2 2 3 6" xfId="32981"/>
    <cellStyle name="Percent 5 2 2 2 4" xfId="13502"/>
    <cellStyle name="Percent 5 2 2 2 4 2" xfId="13503"/>
    <cellStyle name="Percent 5 2 2 2 4 2 2" xfId="13504"/>
    <cellStyle name="Percent 5 2 2 2 4 2 3" xfId="13505"/>
    <cellStyle name="Percent 5 2 2 2 4 2 3 2" xfId="21609"/>
    <cellStyle name="Percent 5 2 2 2 4 2 3 2 2" xfId="32982"/>
    <cellStyle name="Percent 5 2 2 2 4 2 3 3" xfId="32983"/>
    <cellStyle name="Percent 5 2 2 2 4 2 4" xfId="21610"/>
    <cellStyle name="Percent 5 2 2 2 4 2 4 2" xfId="32984"/>
    <cellStyle name="Percent 5 2 2 2 4 2 5" xfId="32985"/>
    <cellStyle name="Percent 5 2 2 2 4 3" xfId="13506"/>
    <cellStyle name="Percent 5 2 2 2 4 4" xfId="13507"/>
    <cellStyle name="Percent 5 2 2 2 4 4 2" xfId="21611"/>
    <cellStyle name="Percent 5 2 2 2 4 4 2 2" xfId="32986"/>
    <cellStyle name="Percent 5 2 2 2 4 4 3" xfId="32987"/>
    <cellStyle name="Percent 5 2 2 2 4 5" xfId="21612"/>
    <cellStyle name="Percent 5 2 2 2 4 5 2" xfId="32988"/>
    <cellStyle name="Percent 5 2 2 2 4 6" xfId="32989"/>
    <cellStyle name="Percent 5 2 2 2 5" xfId="13508"/>
    <cellStyle name="Percent 5 2 2 2 5 2" xfId="13509"/>
    <cellStyle name="Percent 5 2 2 2 5 2 2" xfId="13510"/>
    <cellStyle name="Percent 5 2 2 2 5 2 3" xfId="13511"/>
    <cellStyle name="Percent 5 2 2 2 5 2 3 2" xfId="21613"/>
    <cellStyle name="Percent 5 2 2 2 5 2 3 2 2" xfId="32990"/>
    <cellStyle name="Percent 5 2 2 2 5 2 3 3" xfId="32991"/>
    <cellStyle name="Percent 5 2 2 2 5 2 4" xfId="21614"/>
    <cellStyle name="Percent 5 2 2 2 5 2 4 2" xfId="32992"/>
    <cellStyle name="Percent 5 2 2 2 5 2 5" xfId="32993"/>
    <cellStyle name="Percent 5 2 2 2 5 3" xfId="13512"/>
    <cellStyle name="Percent 5 2 2 2 5 4" xfId="13513"/>
    <cellStyle name="Percent 5 2 2 2 5 4 2" xfId="21615"/>
    <cellStyle name="Percent 5 2 2 2 5 4 2 2" xfId="32994"/>
    <cellStyle name="Percent 5 2 2 2 5 4 3" xfId="32995"/>
    <cellStyle name="Percent 5 2 2 2 5 5" xfId="21616"/>
    <cellStyle name="Percent 5 2 2 2 5 5 2" xfId="32996"/>
    <cellStyle name="Percent 5 2 2 2 5 6" xfId="32997"/>
    <cellStyle name="Percent 5 2 2 2 6" xfId="13514"/>
    <cellStyle name="Percent 5 2 2 2 6 2" xfId="13515"/>
    <cellStyle name="Percent 5 2 2 2 6 2 2" xfId="13516"/>
    <cellStyle name="Percent 5 2 2 2 6 2 3" xfId="13517"/>
    <cellStyle name="Percent 5 2 2 2 6 2 3 2" xfId="21617"/>
    <cellStyle name="Percent 5 2 2 2 6 2 3 2 2" xfId="32998"/>
    <cellStyle name="Percent 5 2 2 2 6 2 3 3" xfId="32999"/>
    <cellStyle name="Percent 5 2 2 2 6 2 4" xfId="21618"/>
    <cellStyle name="Percent 5 2 2 2 6 2 4 2" xfId="33000"/>
    <cellStyle name="Percent 5 2 2 2 6 2 5" xfId="33001"/>
    <cellStyle name="Percent 5 2 2 2 6 3" xfId="13518"/>
    <cellStyle name="Percent 5 2 2 2 6 4" xfId="13519"/>
    <cellStyle name="Percent 5 2 2 2 6 4 2" xfId="21619"/>
    <cellStyle name="Percent 5 2 2 2 6 4 2 2" xfId="33002"/>
    <cellStyle name="Percent 5 2 2 2 6 4 3" xfId="33003"/>
    <cellStyle name="Percent 5 2 2 2 6 5" xfId="21620"/>
    <cellStyle name="Percent 5 2 2 2 6 5 2" xfId="33004"/>
    <cellStyle name="Percent 5 2 2 2 6 6" xfId="33005"/>
    <cellStyle name="Percent 5 2 2 2 7" xfId="13520"/>
    <cellStyle name="Percent 5 2 2 2 7 2" xfId="13521"/>
    <cellStyle name="Percent 5 2 2 2 7 2 2" xfId="13522"/>
    <cellStyle name="Percent 5 2 2 2 7 2 3" xfId="13523"/>
    <cellStyle name="Percent 5 2 2 2 7 2 3 2" xfId="21621"/>
    <cellStyle name="Percent 5 2 2 2 7 2 3 2 2" xfId="33006"/>
    <cellStyle name="Percent 5 2 2 2 7 2 3 3" xfId="33007"/>
    <cellStyle name="Percent 5 2 2 2 7 2 4" xfId="21622"/>
    <cellStyle name="Percent 5 2 2 2 7 2 4 2" xfId="33008"/>
    <cellStyle name="Percent 5 2 2 2 7 2 5" xfId="33009"/>
    <cellStyle name="Percent 5 2 2 2 7 3" xfId="13524"/>
    <cellStyle name="Percent 5 2 2 2 7 4" xfId="13525"/>
    <cellStyle name="Percent 5 2 2 2 7 4 2" xfId="21623"/>
    <cellStyle name="Percent 5 2 2 2 7 4 2 2" xfId="33010"/>
    <cellStyle name="Percent 5 2 2 2 7 4 3" xfId="33011"/>
    <cellStyle name="Percent 5 2 2 2 7 5" xfId="21624"/>
    <cellStyle name="Percent 5 2 2 2 7 5 2" xfId="33012"/>
    <cellStyle name="Percent 5 2 2 2 7 6" xfId="33013"/>
    <cellStyle name="Percent 5 2 2 2 8" xfId="13526"/>
    <cellStyle name="Percent 5 2 2 2 8 2" xfId="13527"/>
    <cellStyle name="Percent 5 2 2 2 8 2 2" xfId="13528"/>
    <cellStyle name="Percent 5 2 2 2 8 2 3" xfId="13529"/>
    <cellStyle name="Percent 5 2 2 2 8 2 3 2" xfId="21625"/>
    <cellStyle name="Percent 5 2 2 2 8 2 3 2 2" xfId="33014"/>
    <cellStyle name="Percent 5 2 2 2 8 2 3 3" xfId="33015"/>
    <cellStyle name="Percent 5 2 2 2 8 2 4" xfId="21626"/>
    <cellStyle name="Percent 5 2 2 2 8 2 4 2" xfId="33016"/>
    <cellStyle name="Percent 5 2 2 2 8 2 5" xfId="33017"/>
    <cellStyle name="Percent 5 2 2 2 8 3" xfId="13530"/>
    <cellStyle name="Percent 5 2 2 2 8 4" xfId="13531"/>
    <cellStyle name="Percent 5 2 2 2 8 4 2" xfId="21627"/>
    <cellStyle name="Percent 5 2 2 2 8 4 2 2" xfId="33018"/>
    <cellStyle name="Percent 5 2 2 2 8 4 3" xfId="33019"/>
    <cellStyle name="Percent 5 2 2 2 8 5" xfId="21628"/>
    <cellStyle name="Percent 5 2 2 2 8 5 2" xfId="33020"/>
    <cellStyle name="Percent 5 2 2 2 8 6" xfId="33021"/>
    <cellStyle name="Percent 5 2 2 2 9" xfId="13532"/>
    <cellStyle name="Percent 5 2 2 2 9 2" xfId="13533"/>
    <cellStyle name="Percent 5 2 2 2 9 2 2" xfId="13534"/>
    <cellStyle name="Percent 5 2 2 2 9 2 3" xfId="13535"/>
    <cellStyle name="Percent 5 2 2 2 9 2 3 2" xfId="21629"/>
    <cellStyle name="Percent 5 2 2 2 9 2 3 2 2" xfId="33022"/>
    <cellStyle name="Percent 5 2 2 2 9 2 3 3" xfId="33023"/>
    <cellStyle name="Percent 5 2 2 2 9 2 4" xfId="21630"/>
    <cellStyle name="Percent 5 2 2 2 9 2 4 2" xfId="33024"/>
    <cellStyle name="Percent 5 2 2 2 9 2 5" xfId="33025"/>
    <cellStyle name="Percent 5 2 2 2 9 3" xfId="13536"/>
    <cellStyle name="Percent 5 2 2 2 9 4" xfId="13537"/>
    <cellStyle name="Percent 5 2 2 2 9 4 2" xfId="21631"/>
    <cellStyle name="Percent 5 2 2 2 9 4 2 2" xfId="33026"/>
    <cellStyle name="Percent 5 2 2 2 9 4 3" xfId="33027"/>
    <cellStyle name="Percent 5 2 2 2 9 5" xfId="21632"/>
    <cellStyle name="Percent 5 2 2 2 9 5 2" xfId="33028"/>
    <cellStyle name="Percent 5 2 2 2 9 6" xfId="33029"/>
    <cellStyle name="Percent 5 2 2 3" xfId="13538"/>
    <cellStyle name="Percent 5 2 2 3 2" xfId="13539"/>
    <cellStyle name="Percent 5 2 2 3 2 2" xfId="13540"/>
    <cellStyle name="Percent 5 2 2 3 3" xfId="13541"/>
    <cellStyle name="Percent 5 2 2 4" xfId="13542"/>
    <cellStyle name="Percent 5 2 2 4 2" xfId="13543"/>
    <cellStyle name="Percent 5 2 2 4 2 2" xfId="13544"/>
    <cellStyle name="Percent 5 2 2 4 3" xfId="13545"/>
    <cellStyle name="Percent 5 2 2 5" xfId="13546"/>
    <cellStyle name="Percent 5 2 2 5 2" xfId="13547"/>
    <cellStyle name="Percent 5 2 2 5 2 2" xfId="13548"/>
    <cellStyle name="Percent 5 2 2 5 3" xfId="13549"/>
    <cellStyle name="Percent 5 2 2 6" xfId="13550"/>
    <cellStyle name="Percent 5 2 2 6 2" xfId="13551"/>
    <cellStyle name="Percent 5 2 2 6 2 2" xfId="13552"/>
    <cellStyle name="Percent 5 2 2 6 3" xfId="13553"/>
    <cellStyle name="Percent 5 2 2 7" xfId="13554"/>
    <cellStyle name="Percent 5 2 2 7 2" xfId="13555"/>
    <cellStyle name="Percent 5 2 2 7 2 2" xfId="13556"/>
    <cellStyle name="Percent 5 2 2 7 3" xfId="13557"/>
    <cellStyle name="Percent 5 2 2 8" xfId="13558"/>
    <cellStyle name="Percent 5 2 2 8 2" xfId="13559"/>
    <cellStyle name="Percent 5 2 2 8 2 2" xfId="13560"/>
    <cellStyle name="Percent 5 2 2 8 3" xfId="13561"/>
    <cellStyle name="Percent 5 2 2 9" xfId="13562"/>
    <cellStyle name="Percent 5 2 2 9 2" xfId="13563"/>
    <cellStyle name="Percent 5 2 2 9 2 2" xfId="13564"/>
    <cellStyle name="Percent 5 2 2 9 3" xfId="13565"/>
    <cellStyle name="Percent 5 2 20" xfId="21633"/>
    <cellStyle name="Percent 5 2 20 2" xfId="33030"/>
    <cellStyle name="Percent 5 2 21" xfId="33031"/>
    <cellStyle name="Percent 5 2 3" xfId="13566"/>
    <cellStyle name="Percent 5 2 3 2" xfId="13567"/>
    <cellStyle name="Percent 5 2 3 2 2" xfId="13568"/>
    <cellStyle name="Percent 5 2 3 2 2 2" xfId="13569"/>
    <cellStyle name="Percent 5 2 3 2 2 3" xfId="13570"/>
    <cellStyle name="Percent 5 2 3 2 2 3 2" xfId="21634"/>
    <cellStyle name="Percent 5 2 3 2 2 3 2 2" xfId="33032"/>
    <cellStyle name="Percent 5 2 3 2 2 3 3" xfId="33033"/>
    <cellStyle name="Percent 5 2 3 2 2 4" xfId="21635"/>
    <cellStyle name="Percent 5 2 3 2 2 4 2" xfId="33034"/>
    <cellStyle name="Percent 5 2 3 2 2 5" xfId="33035"/>
    <cellStyle name="Percent 5 2 3 2 3" xfId="13571"/>
    <cellStyle name="Percent 5 2 3 3" xfId="13572"/>
    <cellStyle name="Percent 5 2 3 3 2" xfId="13573"/>
    <cellStyle name="Percent 5 2 3 3 3" xfId="13574"/>
    <cellStyle name="Percent 5 2 3 3 3 2" xfId="21636"/>
    <cellStyle name="Percent 5 2 3 3 3 2 2" xfId="33036"/>
    <cellStyle name="Percent 5 2 3 3 3 3" xfId="33037"/>
    <cellStyle name="Percent 5 2 3 3 4" xfId="21637"/>
    <cellStyle name="Percent 5 2 3 3 4 2" xfId="33038"/>
    <cellStyle name="Percent 5 2 3 3 5" xfId="33039"/>
    <cellStyle name="Percent 5 2 3 4" xfId="13575"/>
    <cellStyle name="Percent 5 2 4" xfId="13576"/>
    <cellStyle name="Percent 5 2 4 2" xfId="13577"/>
    <cellStyle name="Percent 5 2 4 2 2" xfId="13578"/>
    <cellStyle name="Percent 5 2 4 2 3" xfId="13579"/>
    <cellStyle name="Percent 5 2 4 2 3 2" xfId="21638"/>
    <cellStyle name="Percent 5 2 4 2 3 2 2" xfId="33040"/>
    <cellStyle name="Percent 5 2 4 2 3 3" xfId="33041"/>
    <cellStyle name="Percent 5 2 4 2 4" xfId="21639"/>
    <cellStyle name="Percent 5 2 4 2 4 2" xfId="33042"/>
    <cellStyle name="Percent 5 2 4 2 5" xfId="33043"/>
    <cellStyle name="Percent 5 2 4 3" xfId="13580"/>
    <cellStyle name="Percent 5 2 4 3 2" xfId="13581"/>
    <cellStyle name="Percent 5 2 4 3 3" xfId="13582"/>
    <cellStyle name="Percent 5 2 4 3 3 2" xfId="21640"/>
    <cellStyle name="Percent 5 2 4 3 3 2 2" xfId="33044"/>
    <cellStyle name="Percent 5 2 4 3 3 3" xfId="33045"/>
    <cellStyle name="Percent 5 2 4 3 4" xfId="21641"/>
    <cellStyle name="Percent 5 2 4 3 4 2" xfId="33046"/>
    <cellStyle name="Percent 5 2 4 3 5" xfId="33047"/>
    <cellStyle name="Percent 5 2 4 4" xfId="13583"/>
    <cellStyle name="Percent 5 2 4 5" xfId="13584"/>
    <cellStyle name="Percent 5 2 4 5 2" xfId="21642"/>
    <cellStyle name="Percent 5 2 4 5 2 2" xfId="33048"/>
    <cellStyle name="Percent 5 2 4 5 3" xfId="33049"/>
    <cellStyle name="Percent 5 2 4 6" xfId="21643"/>
    <cellStyle name="Percent 5 2 4 6 2" xfId="33050"/>
    <cellStyle name="Percent 5 2 4 7" xfId="33051"/>
    <cellStyle name="Percent 5 2 5" xfId="13585"/>
    <cellStyle name="Percent 5 2 5 2" xfId="13586"/>
    <cellStyle name="Percent 5 2 5 2 2" xfId="13587"/>
    <cellStyle name="Percent 5 2 5 2 3" xfId="13588"/>
    <cellStyle name="Percent 5 2 5 2 3 2" xfId="21644"/>
    <cellStyle name="Percent 5 2 5 2 3 2 2" xfId="33052"/>
    <cellStyle name="Percent 5 2 5 2 3 3" xfId="33053"/>
    <cellStyle name="Percent 5 2 5 2 4" xfId="21645"/>
    <cellStyle name="Percent 5 2 5 2 4 2" xfId="33054"/>
    <cellStyle name="Percent 5 2 5 2 5" xfId="33055"/>
    <cellStyle name="Percent 5 2 5 3" xfId="13589"/>
    <cellStyle name="Percent 5 2 5 4" xfId="13590"/>
    <cellStyle name="Percent 5 2 5 4 2" xfId="21646"/>
    <cellStyle name="Percent 5 2 5 4 2 2" xfId="33056"/>
    <cellStyle name="Percent 5 2 5 4 3" xfId="33057"/>
    <cellStyle name="Percent 5 2 5 5" xfId="21647"/>
    <cellStyle name="Percent 5 2 5 5 2" xfId="33058"/>
    <cellStyle name="Percent 5 2 5 6" xfId="33059"/>
    <cellStyle name="Percent 5 2 6" xfId="13591"/>
    <cellStyle name="Percent 5 2 6 2" xfId="13592"/>
    <cellStyle name="Percent 5 2 7" xfId="13593"/>
    <cellStyle name="Percent 5 2 7 2" xfId="13594"/>
    <cellStyle name="Percent 5 2 8" xfId="13595"/>
    <cellStyle name="Percent 5 2 8 2" xfId="13596"/>
    <cellStyle name="Percent 5 2 9" xfId="13597"/>
    <cellStyle name="Percent 5 2 9 2" xfId="13598"/>
    <cellStyle name="Percent 5 20" xfId="13599"/>
    <cellStyle name="Percent 5 20 2" xfId="13600"/>
    <cellStyle name="Percent 5 21" xfId="13601"/>
    <cellStyle name="Percent 5 21 2" xfId="13602"/>
    <cellStyle name="Percent 5 22" xfId="13603"/>
    <cellStyle name="Percent 5 22 2" xfId="13604"/>
    <cellStyle name="Percent 5 23" xfId="13605"/>
    <cellStyle name="Percent 5 23 2" xfId="13606"/>
    <cellStyle name="Percent 5 24" xfId="13607"/>
    <cellStyle name="Percent 5 24 2" xfId="13608"/>
    <cellStyle name="Percent 5 25" xfId="13609"/>
    <cellStyle name="Percent 5 25 2" xfId="13610"/>
    <cellStyle name="Percent 5 26" xfId="13611"/>
    <cellStyle name="Percent 5 26 2" xfId="13612"/>
    <cellStyle name="Percent 5 27" xfId="13613"/>
    <cellStyle name="Percent 5 27 2" xfId="13614"/>
    <cellStyle name="Percent 5 28" xfId="13615"/>
    <cellStyle name="Percent 5 28 2" xfId="13616"/>
    <cellStyle name="Percent 5 29" xfId="13617"/>
    <cellStyle name="Percent 5 29 2" xfId="13618"/>
    <cellStyle name="Percent 5 3" xfId="13619"/>
    <cellStyle name="Percent 5 3 2" xfId="13620"/>
    <cellStyle name="Percent 5 3 2 2" xfId="13621"/>
    <cellStyle name="Percent 5 3 2 3" xfId="21648"/>
    <cellStyle name="Percent 5 3 3" xfId="13622"/>
    <cellStyle name="Percent 5 3 3 2" xfId="13623"/>
    <cellStyle name="Percent 5 3 4" xfId="13624"/>
    <cellStyle name="Percent 5 3 5" xfId="13625"/>
    <cellStyle name="Percent 5 30" xfId="13626"/>
    <cellStyle name="Percent 5 30 2" xfId="13627"/>
    <cellStyle name="Percent 5 31" xfId="13628"/>
    <cellStyle name="Percent 5 31 2" xfId="13629"/>
    <cellStyle name="Percent 5 32" xfId="13630"/>
    <cellStyle name="Percent 5 32 2" xfId="13631"/>
    <cellStyle name="Percent 5 33" xfId="13632"/>
    <cellStyle name="Percent 5 33 2" xfId="13633"/>
    <cellStyle name="Percent 5 34" xfId="13634"/>
    <cellStyle name="Percent 5 34 2" xfId="13635"/>
    <cellStyle name="Percent 5 35" xfId="13636"/>
    <cellStyle name="Percent 5 35 2" xfId="13637"/>
    <cellStyle name="Percent 5 36" xfId="13638"/>
    <cellStyle name="Percent 5 36 2" xfId="13639"/>
    <cellStyle name="Percent 5 37" xfId="13640"/>
    <cellStyle name="Percent 5 37 2" xfId="13641"/>
    <cellStyle name="Percent 5 38" xfId="13642"/>
    <cellStyle name="Percent 5 38 2" xfId="13643"/>
    <cellStyle name="Percent 5 39" xfId="13644"/>
    <cellStyle name="Percent 5 39 2" xfId="13645"/>
    <cellStyle name="Percent 5 4" xfId="13646"/>
    <cellStyle name="Percent 5 4 2" xfId="13647"/>
    <cellStyle name="Percent 5 4 2 2" xfId="13648"/>
    <cellStyle name="Percent 5 4 2 3" xfId="33060"/>
    <cellStyle name="Percent 5 4 3" xfId="13649"/>
    <cellStyle name="Percent 5 4 4" xfId="13650"/>
    <cellStyle name="Percent 5 4 4 2" xfId="21649"/>
    <cellStyle name="Percent 5 4 4 2 2" xfId="33061"/>
    <cellStyle name="Percent 5 4 4 3" xfId="33062"/>
    <cellStyle name="Percent 5 4 5" xfId="33063"/>
    <cellStyle name="Percent 5 40" xfId="13651"/>
    <cellStyle name="Percent 5 40 2" xfId="13652"/>
    <cellStyle name="Percent 5 41" xfId="13653"/>
    <cellStyle name="Percent 5 41 2" xfId="13654"/>
    <cellStyle name="Percent 5 42" xfId="13655"/>
    <cellStyle name="Percent 5 42 2" xfId="13656"/>
    <cellStyle name="Percent 5 43" xfId="13657"/>
    <cellStyle name="Percent 5 43 2" xfId="13658"/>
    <cellStyle name="Percent 5 44" xfId="13659"/>
    <cellStyle name="Percent 5 44 2" xfId="13660"/>
    <cellStyle name="Percent 5 45" xfId="13661"/>
    <cellStyle name="Percent 5 45 2" xfId="13662"/>
    <cellStyle name="Percent 5 46" xfId="13663"/>
    <cellStyle name="Percent 5 46 2" xfId="13664"/>
    <cellStyle name="Percent 5 47" xfId="13665"/>
    <cellStyle name="Percent 5 47 2" xfId="13666"/>
    <cellStyle name="Percent 5 48" xfId="13667"/>
    <cellStyle name="Percent 5 48 2" xfId="13668"/>
    <cellStyle name="Percent 5 49" xfId="13669"/>
    <cellStyle name="Percent 5 49 2" xfId="13670"/>
    <cellStyle name="Percent 5 5" xfId="13671"/>
    <cellStyle name="Percent 5 5 2" xfId="13672"/>
    <cellStyle name="Percent 5 5 3" xfId="13673"/>
    <cellStyle name="Percent 5 50" xfId="13674"/>
    <cellStyle name="Percent 5 50 2" xfId="13675"/>
    <cellStyle name="Percent 5 51" xfId="13676"/>
    <cellStyle name="Percent 5 51 2" xfId="13677"/>
    <cellStyle name="Percent 5 52" xfId="13678"/>
    <cellStyle name="Percent 5 52 2" xfId="13679"/>
    <cellStyle name="Percent 5 53" xfId="13680"/>
    <cellStyle name="Percent 5 53 2" xfId="13681"/>
    <cellStyle name="Percent 5 54" xfId="13682"/>
    <cellStyle name="Percent 5 54 2" xfId="13683"/>
    <cellStyle name="Percent 5 55" xfId="13684"/>
    <cellStyle name="Percent 5 55 2" xfId="13685"/>
    <cellStyle name="Percent 5 56" xfId="13686"/>
    <cellStyle name="Percent 5 56 2" xfId="13687"/>
    <cellStyle name="Percent 5 57" xfId="13688"/>
    <cellStyle name="Percent 5 57 2" xfId="13689"/>
    <cellStyle name="Percent 5 58" xfId="13690"/>
    <cellStyle name="Percent 5 58 2" xfId="13691"/>
    <cellStyle name="Percent 5 59" xfId="13692"/>
    <cellStyle name="Percent 5 59 2" xfId="13693"/>
    <cellStyle name="Percent 5 6" xfId="13694"/>
    <cellStyle name="Percent 5 6 2" xfId="13695"/>
    <cellStyle name="Percent 5 60" xfId="13696"/>
    <cellStyle name="Percent 5 60 2" xfId="13697"/>
    <cellStyle name="Percent 5 61" xfId="13698"/>
    <cellStyle name="Percent 5 61 2" xfId="13699"/>
    <cellStyle name="Percent 5 62" xfId="13700"/>
    <cellStyle name="Percent 5 62 2" xfId="13701"/>
    <cellStyle name="Percent 5 63" xfId="13702"/>
    <cellStyle name="Percent 5 63 2" xfId="13703"/>
    <cellStyle name="Percent 5 64" xfId="13704"/>
    <cellStyle name="Percent 5 64 2" xfId="13705"/>
    <cellStyle name="Percent 5 64 2 2" xfId="13706"/>
    <cellStyle name="Percent 5 64 2 2 2" xfId="21650"/>
    <cellStyle name="Percent 5 64 2 2 2 2" xfId="33064"/>
    <cellStyle name="Percent 5 64 2 2 3" xfId="33065"/>
    <cellStyle name="Percent 5 64 2 3" xfId="21651"/>
    <cellStyle name="Percent 5 64 2 3 2" xfId="33066"/>
    <cellStyle name="Percent 5 64 2 4" xfId="33067"/>
    <cellStyle name="Percent 5 64 3" xfId="13707"/>
    <cellStyle name="Percent 5 64 3 2" xfId="21652"/>
    <cellStyle name="Percent 5 64 3 2 2" xfId="33068"/>
    <cellStyle name="Percent 5 64 3 3" xfId="33069"/>
    <cellStyle name="Percent 5 64 4" xfId="21653"/>
    <cellStyle name="Percent 5 64 4 2" xfId="33070"/>
    <cellStyle name="Percent 5 64 5" xfId="33071"/>
    <cellStyle name="Percent 5 65" xfId="13708"/>
    <cellStyle name="Percent 5 65 2" xfId="13709"/>
    <cellStyle name="Percent 5 65 2 2" xfId="13710"/>
    <cellStyle name="Percent 5 65 2 2 2" xfId="21654"/>
    <cellStyle name="Percent 5 65 2 2 2 2" xfId="33072"/>
    <cellStyle name="Percent 5 65 2 2 3" xfId="33073"/>
    <cellStyle name="Percent 5 65 2 3" xfId="21655"/>
    <cellStyle name="Percent 5 65 2 3 2" xfId="33074"/>
    <cellStyle name="Percent 5 65 2 4" xfId="33075"/>
    <cellStyle name="Percent 5 65 3" xfId="13711"/>
    <cellStyle name="Percent 5 65 3 2" xfId="21656"/>
    <cellStyle name="Percent 5 65 3 2 2" xfId="33076"/>
    <cellStyle name="Percent 5 65 3 3" xfId="33077"/>
    <cellStyle name="Percent 5 65 4" xfId="21657"/>
    <cellStyle name="Percent 5 65 4 2" xfId="33078"/>
    <cellStyle name="Percent 5 65 5" xfId="33079"/>
    <cellStyle name="Percent 5 66" xfId="13712"/>
    <cellStyle name="Percent 5 66 2" xfId="21658"/>
    <cellStyle name="Percent 5 66 2 2" xfId="33080"/>
    <cellStyle name="Percent 5 66 3" xfId="33081"/>
    <cellStyle name="Percent 5 7" xfId="13713"/>
    <cellStyle name="Percent 5 7 2" xfId="13714"/>
    <cellStyle name="Percent 5 8" xfId="13715"/>
    <cellStyle name="Percent 5 8 2" xfId="13716"/>
    <cellStyle name="Percent 5 9" xfId="13717"/>
    <cellStyle name="Percent 5 9 2" xfId="13718"/>
    <cellStyle name="Percent 5 9 2 2" xfId="13719"/>
    <cellStyle name="Percent 5 9 3" xfId="13720"/>
    <cellStyle name="Percent 50" xfId="13721"/>
    <cellStyle name="Percent 50 2" xfId="13722"/>
    <cellStyle name="Percent 51" xfId="13723"/>
    <cellStyle name="Percent 51 2" xfId="13724"/>
    <cellStyle name="Percent 52" xfId="13725"/>
    <cellStyle name="Percent 52 2" xfId="13726"/>
    <cellStyle name="Percent 53" xfId="13727"/>
    <cellStyle name="Percent 53 2" xfId="13728"/>
    <cellStyle name="Percent 54" xfId="13729"/>
    <cellStyle name="Percent 54 2" xfId="13730"/>
    <cellStyle name="Percent 55" xfId="13731"/>
    <cellStyle name="Percent 55 2" xfId="13732"/>
    <cellStyle name="Percent 56" xfId="13733"/>
    <cellStyle name="Percent 56 2" xfId="13734"/>
    <cellStyle name="Percent 57" xfId="13735"/>
    <cellStyle name="Percent 57 2" xfId="13736"/>
    <cellStyle name="Percent 58" xfId="13737"/>
    <cellStyle name="Percent 58 2" xfId="13738"/>
    <cellStyle name="Percent 59" xfId="13739"/>
    <cellStyle name="Percent 59 2" xfId="13740"/>
    <cellStyle name="Percent 6" xfId="70"/>
    <cellStyle name="Percent 6 2" xfId="13741"/>
    <cellStyle name="Percent 6 2 2" xfId="13742"/>
    <cellStyle name="Percent 6 3" xfId="13743"/>
    <cellStyle name="Percent 60" xfId="13744"/>
    <cellStyle name="Percent 60 2" xfId="13745"/>
    <cellStyle name="Percent 61" xfId="13746"/>
    <cellStyle name="Percent 61 2" xfId="13747"/>
    <cellStyle name="Percent 62" xfId="13748"/>
    <cellStyle name="Percent 62 2" xfId="13749"/>
    <cellStyle name="Percent 63" xfId="13750"/>
    <cellStyle name="Percent 63 2" xfId="13751"/>
    <cellStyle name="Percent 64" xfId="13752"/>
    <cellStyle name="Percent 64 2" xfId="13753"/>
    <cellStyle name="Percent 64 2 2" xfId="13754"/>
    <cellStyle name="Percent 64 2 3" xfId="13755"/>
    <cellStyle name="Percent 64 2 3 2" xfId="21659"/>
    <cellStyle name="Percent 64 2 3 2 2" xfId="33082"/>
    <cellStyle name="Percent 64 2 3 3" xfId="33083"/>
    <cellStyle name="Percent 64 2 4" xfId="21660"/>
    <cellStyle name="Percent 64 2 4 2" xfId="33084"/>
    <cellStyle name="Percent 64 2 5" xfId="33085"/>
    <cellStyle name="Percent 64 3" xfId="13756"/>
    <cellStyle name="Percent 64 4" xfId="13757"/>
    <cellStyle name="Percent 64 4 2" xfId="21661"/>
    <cellStyle name="Percent 64 4 2 2" xfId="33086"/>
    <cellStyle name="Percent 64 4 3" xfId="33087"/>
    <cellStyle name="Percent 64 5" xfId="21662"/>
    <cellStyle name="Percent 64 5 2" xfId="33088"/>
    <cellStyle name="Percent 64 6" xfId="33089"/>
    <cellStyle name="Percent 65" xfId="13758"/>
    <cellStyle name="Percent 65 2" xfId="13759"/>
    <cellStyle name="Percent 65 2 2" xfId="13760"/>
    <cellStyle name="Percent 65 3" xfId="13761"/>
    <cellStyle name="Percent 65 3 2" xfId="13762"/>
    <cellStyle name="Percent 65 4" xfId="13763"/>
    <cellStyle name="Percent 66" xfId="13764"/>
    <cellStyle name="Percent 66 2" xfId="13765"/>
    <cellStyle name="Percent 66 2 2" xfId="33090"/>
    <cellStyle name="Percent 66 3" xfId="13766"/>
    <cellStyle name="Percent 66 3 2" xfId="21663"/>
    <cellStyle name="Percent 66 3 2 2" xfId="33091"/>
    <cellStyle name="Percent 66 3 3" xfId="33092"/>
    <cellStyle name="Percent 66 4" xfId="21664"/>
    <cellStyle name="Percent 66 4 2" xfId="33093"/>
    <cellStyle name="Percent 66 5" xfId="33094"/>
    <cellStyle name="Percent 67" xfId="13767"/>
    <cellStyle name="Percent 67 2" xfId="13768"/>
    <cellStyle name="Percent 67 2 2" xfId="33095"/>
    <cellStyle name="Percent 67 3" xfId="13769"/>
    <cellStyle name="Percent 67 3 2" xfId="21665"/>
    <cellStyle name="Percent 67 3 2 2" xfId="33096"/>
    <cellStyle name="Percent 67 3 3" xfId="33097"/>
    <cellStyle name="Percent 67 4" xfId="21666"/>
    <cellStyle name="Percent 67 4 2" xfId="33098"/>
    <cellStyle name="Percent 67 5" xfId="33099"/>
    <cellStyle name="Percent 68" xfId="13770"/>
    <cellStyle name="Percent 68 2" xfId="13771"/>
    <cellStyle name="Percent 68 2 2" xfId="33100"/>
    <cellStyle name="Percent 68 3" xfId="13772"/>
    <cellStyle name="Percent 68 3 2" xfId="13773"/>
    <cellStyle name="Percent 68 3 2 2" xfId="21667"/>
    <cellStyle name="Percent 68 3 2 2 2" xfId="33101"/>
    <cellStyle name="Percent 68 3 2 3" xfId="33102"/>
    <cellStyle name="Percent 68 3 3" xfId="21668"/>
    <cellStyle name="Percent 68 3 3 2" xfId="33103"/>
    <cellStyle name="Percent 68 3 4" xfId="33104"/>
    <cellStyle name="Percent 68 4" xfId="13774"/>
    <cellStyle name="Percent 68 4 2" xfId="21669"/>
    <cellStyle name="Percent 68 4 2 2" xfId="21670"/>
    <cellStyle name="Percent 68 4 2 2 2" xfId="33105"/>
    <cellStyle name="Percent 68 4 2 3" xfId="22083"/>
    <cellStyle name="Percent 68 4 2 4" xfId="33106"/>
    <cellStyle name="Percent 68 4 3" xfId="21671"/>
    <cellStyle name="Percent 68 4 3 2" xfId="33107"/>
    <cellStyle name="Percent 68 4 4" xfId="33108"/>
    <cellStyle name="Percent 68 5" xfId="21672"/>
    <cellStyle name="Percent 68 5 2" xfId="33109"/>
    <cellStyle name="Percent 68 6" xfId="33110"/>
    <cellStyle name="Percent 69" xfId="13775"/>
    <cellStyle name="Percent 69 2" xfId="13776"/>
    <cellStyle name="Percent 7" xfId="71"/>
    <cellStyle name="Percent 7 10" xfId="13777"/>
    <cellStyle name="Percent 7 10 2" xfId="13778"/>
    <cellStyle name="Percent 7 11" xfId="13779"/>
    <cellStyle name="Percent 7 11 2" xfId="13780"/>
    <cellStyle name="Percent 7 12" xfId="13781"/>
    <cellStyle name="Percent 7 12 2" xfId="13782"/>
    <cellStyle name="Percent 7 13" xfId="13783"/>
    <cellStyle name="Percent 7 13 2" xfId="13784"/>
    <cellStyle name="Percent 7 14" xfId="13785"/>
    <cellStyle name="Percent 7 14 2" xfId="13786"/>
    <cellStyle name="Percent 7 14 3" xfId="33111"/>
    <cellStyle name="Percent 7 15" xfId="13787"/>
    <cellStyle name="Percent 7 15 2" xfId="33112"/>
    <cellStyle name="Percent 7 16" xfId="13788"/>
    <cellStyle name="Percent 7 16 2" xfId="21673"/>
    <cellStyle name="Percent 7 16 2 2" xfId="33113"/>
    <cellStyle name="Percent 7 16 3" xfId="33114"/>
    <cellStyle name="Percent 7 17" xfId="21674"/>
    <cellStyle name="Percent 7 17 2" xfId="33115"/>
    <cellStyle name="Percent 7 18" xfId="33116"/>
    <cellStyle name="Percent 7 2" xfId="13789"/>
    <cellStyle name="Percent 7 2 10" xfId="13790"/>
    <cellStyle name="Percent 7 2 10 2" xfId="13791"/>
    <cellStyle name="Percent 7 2 10 2 2" xfId="13792"/>
    <cellStyle name="Percent 7 2 10 2 3" xfId="13793"/>
    <cellStyle name="Percent 7 2 10 2 3 2" xfId="21675"/>
    <cellStyle name="Percent 7 2 10 2 3 2 2" xfId="33117"/>
    <cellStyle name="Percent 7 2 10 2 3 3" xfId="33118"/>
    <cellStyle name="Percent 7 2 10 2 4" xfId="21676"/>
    <cellStyle name="Percent 7 2 10 2 4 2" xfId="33119"/>
    <cellStyle name="Percent 7 2 10 2 5" xfId="33120"/>
    <cellStyle name="Percent 7 2 10 3" xfId="13794"/>
    <cellStyle name="Percent 7 2 10 4" xfId="13795"/>
    <cellStyle name="Percent 7 2 10 4 2" xfId="21677"/>
    <cellStyle name="Percent 7 2 10 4 2 2" xfId="33121"/>
    <cellStyle name="Percent 7 2 10 4 3" xfId="33122"/>
    <cellStyle name="Percent 7 2 10 5" xfId="21678"/>
    <cellStyle name="Percent 7 2 10 5 2" xfId="33123"/>
    <cellStyle name="Percent 7 2 10 6" xfId="33124"/>
    <cellStyle name="Percent 7 2 11" xfId="13796"/>
    <cellStyle name="Percent 7 2 11 2" xfId="13797"/>
    <cellStyle name="Percent 7 2 11 2 2" xfId="13798"/>
    <cellStyle name="Percent 7 2 11 2 3" xfId="13799"/>
    <cellStyle name="Percent 7 2 11 2 3 2" xfId="21679"/>
    <cellStyle name="Percent 7 2 11 2 3 2 2" xfId="33125"/>
    <cellStyle name="Percent 7 2 11 2 3 3" xfId="33126"/>
    <cellStyle name="Percent 7 2 11 2 4" xfId="21680"/>
    <cellStyle name="Percent 7 2 11 2 4 2" xfId="33127"/>
    <cellStyle name="Percent 7 2 11 2 5" xfId="33128"/>
    <cellStyle name="Percent 7 2 11 3" xfId="13800"/>
    <cellStyle name="Percent 7 2 11 4" xfId="13801"/>
    <cellStyle name="Percent 7 2 11 4 2" xfId="21681"/>
    <cellStyle name="Percent 7 2 11 4 2 2" xfId="33129"/>
    <cellStyle name="Percent 7 2 11 4 3" xfId="33130"/>
    <cellStyle name="Percent 7 2 11 5" xfId="21682"/>
    <cellStyle name="Percent 7 2 11 5 2" xfId="33131"/>
    <cellStyle name="Percent 7 2 11 6" xfId="33132"/>
    <cellStyle name="Percent 7 2 12" xfId="13802"/>
    <cellStyle name="Percent 7 2 12 2" xfId="13803"/>
    <cellStyle name="Percent 7 2 12 2 2" xfId="33133"/>
    <cellStyle name="Percent 7 2 12 3" xfId="13804"/>
    <cellStyle name="Percent 7 2 12 3 2" xfId="21683"/>
    <cellStyle name="Percent 7 2 12 3 2 2" xfId="33134"/>
    <cellStyle name="Percent 7 2 12 3 3" xfId="33135"/>
    <cellStyle name="Percent 7 2 12 4" xfId="21684"/>
    <cellStyle name="Percent 7 2 12 4 2" xfId="33136"/>
    <cellStyle name="Percent 7 2 12 5" xfId="33137"/>
    <cellStyle name="Percent 7 2 13" xfId="13805"/>
    <cellStyle name="Percent 7 2 13 2" xfId="13806"/>
    <cellStyle name="Percent 7 2 13 2 2" xfId="33138"/>
    <cellStyle name="Percent 7 2 13 3" xfId="13807"/>
    <cellStyle name="Percent 7 2 13 3 2" xfId="21685"/>
    <cellStyle name="Percent 7 2 13 3 2 2" xfId="33139"/>
    <cellStyle name="Percent 7 2 13 3 3" xfId="33140"/>
    <cellStyle name="Percent 7 2 13 4" xfId="21686"/>
    <cellStyle name="Percent 7 2 13 4 2" xfId="33141"/>
    <cellStyle name="Percent 7 2 13 5" xfId="33142"/>
    <cellStyle name="Percent 7 2 14" xfId="13808"/>
    <cellStyle name="Percent 7 2 14 2" xfId="13809"/>
    <cellStyle name="Percent 7 2 14 3" xfId="33143"/>
    <cellStyle name="Percent 7 2 15" xfId="13810"/>
    <cellStyle name="Percent 7 2 16" xfId="13811"/>
    <cellStyle name="Percent 7 2 16 2" xfId="21687"/>
    <cellStyle name="Percent 7 2 16 2 2" xfId="33144"/>
    <cellStyle name="Percent 7 2 16 3" xfId="33145"/>
    <cellStyle name="Percent 7 2 17" xfId="21688"/>
    <cellStyle name="Percent 7 2 17 2" xfId="33146"/>
    <cellStyle name="Percent 7 2 18" xfId="33147"/>
    <cellStyle name="Percent 7 2 2" xfId="13812"/>
    <cellStyle name="Percent 7 2 2 2" xfId="13813"/>
    <cellStyle name="Percent 7 2 2 2 2" xfId="13814"/>
    <cellStyle name="Percent 7 2 2 2 2 2" xfId="33148"/>
    <cellStyle name="Percent 7 2 2 2 3" xfId="13815"/>
    <cellStyle name="Percent 7 2 2 2 3 2" xfId="21689"/>
    <cellStyle name="Percent 7 2 2 2 3 2 2" xfId="33149"/>
    <cellStyle name="Percent 7 2 2 2 3 3" xfId="33150"/>
    <cellStyle name="Percent 7 2 2 2 4" xfId="21690"/>
    <cellStyle name="Percent 7 2 2 2 4 2" xfId="33151"/>
    <cellStyle name="Percent 7 2 2 2 5" xfId="33152"/>
    <cellStyle name="Percent 7 2 2 3" xfId="13816"/>
    <cellStyle name="Percent 7 2 2 3 2" xfId="13817"/>
    <cellStyle name="Percent 7 2 2 3 3" xfId="33153"/>
    <cellStyle name="Percent 7 2 2 4" xfId="13818"/>
    <cellStyle name="Percent 7 2 2 5" xfId="13819"/>
    <cellStyle name="Percent 7 2 2 5 2" xfId="21691"/>
    <cellStyle name="Percent 7 2 2 5 2 2" xfId="33154"/>
    <cellStyle name="Percent 7 2 2 5 3" xfId="33155"/>
    <cellStyle name="Percent 7 2 2 6" xfId="21692"/>
    <cellStyle name="Percent 7 2 2 6 2" xfId="33156"/>
    <cellStyle name="Percent 7 2 2 7" xfId="33157"/>
    <cellStyle name="Percent 7 2 3" xfId="13820"/>
    <cellStyle name="Percent 7 2 3 2" xfId="13821"/>
    <cellStyle name="Percent 7 2 3 2 2" xfId="13822"/>
    <cellStyle name="Percent 7 2 3 2 3" xfId="13823"/>
    <cellStyle name="Percent 7 2 3 2 3 2" xfId="21693"/>
    <cellStyle name="Percent 7 2 3 2 3 2 2" xfId="33158"/>
    <cellStyle name="Percent 7 2 3 2 3 3" xfId="33159"/>
    <cellStyle name="Percent 7 2 3 2 4" xfId="21694"/>
    <cellStyle name="Percent 7 2 3 2 4 2" xfId="33160"/>
    <cellStyle name="Percent 7 2 3 2 5" xfId="33161"/>
    <cellStyle name="Percent 7 2 3 3" xfId="13824"/>
    <cellStyle name="Percent 7 2 3 4" xfId="13825"/>
    <cellStyle name="Percent 7 2 3 4 2" xfId="21695"/>
    <cellStyle name="Percent 7 2 3 4 2 2" xfId="33162"/>
    <cellStyle name="Percent 7 2 3 4 3" xfId="33163"/>
    <cellStyle name="Percent 7 2 3 5" xfId="21696"/>
    <cellStyle name="Percent 7 2 3 5 2" xfId="33164"/>
    <cellStyle name="Percent 7 2 3 6" xfId="33165"/>
    <cellStyle name="Percent 7 2 4" xfId="13826"/>
    <cellStyle name="Percent 7 2 4 2" xfId="13827"/>
    <cellStyle name="Percent 7 2 4 2 2" xfId="13828"/>
    <cellStyle name="Percent 7 2 4 2 3" xfId="13829"/>
    <cellStyle name="Percent 7 2 4 2 3 2" xfId="21697"/>
    <cellStyle name="Percent 7 2 4 2 3 2 2" xfId="33166"/>
    <cellStyle name="Percent 7 2 4 2 3 3" xfId="33167"/>
    <cellStyle name="Percent 7 2 4 2 4" xfId="21698"/>
    <cellStyle name="Percent 7 2 4 2 4 2" xfId="33168"/>
    <cellStyle name="Percent 7 2 4 2 5" xfId="33169"/>
    <cellStyle name="Percent 7 2 4 3" xfId="13830"/>
    <cellStyle name="Percent 7 2 4 4" xfId="13831"/>
    <cellStyle name="Percent 7 2 4 4 2" xfId="21699"/>
    <cellStyle name="Percent 7 2 4 4 2 2" xfId="33170"/>
    <cellStyle name="Percent 7 2 4 4 3" xfId="33171"/>
    <cellStyle name="Percent 7 2 4 5" xfId="21700"/>
    <cellStyle name="Percent 7 2 4 5 2" xfId="33172"/>
    <cellStyle name="Percent 7 2 4 6" xfId="33173"/>
    <cellStyle name="Percent 7 2 5" xfId="13832"/>
    <cellStyle name="Percent 7 2 5 2" xfId="13833"/>
    <cellStyle name="Percent 7 2 5 2 2" xfId="13834"/>
    <cellStyle name="Percent 7 2 5 2 3" xfId="13835"/>
    <cellStyle name="Percent 7 2 5 2 3 2" xfId="21701"/>
    <cellStyle name="Percent 7 2 5 2 3 2 2" xfId="33174"/>
    <cellStyle name="Percent 7 2 5 2 3 3" xfId="33175"/>
    <cellStyle name="Percent 7 2 5 2 4" xfId="21702"/>
    <cellStyle name="Percent 7 2 5 2 4 2" xfId="33176"/>
    <cellStyle name="Percent 7 2 5 2 5" xfId="33177"/>
    <cellStyle name="Percent 7 2 5 3" xfId="13836"/>
    <cellStyle name="Percent 7 2 5 4" xfId="13837"/>
    <cellStyle name="Percent 7 2 5 4 2" xfId="21703"/>
    <cellStyle name="Percent 7 2 5 4 2 2" xfId="33178"/>
    <cellStyle name="Percent 7 2 5 4 3" xfId="33179"/>
    <cellStyle name="Percent 7 2 5 5" xfId="21704"/>
    <cellStyle name="Percent 7 2 5 5 2" xfId="33180"/>
    <cellStyle name="Percent 7 2 5 6" xfId="33181"/>
    <cellStyle name="Percent 7 2 6" xfId="13838"/>
    <cellStyle name="Percent 7 2 6 2" xfId="13839"/>
    <cellStyle name="Percent 7 2 6 2 2" xfId="13840"/>
    <cellStyle name="Percent 7 2 6 2 3" xfId="13841"/>
    <cellStyle name="Percent 7 2 6 2 3 2" xfId="21705"/>
    <cellStyle name="Percent 7 2 6 2 3 2 2" xfId="33182"/>
    <cellStyle name="Percent 7 2 6 2 3 3" xfId="33183"/>
    <cellStyle name="Percent 7 2 6 2 4" xfId="21706"/>
    <cellStyle name="Percent 7 2 6 2 4 2" xfId="33184"/>
    <cellStyle name="Percent 7 2 6 2 5" xfId="33185"/>
    <cellStyle name="Percent 7 2 6 3" xfId="13842"/>
    <cellStyle name="Percent 7 2 6 4" xfId="13843"/>
    <cellStyle name="Percent 7 2 6 4 2" xfId="21707"/>
    <cellStyle name="Percent 7 2 6 4 2 2" xfId="33186"/>
    <cellStyle name="Percent 7 2 6 4 3" xfId="33187"/>
    <cellStyle name="Percent 7 2 6 5" xfId="21708"/>
    <cellStyle name="Percent 7 2 6 5 2" xfId="33188"/>
    <cellStyle name="Percent 7 2 6 6" xfId="33189"/>
    <cellStyle name="Percent 7 2 7" xfId="13844"/>
    <cellStyle name="Percent 7 2 7 2" xfId="13845"/>
    <cellStyle name="Percent 7 2 7 2 2" xfId="13846"/>
    <cellStyle name="Percent 7 2 7 2 3" xfId="13847"/>
    <cellStyle name="Percent 7 2 7 2 3 2" xfId="21709"/>
    <cellStyle name="Percent 7 2 7 2 3 2 2" xfId="33190"/>
    <cellStyle name="Percent 7 2 7 2 3 3" xfId="33191"/>
    <cellStyle name="Percent 7 2 7 2 4" xfId="21710"/>
    <cellStyle name="Percent 7 2 7 2 4 2" xfId="33192"/>
    <cellStyle name="Percent 7 2 7 2 5" xfId="33193"/>
    <cellStyle name="Percent 7 2 7 3" xfId="13848"/>
    <cellStyle name="Percent 7 2 7 4" xfId="13849"/>
    <cellStyle name="Percent 7 2 7 4 2" xfId="21711"/>
    <cellStyle name="Percent 7 2 7 4 2 2" xfId="33194"/>
    <cellStyle name="Percent 7 2 7 4 3" xfId="33195"/>
    <cellStyle name="Percent 7 2 7 5" xfId="21712"/>
    <cellStyle name="Percent 7 2 7 5 2" xfId="33196"/>
    <cellStyle name="Percent 7 2 7 6" xfId="33197"/>
    <cellStyle name="Percent 7 2 8" xfId="13850"/>
    <cellStyle name="Percent 7 2 8 2" xfId="13851"/>
    <cellStyle name="Percent 7 2 8 2 2" xfId="13852"/>
    <cellStyle name="Percent 7 2 8 2 3" xfId="13853"/>
    <cellStyle name="Percent 7 2 8 2 3 2" xfId="21713"/>
    <cellStyle name="Percent 7 2 8 2 3 2 2" xfId="33198"/>
    <cellStyle name="Percent 7 2 8 2 3 3" xfId="33199"/>
    <cellStyle name="Percent 7 2 8 2 4" xfId="21714"/>
    <cellStyle name="Percent 7 2 8 2 4 2" xfId="33200"/>
    <cellStyle name="Percent 7 2 8 2 5" xfId="33201"/>
    <cellStyle name="Percent 7 2 8 3" xfId="13854"/>
    <cellStyle name="Percent 7 2 8 4" xfId="13855"/>
    <cellStyle name="Percent 7 2 8 4 2" xfId="21715"/>
    <cellStyle name="Percent 7 2 8 4 2 2" xfId="33202"/>
    <cellStyle name="Percent 7 2 8 4 3" xfId="33203"/>
    <cellStyle name="Percent 7 2 8 5" xfId="21716"/>
    <cellStyle name="Percent 7 2 8 5 2" xfId="33204"/>
    <cellStyle name="Percent 7 2 8 6" xfId="33205"/>
    <cellStyle name="Percent 7 2 9" xfId="13856"/>
    <cellStyle name="Percent 7 2 9 2" xfId="13857"/>
    <cellStyle name="Percent 7 2 9 2 2" xfId="13858"/>
    <cellStyle name="Percent 7 2 9 2 3" xfId="13859"/>
    <cellStyle name="Percent 7 2 9 2 3 2" xfId="21717"/>
    <cellStyle name="Percent 7 2 9 2 3 2 2" xfId="33206"/>
    <cellStyle name="Percent 7 2 9 2 3 3" xfId="33207"/>
    <cellStyle name="Percent 7 2 9 2 4" xfId="21718"/>
    <cellStyle name="Percent 7 2 9 2 4 2" xfId="33208"/>
    <cellStyle name="Percent 7 2 9 2 5" xfId="33209"/>
    <cellStyle name="Percent 7 2 9 3" xfId="13860"/>
    <cellStyle name="Percent 7 2 9 4" xfId="13861"/>
    <cellStyle name="Percent 7 2 9 4 2" xfId="21719"/>
    <cellStyle name="Percent 7 2 9 4 2 2" xfId="33210"/>
    <cellStyle name="Percent 7 2 9 4 3" xfId="33211"/>
    <cellStyle name="Percent 7 2 9 5" xfId="21720"/>
    <cellStyle name="Percent 7 2 9 5 2" xfId="33212"/>
    <cellStyle name="Percent 7 2 9 6" xfId="33213"/>
    <cellStyle name="Percent 7 3" xfId="13862"/>
    <cellStyle name="Percent 7 3 2" xfId="13863"/>
    <cellStyle name="Percent 7 4" xfId="13864"/>
    <cellStyle name="Percent 7 4 2" xfId="13865"/>
    <cellStyle name="Percent 7 5" xfId="13866"/>
    <cellStyle name="Percent 7 5 2" xfId="13867"/>
    <cellStyle name="Percent 7 6" xfId="13868"/>
    <cellStyle name="Percent 7 6 2" xfId="13869"/>
    <cellStyle name="Percent 7 7" xfId="13870"/>
    <cellStyle name="Percent 7 7 2" xfId="13871"/>
    <cellStyle name="Percent 7 8" xfId="13872"/>
    <cellStyle name="Percent 7 8 2" xfId="13873"/>
    <cellStyle name="Percent 7 9" xfId="13874"/>
    <cellStyle name="Percent 7 9 2" xfId="13875"/>
    <cellStyle name="Percent 70" xfId="13876"/>
    <cellStyle name="Percent 70 2" xfId="13877"/>
    <cellStyle name="Percent 71" xfId="13878"/>
    <cellStyle name="Percent 71 2" xfId="13879"/>
    <cellStyle name="Percent 71 3" xfId="13880"/>
    <cellStyle name="Percent 72" xfId="13881"/>
    <cellStyle name="Percent 72 2" xfId="13882"/>
    <cellStyle name="Percent 73" xfId="13883"/>
    <cellStyle name="Percent 73 2" xfId="13884"/>
    <cellStyle name="Percent 73 2 2" xfId="13885"/>
    <cellStyle name="Percent 73 2 3" xfId="13886"/>
    <cellStyle name="Percent 73 2 3 2" xfId="21721"/>
    <cellStyle name="Percent 73 2 3 2 2" xfId="21722"/>
    <cellStyle name="Percent 73 2 3 2 2 2" xfId="33214"/>
    <cellStyle name="Percent 73 2 3 2 3" xfId="33215"/>
    <cellStyle name="Percent 73 2 3 3" xfId="21723"/>
    <cellStyle name="Percent 73 2 3 3 2" xfId="21724"/>
    <cellStyle name="Percent 73 2 3 3 2 2" xfId="33216"/>
    <cellStyle name="Percent 73 2 3 3 3" xfId="33217"/>
    <cellStyle name="Percent 73 2 3 4" xfId="21725"/>
    <cellStyle name="Percent 73 2 3 4 2" xfId="33218"/>
    <cellStyle name="Percent 73 2 3 5" xfId="33219"/>
    <cellStyle name="Percent 73 2 4" xfId="21726"/>
    <cellStyle name="Percent 73 2 4 2" xfId="33220"/>
    <cellStyle name="Percent 73 2 5" xfId="33221"/>
    <cellStyle name="Percent 73 3" xfId="13887"/>
    <cellStyle name="Percent 73 3 2" xfId="13888"/>
    <cellStyle name="Percent 73 3 3" xfId="13889"/>
    <cellStyle name="Percent 73 3 3 2" xfId="21727"/>
    <cellStyle name="Percent 73 3 3 2 2" xfId="33222"/>
    <cellStyle name="Percent 73 3 3 3" xfId="33223"/>
    <cellStyle name="Percent 73 3 4" xfId="21728"/>
    <cellStyle name="Percent 73 3 4 2" xfId="33224"/>
    <cellStyle name="Percent 73 3 5" xfId="33225"/>
    <cellStyle name="Percent 73 4" xfId="13890"/>
    <cellStyle name="Percent 73 4 2" xfId="13891"/>
    <cellStyle name="Percent 73 4 3" xfId="13892"/>
    <cellStyle name="Percent 73 4 3 2" xfId="21729"/>
    <cellStyle name="Percent 73 4 3 2 2" xfId="33226"/>
    <cellStyle name="Percent 73 4 3 3" xfId="33227"/>
    <cellStyle name="Percent 73 4 4" xfId="21730"/>
    <cellStyle name="Percent 73 4 4 2" xfId="33228"/>
    <cellStyle name="Percent 73 4 5" xfId="33229"/>
    <cellStyle name="Percent 73 5" xfId="13893"/>
    <cellStyle name="Percent 73 6" xfId="13894"/>
    <cellStyle name="Percent 73 6 2" xfId="21731"/>
    <cellStyle name="Percent 73 6 2 2" xfId="33230"/>
    <cellStyle name="Percent 73 6 3" xfId="33231"/>
    <cellStyle name="Percent 73 7" xfId="21732"/>
    <cellStyle name="Percent 73 7 2" xfId="33232"/>
    <cellStyle name="Percent 73 8" xfId="33233"/>
    <cellStyle name="Percent 74" xfId="13895"/>
    <cellStyle name="Percent 75" xfId="13896"/>
    <cellStyle name="Percent 75 2" xfId="13897"/>
    <cellStyle name="Percent 75 3" xfId="21733"/>
    <cellStyle name="Percent 75 3 2" xfId="21734"/>
    <cellStyle name="Percent 75 3 2 2" xfId="33234"/>
    <cellStyle name="Percent 75 3 3" xfId="33235"/>
    <cellStyle name="Percent 75 3 4" xfId="33236"/>
    <cellStyle name="Percent 75 4" xfId="21735"/>
    <cellStyle name="Percent 75 4 2" xfId="21736"/>
    <cellStyle name="Percent 75 4 2 2" xfId="33237"/>
    <cellStyle name="Percent 75 4 3" xfId="33238"/>
    <cellStyle name="Percent 75 5" xfId="21737"/>
    <cellStyle name="Percent 75 5 2" xfId="33239"/>
    <cellStyle name="Percent 75 6" xfId="33240"/>
    <cellStyle name="Percent 76" xfId="13898"/>
    <cellStyle name="Percent 76 2" xfId="13899"/>
    <cellStyle name="Percent 76 2 2" xfId="21738"/>
    <cellStyle name="Percent 76 2 2 2" xfId="33241"/>
    <cellStyle name="Percent 76 2 3" xfId="33242"/>
    <cellStyle name="Percent 76 3" xfId="33243"/>
    <cellStyle name="Percent 76 3 2" xfId="33244"/>
    <cellStyle name="Percent 77" xfId="13900"/>
    <cellStyle name="Percent 77 2" xfId="13901"/>
    <cellStyle name="Percent 77 2 2" xfId="21739"/>
    <cellStyle name="Percent 77 2 2 2" xfId="33245"/>
    <cellStyle name="Percent 77 2 3" xfId="33246"/>
    <cellStyle name="Percent 77 3" xfId="21740"/>
    <cellStyle name="Percent 77 3 2" xfId="33247"/>
    <cellStyle name="Percent 77 4" xfId="33248"/>
    <cellStyle name="Percent 78" xfId="13902"/>
    <cellStyle name="Percent 78 2" xfId="21741"/>
    <cellStyle name="Percent 78 2 2" xfId="33249"/>
    <cellStyle name="Percent 78 3" xfId="33250"/>
    <cellStyle name="Percent 79" xfId="13903"/>
    <cellStyle name="Percent 79 2" xfId="21742"/>
    <cellStyle name="Percent 79 2 2" xfId="33251"/>
    <cellStyle name="Percent 79 3" xfId="33252"/>
    <cellStyle name="Percent 8" xfId="4"/>
    <cellStyle name="Percent 8 10" xfId="13904"/>
    <cellStyle name="Percent 8 10 2" xfId="21743"/>
    <cellStyle name="Percent 8 10 2 2" xfId="33253"/>
    <cellStyle name="Percent 8 10 3" xfId="33254"/>
    <cellStyle name="Percent 8 11" xfId="13905"/>
    <cellStyle name="Percent 8 12" xfId="21744"/>
    <cellStyle name="Percent 8 12 2" xfId="33255"/>
    <cellStyle name="Percent 8 13" xfId="21745"/>
    <cellStyle name="Percent 8 14" xfId="21746"/>
    <cellStyle name="Percent 8 2" xfId="13906"/>
    <cellStyle name="Percent 8 2 10" xfId="21747"/>
    <cellStyle name="Percent 8 2 10 2" xfId="33256"/>
    <cellStyle name="Percent 8 2 11" xfId="33257"/>
    <cellStyle name="Percent 8 2 2" xfId="13907"/>
    <cellStyle name="Percent 8 2 2 2" xfId="13908"/>
    <cellStyle name="Percent 8 2 2 2 2" xfId="13909"/>
    <cellStyle name="Percent 8 2 2 2 2 2" xfId="13910"/>
    <cellStyle name="Percent 8 2 2 2 2 2 2" xfId="33258"/>
    <cellStyle name="Percent 8 2 2 2 2 3" xfId="13911"/>
    <cellStyle name="Percent 8 2 2 2 2 3 2" xfId="21748"/>
    <cellStyle name="Percent 8 2 2 2 2 3 2 2" xfId="33259"/>
    <cellStyle name="Percent 8 2 2 2 2 3 3" xfId="33260"/>
    <cellStyle name="Percent 8 2 2 2 2 4" xfId="21749"/>
    <cellStyle name="Percent 8 2 2 2 2 4 2" xfId="33261"/>
    <cellStyle name="Percent 8 2 2 2 2 5" xfId="33262"/>
    <cellStyle name="Percent 8 2 2 2 3" xfId="13912"/>
    <cellStyle name="Percent 8 2 2 2 3 2" xfId="33263"/>
    <cellStyle name="Percent 8 2 2 2 4" xfId="13913"/>
    <cellStyle name="Percent 8 2 2 2 4 2" xfId="21750"/>
    <cellStyle name="Percent 8 2 2 2 4 2 2" xfId="33264"/>
    <cellStyle name="Percent 8 2 2 2 4 3" xfId="33265"/>
    <cellStyle name="Percent 8 2 2 2 5" xfId="21751"/>
    <cellStyle name="Percent 8 2 2 2 5 2" xfId="33266"/>
    <cellStyle name="Percent 8 2 2 2 6" xfId="33267"/>
    <cellStyle name="Percent 8 2 2 3" xfId="13914"/>
    <cellStyle name="Percent 8 2 2 3 2" xfId="13915"/>
    <cellStyle name="Percent 8 2 2 3 2 2" xfId="13916"/>
    <cellStyle name="Percent 8 2 2 3 2 3" xfId="13917"/>
    <cellStyle name="Percent 8 2 2 3 2 3 2" xfId="21752"/>
    <cellStyle name="Percent 8 2 2 3 2 3 2 2" xfId="33268"/>
    <cellStyle name="Percent 8 2 2 3 2 3 3" xfId="33269"/>
    <cellStyle name="Percent 8 2 2 3 2 4" xfId="21753"/>
    <cellStyle name="Percent 8 2 2 3 2 4 2" xfId="33270"/>
    <cellStyle name="Percent 8 2 2 3 2 5" xfId="33271"/>
    <cellStyle name="Percent 8 2 2 3 3" xfId="13918"/>
    <cellStyle name="Percent 8 2 2 3 4" xfId="13919"/>
    <cellStyle name="Percent 8 2 2 3 4 2" xfId="21754"/>
    <cellStyle name="Percent 8 2 2 3 4 2 2" xfId="33272"/>
    <cellStyle name="Percent 8 2 2 3 4 3" xfId="33273"/>
    <cellStyle name="Percent 8 2 2 3 5" xfId="21755"/>
    <cellStyle name="Percent 8 2 2 3 5 2" xfId="33274"/>
    <cellStyle name="Percent 8 2 2 3 6" xfId="33275"/>
    <cellStyle name="Percent 8 2 2 4" xfId="13920"/>
    <cellStyle name="Percent 8 2 2 4 2" xfId="13921"/>
    <cellStyle name="Percent 8 2 2 4 2 2" xfId="13922"/>
    <cellStyle name="Percent 8 2 2 4 2 3" xfId="13923"/>
    <cellStyle name="Percent 8 2 2 4 2 3 2" xfId="21756"/>
    <cellStyle name="Percent 8 2 2 4 2 3 2 2" xfId="33276"/>
    <cellStyle name="Percent 8 2 2 4 2 3 3" xfId="33277"/>
    <cellStyle name="Percent 8 2 2 4 2 4" xfId="21757"/>
    <cellStyle name="Percent 8 2 2 4 2 4 2" xfId="33278"/>
    <cellStyle name="Percent 8 2 2 4 2 5" xfId="33279"/>
    <cellStyle name="Percent 8 2 2 4 3" xfId="13924"/>
    <cellStyle name="Percent 8 2 2 4 4" xfId="13925"/>
    <cellStyle name="Percent 8 2 2 4 4 2" xfId="21758"/>
    <cellStyle name="Percent 8 2 2 4 4 2 2" xfId="33280"/>
    <cellStyle name="Percent 8 2 2 4 4 3" xfId="33281"/>
    <cellStyle name="Percent 8 2 2 4 5" xfId="21759"/>
    <cellStyle name="Percent 8 2 2 4 5 2" xfId="33282"/>
    <cellStyle name="Percent 8 2 2 4 6" xfId="33283"/>
    <cellStyle name="Percent 8 2 2 5" xfId="13926"/>
    <cellStyle name="Percent 8 2 2 5 2" xfId="13927"/>
    <cellStyle name="Percent 8 2 2 5 2 2" xfId="13928"/>
    <cellStyle name="Percent 8 2 2 5 2 3" xfId="13929"/>
    <cellStyle name="Percent 8 2 2 5 2 3 2" xfId="21760"/>
    <cellStyle name="Percent 8 2 2 5 2 3 2 2" xfId="33284"/>
    <cellStyle name="Percent 8 2 2 5 2 3 3" xfId="33285"/>
    <cellStyle name="Percent 8 2 2 5 2 4" xfId="21761"/>
    <cellStyle name="Percent 8 2 2 5 2 4 2" xfId="33286"/>
    <cellStyle name="Percent 8 2 2 5 2 5" xfId="33287"/>
    <cellStyle name="Percent 8 2 2 5 3" xfId="13930"/>
    <cellStyle name="Percent 8 2 2 5 4" xfId="13931"/>
    <cellStyle name="Percent 8 2 2 5 4 2" xfId="21762"/>
    <cellStyle name="Percent 8 2 2 5 4 2 2" xfId="33288"/>
    <cellStyle name="Percent 8 2 2 5 4 3" xfId="33289"/>
    <cellStyle name="Percent 8 2 2 5 5" xfId="21763"/>
    <cellStyle name="Percent 8 2 2 5 5 2" xfId="33290"/>
    <cellStyle name="Percent 8 2 2 5 6" xfId="33291"/>
    <cellStyle name="Percent 8 2 2 6" xfId="13932"/>
    <cellStyle name="Percent 8 2 3" xfId="13933"/>
    <cellStyle name="Percent 8 2 3 2" xfId="13934"/>
    <cellStyle name="Percent 8 2 4" xfId="13935"/>
    <cellStyle name="Percent 8 2 4 2" xfId="13936"/>
    <cellStyle name="Percent 8 2 5" xfId="13937"/>
    <cellStyle name="Percent 8 2 5 2" xfId="13938"/>
    <cellStyle name="Percent 8 2 6" xfId="13939"/>
    <cellStyle name="Percent 8 2 6 2" xfId="13940"/>
    <cellStyle name="Percent 8 2 6 3" xfId="13941"/>
    <cellStyle name="Percent 8 2 6 3 2" xfId="21764"/>
    <cellStyle name="Percent 8 2 6 3 2 2" xfId="33292"/>
    <cellStyle name="Percent 8 2 6 3 3" xfId="33293"/>
    <cellStyle name="Percent 8 2 6 4" xfId="21765"/>
    <cellStyle name="Percent 8 2 6 4 2" xfId="33294"/>
    <cellStyle name="Percent 8 2 6 5" xfId="33295"/>
    <cellStyle name="Percent 8 2 7" xfId="13942"/>
    <cellStyle name="Percent 8 2 7 2" xfId="13943"/>
    <cellStyle name="Percent 8 2 7 3" xfId="13944"/>
    <cellStyle name="Percent 8 2 7 3 2" xfId="21766"/>
    <cellStyle name="Percent 8 2 7 3 2 2" xfId="33296"/>
    <cellStyle name="Percent 8 2 7 3 3" xfId="33297"/>
    <cellStyle name="Percent 8 2 7 4" xfId="21767"/>
    <cellStyle name="Percent 8 2 7 4 2" xfId="33298"/>
    <cellStyle name="Percent 8 2 7 5" xfId="33299"/>
    <cellStyle name="Percent 8 2 8" xfId="13945"/>
    <cellStyle name="Percent 8 2 9" xfId="13946"/>
    <cellStyle name="Percent 8 2 9 2" xfId="21768"/>
    <cellStyle name="Percent 8 2 9 2 2" xfId="33300"/>
    <cellStyle name="Percent 8 2 9 3" xfId="33301"/>
    <cellStyle name="Percent 8 3" xfId="13947"/>
    <cellStyle name="Percent 8 3 2" xfId="13948"/>
    <cellStyle name="Percent 8 3 2 2" xfId="13949"/>
    <cellStyle name="Percent 8 3 2 3" xfId="13950"/>
    <cellStyle name="Percent 8 3 2 3 2" xfId="21769"/>
    <cellStyle name="Percent 8 3 2 3 2 2" xfId="33302"/>
    <cellStyle name="Percent 8 3 2 3 3" xfId="33303"/>
    <cellStyle name="Percent 8 3 2 4" xfId="21770"/>
    <cellStyle name="Percent 8 3 2 4 2" xfId="33304"/>
    <cellStyle name="Percent 8 3 2 5" xfId="33305"/>
    <cellStyle name="Percent 8 3 3" xfId="13951"/>
    <cellStyle name="Percent 8 3 4" xfId="13952"/>
    <cellStyle name="Percent 8 3 4 2" xfId="21771"/>
    <cellStyle name="Percent 8 3 4 2 2" xfId="33306"/>
    <cellStyle name="Percent 8 3 4 3" xfId="33307"/>
    <cellStyle name="Percent 8 3 5" xfId="21772"/>
    <cellStyle name="Percent 8 3 5 2" xfId="33308"/>
    <cellStyle name="Percent 8 3 6" xfId="33309"/>
    <cellStyle name="Percent 8 4" xfId="13953"/>
    <cellStyle name="Percent 8 4 2" xfId="13954"/>
    <cellStyle name="Percent 8 4 2 2" xfId="13955"/>
    <cellStyle name="Percent 8 4 2 3" xfId="13956"/>
    <cellStyle name="Percent 8 4 2 3 2" xfId="21773"/>
    <cellStyle name="Percent 8 4 2 3 2 2" xfId="33310"/>
    <cellStyle name="Percent 8 4 2 3 3" xfId="33311"/>
    <cellStyle name="Percent 8 4 2 4" xfId="21774"/>
    <cellStyle name="Percent 8 4 2 4 2" xfId="33312"/>
    <cellStyle name="Percent 8 4 2 5" xfId="33313"/>
    <cellStyle name="Percent 8 4 3" xfId="13957"/>
    <cellStyle name="Percent 8 4 4" xfId="13958"/>
    <cellStyle name="Percent 8 4 4 2" xfId="21775"/>
    <cellStyle name="Percent 8 4 4 2 2" xfId="33314"/>
    <cellStyle name="Percent 8 4 4 3" xfId="33315"/>
    <cellStyle name="Percent 8 4 5" xfId="21776"/>
    <cellStyle name="Percent 8 4 5 2" xfId="33316"/>
    <cellStyle name="Percent 8 4 6" xfId="33317"/>
    <cellStyle name="Percent 8 5" xfId="13959"/>
    <cellStyle name="Percent 8 5 2" xfId="13960"/>
    <cellStyle name="Percent 8 5 2 2" xfId="13961"/>
    <cellStyle name="Percent 8 5 2 3" xfId="13962"/>
    <cellStyle name="Percent 8 5 2 3 2" xfId="21777"/>
    <cellStyle name="Percent 8 5 2 3 2 2" xfId="33318"/>
    <cellStyle name="Percent 8 5 2 3 3" xfId="33319"/>
    <cellStyle name="Percent 8 5 2 4" xfId="21778"/>
    <cellStyle name="Percent 8 5 2 4 2" xfId="33320"/>
    <cellStyle name="Percent 8 5 2 5" xfId="33321"/>
    <cellStyle name="Percent 8 5 3" xfId="13963"/>
    <cellStyle name="Percent 8 5 4" xfId="13964"/>
    <cellStyle name="Percent 8 5 4 2" xfId="21779"/>
    <cellStyle name="Percent 8 5 4 2 2" xfId="33322"/>
    <cellStyle name="Percent 8 5 4 3" xfId="33323"/>
    <cellStyle name="Percent 8 5 5" xfId="21780"/>
    <cellStyle name="Percent 8 5 5 2" xfId="33324"/>
    <cellStyle name="Percent 8 5 6" xfId="33325"/>
    <cellStyle name="Percent 8 6" xfId="13965"/>
    <cellStyle name="Percent 8 6 2" xfId="13966"/>
    <cellStyle name="Percent 8 6 2 2" xfId="13967"/>
    <cellStyle name="Percent 8 6 2 3" xfId="13968"/>
    <cellStyle name="Percent 8 6 2 3 2" xfId="21781"/>
    <cellStyle name="Percent 8 6 2 3 2 2" xfId="33326"/>
    <cellStyle name="Percent 8 6 2 3 3" xfId="33327"/>
    <cellStyle name="Percent 8 6 2 4" xfId="21782"/>
    <cellStyle name="Percent 8 6 2 4 2" xfId="33328"/>
    <cellStyle name="Percent 8 6 2 5" xfId="33329"/>
    <cellStyle name="Percent 8 6 3" xfId="13969"/>
    <cellStyle name="Percent 8 6 4" xfId="13970"/>
    <cellStyle name="Percent 8 6 4 2" xfId="21783"/>
    <cellStyle name="Percent 8 6 4 2 2" xfId="33330"/>
    <cellStyle name="Percent 8 6 4 3" xfId="33331"/>
    <cellStyle name="Percent 8 6 5" xfId="21784"/>
    <cellStyle name="Percent 8 6 5 2" xfId="33332"/>
    <cellStyle name="Percent 8 6 6" xfId="33333"/>
    <cellStyle name="Percent 8 7" xfId="13971"/>
    <cellStyle name="Percent 8 7 2" xfId="13972"/>
    <cellStyle name="Percent 8 7 3" xfId="33334"/>
    <cellStyle name="Percent 8 8" xfId="13973"/>
    <cellStyle name="Percent 8 8 2" xfId="13974"/>
    <cellStyle name="Percent 8 8 3" xfId="13975"/>
    <cellStyle name="Percent 8 8 3 2" xfId="21785"/>
    <cellStyle name="Percent 8 8 3 2 2" xfId="33335"/>
    <cellStyle name="Percent 8 8 3 3" xfId="33336"/>
    <cellStyle name="Percent 8 8 4" xfId="21786"/>
    <cellStyle name="Percent 8 8 4 2" xfId="33337"/>
    <cellStyle name="Percent 8 8 5" xfId="33338"/>
    <cellStyle name="Percent 8 9" xfId="13976"/>
    <cellStyle name="Percent 80" xfId="13977"/>
    <cellStyle name="Percent 80 2" xfId="21787"/>
    <cellStyle name="Percent 80 2 2" xfId="33339"/>
    <cellStyle name="Percent 80 3" xfId="33340"/>
    <cellStyle name="Percent 81" xfId="21788"/>
    <cellStyle name="Percent 82" xfId="21789"/>
    <cellStyle name="Percent 83" xfId="21790"/>
    <cellStyle name="Percent 84" xfId="33614"/>
    <cellStyle name="Percent 84 2" xfId="33631"/>
    <cellStyle name="Percent 85" xfId="33619"/>
    <cellStyle name="Percent 86" xfId="33628"/>
    <cellStyle name="Percent 9" xfId="13978"/>
    <cellStyle name="Percent 9 2" xfId="13979"/>
    <cellStyle name="Percent 9 2 2" xfId="13980"/>
    <cellStyle name="Percent 9 3" xfId="13981"/>
    <cellStyle name="Percent 9 4" xfId="13982"/>
    <cellStyle name="PRINTFONT" xfId="13983"/>
    <cellStyle name="PRINTFONT 2" xfId="13984"/>
    <cellStyle name="PSChar" xfId="13985"/>
    <cellStyle name="PSChar 2" xfId="13986"/>
    <cellStyle name="PSDate" xfId="13987"/>
    <cellStyle name="PSDate 2" xfId="13988"/>
    <cellStyle name="PSDec" xfId="13989"/>
    <cellStyle name="PSDec 2" xfId="13990"/>
    <cellStyle name="PSHeading" xfId="13991"/>
    <cellStyle name="PSHeading 2" xfId="13992"/>
    <cellStyle name="PSHeading 3" xfId="13993"/>
    <cellStyle name="PSHeading 3 2" xfId="21791"/>
    <cellStyle name="PSHeading 3 2 2" xfId="33341"/>
    <cellStyle name="PSHeading 4" xfId="21792"/>
    <cellStyle name="PSHeading 4 2" xfId="33342"/>
    <cellStyle name="PSInt" xfId="13994"/>
    <cellStyle name="PSInt 2" xfId="13995"/>
    <cellStyle name="PSSpacer" xfId="13996"/>
    <cellStyle name="PSSpacer 2" xfId="13997"/>
    <cellStyle name="Reset  - Style4" xfId="13998"/>
    <cellStyle name="Reset  - Style4 2" xfId="13999"/>
    <cellStyle name="Reset  - Style7" xfId="14000"/>
    <cellStyle name="Reset  - Style7 2" xfId="14001"/>
    <cellStyle name="SectionHeaderNormal" xfId="14002"/>
    <cellStyle name="STD" xfId="14003"/>
    <cellStyle name="STD 2" xfId="14004"/>
    <cellStyle name="Style 1060" xfId="14005"/>
    <cellStyle name="Style 1092" xfId="14006"/>
    <cellStyle name="Style 1096" xfId="14007"/>
    <cellStyle name="Style 1100" xfId="14008"/>
    <cellStyle name="Style 21" xfId="72"/>
    <cellStyle name="Style 21 2" xfId="73"/>
    <cellStyle name="Style 21 2 2" xfId="14009"/>
    <cellStyle name="Style 21 3" xfId="14010"/>
    <cellStyle name="Style 21 3 2" xfId="14011"/>
    <cellStyle name="Style 21 4" xfId="14012"/>
    <cellStyle name="Style 21 4 2" xfId="14013"/>
    <cellStyle name="Style 21 5" xfId="14014"/>
    <cellStyle name="Style 21 5 2" xfId="14015"/>
    <cellStyle name="Style 21 6" xfId="14016"/>
    <cellStyle name="Style 22" xfId="74"/>
    <cellStyle name="Style 22 2" xfId="75"/>
    <cellStyle name="Style 22 2 2" xfId="14017"/>
    <cellStyle name="Style 22 3" xfId="14018"/>
    <cellStyle name="Style 22 3 2" xfId="14019"/>
    <cellStyle name="Style 22 4" xfId="14020"/>
    <cellStyle name="Style 22 4 2" xfId="14021"/>
    <cellStyle name="Style 22 5" xfId="14022"/>
    <cellStyle name="Style 22 5 2" xfId="14023"/>
    <cellStyle name="Style 22 6" xfId="14024"/>
    <cellStyle name="Style 23" xfId="76"/>
    <cellStyle name="Style 23 2" xfId="77"/>
    <cellStyle name="Style 23 2 2" xfId="14025"/>
    <cellStyle name="Style 23 3" xfId="14026"/>
    <cellStyle name="Style 23 3 2" xfId="14027"/>
    <cellStyle name="Style 23 4" xfId="14028"/>
    <cellStyle name="Style 23 4 2" xfId="14029"/>
    <cellStyle name="Style 23 5" xfId="14030"/>
    <cellStyle name="Style 23 5 2" xfId="14031"/>
    <cellStyle name="Style 23 6" xfId="14032"/>
    <cellStyle name="Style 24" xfId="78"/>
    <cellStyle name="Style 24 2" xfId="79"/>
    <cellStyle name="Style 24 2 2" xfId="14033"/>
    <cellStyle name="Style 24 3" xfId="14034"/>
    <cellStyle name="Style 24 3 2" xfId="14035"/>
    <cellStyle name="Style 24 4" xfId="14036"/>
    <cellStyle name="Style 24 4 2" xfId="14037"/>
    <cellStyle name="Style 24 5" xfId="14038"/>
    <cellStyle name="Style 24 5 2" xfId="14039"/>
    <cellStyle name="Style 24 6" xfId="14040"/>
    <cellStyle name="Style 25" xfId="80"/>
    <cellStyle name="Style 25 10" xfId="14041"/>
    <cellStyle name="Style 25 10 2" xfId="14042"/>
    <cellStyle name="Style 25 11" xfId="14043"/>
    <cellStyle name="Style 25 2" xfId="81"/>
    <cellStyle name="Style 25 2 2" xfId="14044"/>
    <cellStyle name="Style 25 3" xfId="82"/>
    <cellStyle name="Style 25 3 2" xfId="14045"/>
    <cellStyle name="Style 25 4" xfId="83"/>
    <cellStyle name="Style 25 4 2" xfId="14046"/>
    <cellStyle name="Style 25 5" xfId="84"/>
    <cellStyle name="Style 25 5 2" xfId="14047"/>
    <cellStyle name="Style 25 6" xfId="85"/>
    <cellStyle name="Style 25 6 2" xfId="14048"/>
    <cellStyle name="Style 25 7" xfId="86"/>
    <cellStyle name="Style 25 7 2" xfId="14049"/>
    <cellStyle name="Style 25 8" xfId="14050"/>
    <cellStyle name="Style 25 8 2" xfId="14051"/>
    <cellStyle name="Style 25 9" xfId="14052"/>
    <cellStyle name="Style 25 9 2" xfId="14053"/>
    <cellStyle name="Style 26" xfId="87"/>
    <cellStyle name="Style 26 2" xfId="88"/>
    <cellStyle name="Style 26 2 2" xfId="14054"/>
    <cellStyle name="Style 26 2 2 2" xfId="14055"/>
    <cellStyle name="Style 26 2 3" xfId="14056"/>
    <cellStyle name="Style 26 3" xfId="14057"/>
    <cellStyle name="Style 26 3 2" xfId="14058"/>
    <cellStyle name="Style 26 3 2 2" xfId="14059"/>
    <cellStyle name="Style 26 3 3" xfId="14060"/>
    <cellStyle name="Style 26 4" xfId="14061"/>
    <cellStyle name="Style 26 4 2" xfId="14062"/>
    <cellStyle name="Style 26 5" xfId="14063"/>
    <cellStyle name="Style 26 5 2" xfId="14064"/>
    <cellStyle name="Style 26 6" xfId="14065"/>
    <cellStyle name="Style 26 7" xfId="14066"/>
    <cellStyle name="Style 26 8" xfId="14067"/>
    <cellStyle name="Style 26 9" xfId="21793"/>
    <cellStyle name="Style 27" xfId="89"/>
    <cellStyle name="Style 27 2" xfId="90"/>
    <cellStyle name="Style 27 2 2" xfId="14068"/>
    <cellStyle name="Style 27 3" xfId="14069"/>
    <cellStyle name="Style 27 3 2" xfId="14070"/>
    <cellStyle name="Style 27 4" xfId="14071"/>
    <cellStyle name="Style 27 4 2" xfId="14072"/>
    <cellStyle name="Style 27 5" xfId="14073"/>
    <cellStyle name="Style 27 5 2" xfId="14074"/>
    <cellStyle name="Style 27 6" xfId="14075"/>
    <cellStyle name="Style 28" xfId="91"/>
    <cellStyle name="Style 28 2" xfId="92"/>
    <cellStyle name="Style 28 2 2" xfId="14076"/>
    <cellStyle name="Style 28 3" xfId="14077"/>
    <cellStyle name="Style 28 3 2" xfId="14078"/>
    <cellStyle name="Style 28 4" xfId="14079"/>
    <cellStyle name="Style 28 4 2" xfId="14080"/>
    <cellStyle name="Style 28 5" xfId="14081"/>
    <cellStyle name="Style 28 5 2" xfId="14082"/>
    <cellStyle name="Style 28 6" xfId="14083"/>
    <cellStyle name="Style 29" xfId="93"/>
    <cellStyle name="Style 29 10" xfId="14084"/>
    <cellStyle name="Style 29 10 2" xfId="14085"/>
    <cellStyle name="Style 29 11" xfId="14086"/>
    <cellStyle name="Style 29 11 2" xfId="14087"/>
    <cellStyle name="Style 29 12" xfId="14088"/>
    <cellStyle name="Style 29 12 2" xfId="14089"/>
    <cellStyle name="Style 29 13" xfId="14090"/>
    <cellStyle name="Style 29 13 2" xfId="14091"/>
    <cellStyle name="Style 29 14" xfId="14092"/>
    <cellStyle name="Style 29 14 2" xfId="14093"/>
    <cellStyle name="Style 29 15" xfId="14094"/>
    <cellStyle name="Style 29 15 2" xfId="14095"/>
    <cellStyle name="Style 29 16" xfId="14096"/>
    <cellStyle name="Style 29 16 2" xfId="14097"/>
    <cellStyle name="Style 29 17" xfId="14098"/>
    <cellStyle name="Style 29 2" xfId="94"/>
    <cellStyle name="Style 29 2 2" xfId="14099"/>
    <cellStyle name="Style 29 3" xfId="14100"/>
    <cellStyle name="Style 29 3 2" xfId="14101"/>
    <cellStyle name="Style 29 4" xfId="14102"/>
    <cellStyle name="Style 29 4 2" xfId="14103"/>
    <cellStyle name="Style 29 5" xfId="14104"/>
    <cellStyle name="Style 29 5 2" xfId="14105"/>
    <cellStyle name="Style 29 6" xfId="14106"/>
    <cellStyle name="Style 29 6 2" xfId="14107"/>
    <cellStyle name="Style 29 7" xfId="14108"/>
    <cellStyle name="Style 29 7 2" xfId="14109"/>
    <cellStyle name="Style 29 8" xfId="14110"/>
    <cellStyle name="Style 29 8 2" xfId="14111"/>
    <cellStyle name="Style 29 9" xfId="14112"/>
    <cellStyle name="Style 29 9 2" xfId="14113"/>
    <cellStyle name="Style 30" xfId="95"/>
    <cellStyle name="Style 30 10" xfId="14114"/>
    <cellStyle name="Style 30 10 2" xfId="14115"/>
    <cellStyle name="Style 30 11" xfId="14116"/>
    <cellStyle name="Style 30 11 2" xfId="14117"/>
    <cellStyle name="Style 30 12" xfId="14118"/>
    <cellStyle name="Style 30 12 2" xfId="14119"/>
    <cellStyle name="Style 30 13" xfId="14120"/>
    <cellStyle name="Style 30 13 2" xfId="14121"/>
    <cellStyle name="Style 30 14" xfId="14122"/>
    <cellStyle name="Style 30 14 2" xfId="14123"/>
    <cellStyle name="Style 30 15" xfId="14124"/>
    <cellStyle name="Style 30 15 2" xfId="14125"/>
    <cellStyle name="Style 30 16" xfId="14126"/>
    <cellStyle name="Style 30 16 2" xfId="14127"/>
    <cellStyle name="Style 30 17" xfId="14128"/>
    <cellStyle name="Style 30 2" xfId="96"/>
    <cellStyle name="Style 30 2 2" xfId="14129"/>
    <cellStyle name="Style 30 3" xfId="14130"/>
    <cellStyle name="Style 30 3 2" xfId="14131"/>
    <cellStyle name="Style 30 4" xfId="14132"/>
    <cellStyle name="Style 30 4 2" xfId="14133"/>
    <cellStyle name="Style 30 5" xfId="14134"/>
    <cellStyle name="Style 30 5 2" xfId="14135"/>
    <cellStyle name="Style 30 6" xfId="14136"/>
    <cellStyle name="Style 30 6 2" xfId="14137"/>
    <cellStyle name="Style 30 7" xfId="14138"/>
    <cellStyle name="Style 30 7 2" xfId="14139"/>
    <cellStyle name="Style 30 8" xfId="14140"/>
    <cellStyle name="Style 30 8 2" xfId="14141"/>
    <cellStyle name="Style 30 9" xfId="14142"/>
    <cellStyle name="Style 30 9 2" xfId="14143"/>
    <cellStyle name="Style 31" xfId="97"/>
    <cellStyle name="Style 31 2" xfId="98"/>
    <cellStyle name="Style 31 2 2" xfId="14144"/>
    <cellStyle name="Style 31 3" xfId="14145"/>
    <cellStyle name="Style 31 3 2" xfId="14146"/>
    <cellStyle name="Style 31 4" xfId="14147"/>
    <cellStyle name="Style 31 4 2" xfId="14148"/>
    <cellStyle name="Style 31 5" xfId="14149"/>
    <cellStyle name="Style 31 5 2" xfId="14150"/>
    <cellStyle name="Style 31 6" xfId="14151"/>
    <cellStyle name="Style 32" xfId="99"/>
    <cellStyle name="Style 32 2" xfId="100"/>
    <cellStyle name="Style 32 2 2" xfId="14152"/>
    <cellStyle name="Style 32 3" xfId="101"/>
    <cellStyle name="Style 32 3 2" xfId="14153"/>
    <cellStyle name="Style 32 4" xfId="102"/>
    <cellStyle name="Style 32 4 2" xfId="14154"/>
    <cellStyle name="Style 32 5" xfId="103"/>
    <cellStyle name="Style 32 5 2" xfId="14155"/>
    <cellStyle name="Style 32 6" xfId="104"/>
    <cellStyle name="Style 32 6 2" xfId="14156"/>
    <cellStyle name="Style 32 7" xfId="105"/>
    <cellStyle name="Style 32 7 2" xfId="14157"/>
    <cellStyle name="Style 32 8" xfId="14158"/>
    <cellStyle name="Style 33" xfId="106"/>
    <cellStyle name="Style 33 10" xfId="14159"/>
    <cellStyle name="Style 33 10 2" xfId="14160"/>
    <cellStyle name="Style 33 11" xfId="14161"/>
    <cellStyle name="Style 33 11 2" xfId="14162"/>
    <cellStyle name="Style 33 12" xfId="14163"/>
    <cellStyle name="Style 33 12 2" xfId="14164"/>
    <cellStyle name="Style 33 13" xfId="14165"/>
    <cellStyle name="Style 33 13 2" xfId="14166"/>
    <cellStyle name="Style 33 14" xfId="14167"/>
    <cellStyle name="Style 33 14 2" xfId="14168"/>
    <cellStyle name="Style 33 15" xfId="14169"/>
    <cellStyle name="Style 33 15 2" xfId="14170"/>
    <cellStyle name="Style 33 16" xfId="14171"/>
    <cellStyle name="Style 33 16 2" xfId="14172"/>
    <cellStyle name="Style 33 17" xfId="14173"/>
    <cellStyle name="Style 33 2" xfId="107"/>
    <cellStyle name="Style 33 2 2" xfId="14174"/>
    <cellStyle name="Style 33 3" xfId="14175"/>
    <cellStyle name="Style 33 3 2" xfId="14176"/>
    <cellStyle name="Style 33 4" xfId="14177"/>
    <cellStyle name="Style 33 4 2" xfId="14178"/>
    <cellStyle name="Style 33 5" xfId="14179"/>
    <cellStyle name="Style 33 5 2" xfId="14180"/>
    <cellStyle name="Style 33 6" xfId="14181"/>
    <cellStyle name="Style 33 6 2" xfId="14182"/>
    <cellStyle name="Style 33 7" xfId="14183"/>
    <cellStyle name="Style 33 7 2" xfId="14184"/>
    <cellStyle name="Style 33 8" xfId="14185"/>
    <cellStyle name="Style 33 8 2" xfId="14186"/>
    <cellStyle name="Style 33 9" xfId="14187"/>
    <cellStyle name="Style 33 9 2" xfId="14188"/>
    <cellStyle name="Style 34" xfId="108"/>
    <cellStyle name="Style 34 10" xfId="14189"/>
    <cellStyle name="Style 34 10 2" xfId="14190"/>
    <cellStyle name="Style 34 11" xfId="14191"/>
    <cellStyle name="Style 34 11 2" xfId="14192"/>
    <cellStyle name="Style 34 12" xfId="14193"/>
    <cellStyle name="Style 34 12 2" xfId="14194"/>
    <cellStyle name="Style 34 13" xfId="14195"/>
    <cellStyle name="Style 34 13 2" xfId="14196"/>
    <cellStyle name="Style 34 14" xfId="14197"/>
    <cellStyle name="Style 34 14 2" xfId="14198"/>
    <cellStyle name="Style 34 15" xfId="14199"/>
    <cellStyle name="Style 34 15 2" xfId="14200"/>
    <cellStyle name="Style 34 16" xfId="14201"/>
    <cellStyle name="Style 34 16 2" xfId="14202"/>
    <cellStyle name="Style 34 17" xfId="14203"/>
    <cellStyle name="Style 34 2" xfId="109"/>
    <cellStyle name="Style 34 2 2" xfId="14204"/>
    <cellStyle name="Style 34 3" xfId="14205"/>
    <cellStyle name="Style 34 3 2" xfId="14206"/>
    <cellStyle name="Style 34 4" xfId="14207"/>
    <cellStyle name="Style 34 4 2" xfId="14208"/>
    <cellStyle name="Style 34 5" xfId="14209"/>
    <cellStyle name="Style 34 5 2" xfId="14210"/>
    <cellStyle name="Style 34 6" xfId="14211"/>
    <cellStyle name="Style 34 6 2" xfId="14212"/>
    <cellStyle name="Style 34 7" xfId="14213"/>
    <cellStyle name="Style 34 7 2" xfId="14214"/>
    <cellStyle name="Style 34 8" xfId="14215"/>
    <cellStyle name="Style 34 8 2" xfId="14216"/>
    <cellStyle name="Style 34 9" xfId="14217"/>
    <cellStyle name="Style 34 9 2" xfId="14218"/>
    <cellStyle name="Style 35" xfId="110"/>
    <cellStyle name="Style 35 10" xfId="14219"/>
    <cellStyle name="Style 35 10 2" xfId="14220"/>
    <cellStyle name="Style 35 11" xfId="14221"/>
    <cellStyle name="Style 35 11 2" xfId="14222"/>
    <cellStyle name="Style 35 12" xfId="14223"/>
    <cellStyle name="Style 35 12 2" xfId="14224"/>
    <cellStyle name="Style 35 13" xfId="14225"/>
    <cellStyle name="Style 35 13 2" xfId="14226"/>
    <cellStyle name="Style 35 14" xfId="14227"/>
    <cellStyle name="Style 35 14 2" xfId="14228"/>
    <cellStyle name="Style 35 15" xfId="14229"/>
    <cellStyle name="Style 35 15 2" xfId="14230"/>
    <cellStyle name="Style 35 16" xfId="14231"/>
    <cellStyle name="Style 35 16 2" xfId="14232"/>
    <cellStyle name="Style 35 17" xfId="14233"/>
    <cellStyle name="Style 35 2" xfId="111"/>
    <cellStyle name="Style 35 2 2" xfId="14234"/>
    <cellStyle name="Style 35 3" xfId="14235"/>
    <cellStyle name="Style 35 3 2" xfId="14236"/>
    <cellStyle name="Style 35 4" xfId="14237"/>
    <cellStyle name="Style 35 4 2" xfId="14238"/>
    <cellStyle name="Style 35 5" xfId="14239"/>
    <cellStyle name="Style 35 5 2" xfId="14240"/>
    <cellStyle name="Style 35 6" xfId="14241"/>
    <cellStyle name="Style 35 6 2" xfId="14242"/>
    <cellStyle name="Style 35 7" xfId="14243"/>
    <cellStyle name="Style 35 7 2" xfId="14244"/>
    <cellStyle name="Style 35 8" xfId="14245"/>
    <cellStyle name="Style 35 8 2" xfId="14246"/>
    <cellStyle name="Style 35 9" xfId="14247"/>
    <cellStyle name="Style 35 9 2" xfId="14248"/>
    <cellStyle name="Style 36" xfId="112"/>
    <cellStyle name="Style 36 10" xfId="14249"/>
    <cellStyle name="Style 36 10 2" xfId="14250"/>
    <cellStyle name="Style 36 11" xfId="14251"/>
    <cellStyle name="Style 36 11 2" xfId="14252"/>
    <cellStyle name="Style 36 12" xfId="14253"/>
    <cellStyle name="Style 36 12 2" xfId="14254"/>
    <cellStyle name="Style 36 13" xfId="14255"/>
    <cellStyle name="Style 36 13 2" xfId="14256"/>
    <cellStyle name="Style 36 14" xfId="14257"/>
    <cellStyle name="Style 36 14 2" xfId="14258"/>
    <cellStyle name="Style 36 15" xfId="14259"/>
    <cellStyle name="Style 36 15 2" xfId="14260"/>
    <cellStyle name="Style 36 16" xfId="14261"/>
    <cellStyle name="Style 36 16 2" xfId="14262"/>
    <cellStyle name="Style 36 17" xfId="14263"/>
    <cellStyle name="Style 36 2" xfId="113"/>
    <cellStyle name="Style 36 2 2" xfId="14264"/>
    <cellStyle name="Style 36 3" xfId="14265"/>
    <cellStyle name="Style 36 3 2" xfId="14266"/>
    <cellStyle name="Style 36 4" xfId="14267"/>
    <cellStyle name="Style 36 4 2" xfId="14268"/>
    <cellStyle name="Style 36 5" xfId="14269"/>
    <cellStyle name="Style 36 5 2" xfId="14270"/>
    <cellStyle name="Style 36 6" xfId="14271"/>
    <cellStyle name="Style 36 6 2" xfId="14272"/>
    <cellStyle name="Style 36 7" xfId="14273"/>
    <cellStyle name="Style 36 7 2" xfId="14274"/>
    <cellStyle name="Style 36 8" xfId="14275"/>
    <cellStyle name="Style 36 8 2" xfId="14276"/>
    <cellStyle name="Style 36 9" xfId="14277"/>
    <cellStyle name="Style 36 9 2" xfId="14278"/>
    <cellStyle name="Style 39" xfId="114"/>
    <cellStyle name="Style 39 10" xfId="14279"/>
    <cellStyle name="Style 39 10 2" xfId="14280"/>
    <cellStyle name="Style 39 10 3" xfId="14281"/>
    <cellStyle name="Style 39 10 3 2" xfId="21794"/>
    <cellStyle name="Style 39 10 3 2 2" xfId="33343"/>
    <cellStyle name="Style 39 10 4" xfId="21795"/>
    <cellStyle name="Style 39 10 4 2" xfId="33344"/>
    <cellStyle name="Style 39 11" xfId="14282"/>
    <cellStyle name="Style 39 11 2" xfId="14283"/>
    <cellStyle name="Style 39 11 3" xfId="14284"/>
    <cellStyle name="Style 39 11 3 2" xfId="21796"/>
    <cellStyle name="Style 39 11 3 2 2" xfId="33345"/>
    <cellStyle name="Style 39 11 4" xfId="21797"/>
    <cellStyle name="Style 39 11 4 2" xfId="33346"/>
    <cellStyle name="Style 39 12" xfId="14285"/>
    <cellStyle name="Style 39 12 2" xfId="14286"/>
    <cellStyle name="Style 39 12 3" xfId="14287"/>
    <cellStyle name="Style 39 12 3 2" xfId="21798"/>
    <cellStyle name="Style 39 12 3 2 2" xfId="33347"/>
    <cellStyle name="Style 39 12 4" xfId="21799"/>
    <cellStyle name="Style 39 12 4 2" xfId="33348"/>
    <cellStyle name="Style 39 13" xfId="14288"/>
    <cellStyle name="Style 39 13 2" xfId="14289"/>
    <cellStyle name="Style 39 13 3" xfId="14290"/>
    <cellStyle name="Style 39 13 3 2" xfId="21800"/>
    <cellStyle name="Style 39 13 3 2 2" xfId="33349"/>
    <cellStyle name="Style 39 13 4" xfId="21801"/>
    <cellStyle name="Style 39 13 4 2" xfId="33350"/>
    <cellStyle name="Style 39 14" xfId="14291"/>
    <cellStyle name="Style 39 14 2" xfId="14292"/>
    <cellStyle name="Style 39 14 3" xfId="14293"/>
    <cellStyle name="Style 39 14 3 2" xfId="21802"/>
    <cellStyle name="Style 39 14 3 2 2" xfId="33351"/>
    <cellStyle name="Style 39 14 4" xfId="21803"/>
    <cellStyle name="Style 39 14 4 2" xfId="33352"/>
    <cellStyle name="Style 39 15" xfId="14294"/>
    <cellStyle name="Style 39 15 2" xfId="14295"/>
    <cellStyle name="Style 39 15 3" xfId="14296"/>
    <cellStyle name="Style 39 15 3 2" xfId="21804"/>
    <cellStyle name="Style 39 15 3 2 2" xfId="33353"/>
    <cellStyle name="Style 39 15 4" xfId="21805"/>
    <cellStyle name="Style 39 15 4 2" xfId="33354"/>
    <cellStyle name="Style 39 16" xfId="14297"/>
    <cellStyle name="Style 39 16 2" xfId="14298"/>
    <cellStyle name="Style 39 16 3" xfId="14299"/>
    <cellStyle name="Style 39 16 3 2" xfId="21806"/>
    <cellStyle name="Style 39 16 3 2 2" xfId="33355"/>
    <cellStyle name="Style 39 16 4" xfId="21807"/>
    <cellStyle name="Style 39 16 4 2" xfId="33356"/>
    <cellStyle name="Style 39 17" xfId="14300"/>
    <cellStyle name="Style 39 18" xfId="14301"/>
    <cellStyle name="Style 39 18 2" xfId="21808"/>
    <cellStyle name="Style 39 18 2 2" xfId="33357"/>
    <cellStyle name="Style 39 19" xfId="14302"/>
    <cellStyle name="Style 39 19 2" xfId="33358"/>
    <cellStyle name="Style 39 2" xfId="115"/>
    <cellStyle name="Style 39 2 2" xfId="14303"/>
    <cellStyle name="Style 39 2 2 2" xfId="14304"/>
    <cellStyle name="Style 39 2 2 2 2" xfId="21809"/>
    <cellStyle name="Style 39 2 2 2 2 2" xfId="33359"/>
    <cellStyle name="Style 39 2 3" xfId="14305"/>
    <cellStyle name="Style 39 2 3 2" xfId="21810"/>
    <cellStyle name="Style 39 2 3 2 2" xfId="33360"/>
    <cellStyle name="Style 39 2 4" xfId="21811"/>
    <cellStyle name="Style 39 2 4 2" xfId="33361"/>
    <cellStyle name="Style 39 3" xfId="14306"/>
    <cellStyle name="Style 39 3 2" xfId="14307"/>
    <cellStyle name="Style 39 3 3" xfId="14308"/>
    <cellStyle name="Style 39 3 3 2" xfId="21812"/>
    <cellStyle name="Style 39 3 3 2 2" xfId="33362"/>
    <cellStyle name="Style 39 3 4" xfId="21813"/>
    <cellStyle name="Style 39 3 4 2" xfId="33363"/>
    <cellStyle name="Style 39 4" xfId="14309"/>
    <cellStyle name="Style 39 4 2" xfId="14310"/>
    <cellStyle name="Style 39 4 3" xfId="14311"/>
    <cellStyle name="Style 39 4 3 2" xfId="21814"/>
    <cellStyle name="Style 39 4 3 2 2" xfId="33364"/>
    <cellStyle name="Style 39 4 4" xfId="21815"/>
    <cellStyle name="Style 39 4 4 2" xfId="33365"/>
    <cellStyle name="Style 39 5" xfId="14312"/>
    <cellStyle name="Style 39 5 2" xfId="14313"/>
    <cellStyle name="Style 39 5 3" xfId="14314"/>
    <cellStyle name="Style 39 5 3 2" xfId="21816"/>
    <cellStyle name="Style 39 5 3 2 2" xfId="33366"/>
    <cellStyle name="Style 39 5 4" xfId="21817"/>
    <cellStyle name="Style 39 5 4 2" xfId="33367"/>
    <cellStyle name="Style 39 6" xfId="14315"/>
    <cellStyle name="Style 39 6 2" xfId="14316"/>
    <cellStyle name="Style 39 6 3" xfId="14317"/>
    <cellStyle name="Style 39 6 3 2" xfId="21818"/>
    <cellStyle name="Style 39 6 3 2 2" xfId="33368"/>
    <cellStyle name="Style 39 6 4" xfId="21819"/>
    <cellStyle name="Style 39 6 4 2" xfId="33369"/>
    <cellStyle name="Style 39 7" xfId="14318"/>
    <cellStyle name="Style 39 7 2" xfId="14319"/>
    <cellStyle name="Style 39 7 3" xfId="14320"/>
    <cellStyle name="Style 39 7 3 2" xfId="21820"/>
    <cellStyle name="Style 39 7 3 2 2" xfId="33370"/>
    <cellStyle name="Style 39 7 4" xfId="21821"/>
    <cellStyle name="Style 39 7 4 2" xfId="33371"/>
    <cellStyle name="Style 39 8" xfId="14321"/>
    <cellStyle name="Style 39 8 2" xfId="14322"/>
    <cellStyle name="Style 39 8 3" xfId="14323"/>
    <cellStyle name="Style 39 8 3 2" xfId="21822"/>
    <cellStyle name="Style 39 8 3 2 2" xfId="33372"/>
    <cellStyle name="Style 39 8 4" xfId="21823"/>
    <cellStyle name="Style 39 8 4 2" xfId="33373"/>
    <cellStyle name="Style 39 9" xfId="14324"/>
    <cellStyle name="Style 39 9 2" xfId="14325"/>
    <cellStyle name="Style 39 9 3" xfId="14326"/>
    <cellStyle name="Style 39 9 3 2" xfId="21824"/>
    <cellStyle name="Style 39 9 3 2 2" xfId="33374"/>
    <cellStyle name="Style 39 9 4" xfId="21825"/>
    <cellStyle name="Style 39 9 4 2" xfId="33375"/>
    <cellStyle name="Style 740" xfId="14327"/>
    <cellStyle name="style1375471382137" xfId="14328"/>
    <cellStyle name="style1375471382137 2" xfId="21826"/>
    <cellStyle name="style1375471382137 2 2" xfId="21827"/>
    <cellStyle name="style1375471382137 2 2 2" xfId="33376"/>
    <cellStyle name="style1375471382137 2 3" xfId="33377"/>
    <cellStyle name="style1375471382137 3" xfId="21828"/>
    <cellStyle name="style1375471382137 3 2" xfId="33378"/>
    <cellStyle name="style1375471382137 4" xfId="33379"/>
    <cellStyle name="style1375471382227" xfId="14329"/>
    <cellStyle name="style1375471382227 2" xfId="21829"/>
    <cellStyle name="style1375471382227 2 2" xfId="21830"/>
    <cellStyle name="style1375471382227 2 2 2" xfId="33380"/>
    <cellStyle name="style1375471382227 2 3" xfId="33381"/>
    <cellStyle name="style1375471382227 3" xfId="21831"/>
    <cellStyle name="style1375471382227 3 2" xfId="33382"/>
    <cellStyle name="style1375471382227 4" xfId="33383"/>
    <cellStyle name="style1375471382301" xfId="14330"/>
    <cellStyle name="style1375471382301 2" xfId="21832"/>
    <cellStyle name="style1375471382301 2 2" xfId="21833"/>
    <cellStyle name="style1375471382301 2 2 2" xfId="33384"/>
    <cellStyle name="style1375471382301 2 3" xfId="33385"/>
    <cellStyle name="style1375471382301 3" xfId="21834"/>
    <cellStyle name="style1375471382301 3 2" xfId="33386"/>
    <cellStyle name="style1375471382301 4" xfId="33387"/>
    <cellStyle name="style1375471382349" xfId="14331"/>
    <cellStyle name="style1375471382349 2" xfId="21835"/>
    <cellStyle name="style1375471382349 2 2" xfId="21836"/>
    <cellStyle name="style1375471382349 2 2 2" xfId="33388"/>
    <cellStyle name="style1375471382349 2 3" xfId="33389"/>
    <cellStyle name="style1375471382349 3" xfId="21837"/>
    <cellStyle name="style1375471382349 3 2" xfId="33390"/>
    <cellStyle name="style1375471382349 4" xfId="33391"/>
    <cellStyle name="style1375471382403" xfId="14332"/>
    <cellStyle name="style1375471382403 2" xfId="21838"/>
    <cellStyle name="style1375471382403 2 2" xfId="21839"/>
    <cellStyle name="style1375471382403 2 2 2" xfId="33392"/>
    <cellStyle name="style1375471382403 2 3" xfId="33393"/>
    <cellStyle name="style1375471382403 3" xfId="21840"/>
    <cellStyle name="style1375471382403 3 2" xfId="33394"/>
    <cellStyle name="style1375471382403 4" xfId="33395"/>
    <cellStyle name="style1375471382455" xfId="14333"/>
    <cellStyle name="style1375471382455 2" xfId="21841"/>
    <cellStyle name="style1375471382455 2 2" xfId="21842"/>
    <cellStyle name="style1375471382455 2 2 2" xfId="33396"/>
    <cellStyle name="style1375471382455 2 3" xfId="33397"/>
    <cellStyle name="style1375471382455 3" xfId="21843"/>
    <cellStyle name="style1375471382455 3 2" xfId="33398"/>
    <cellStyle name="style1375471382455 4" xfId="33399"/>
    <cellStyle name="style1375471382513" xfId="14334"/>
    <cellStyle name="style1375471382513 2" xfId="21844"/>
    <cellStyle name="style1375471382513 2 2" xfId="21845"/>
    <cellStyle name="style1375471382513 2 2 2" xfId="33400"/>
    <cellStyle name="style1375471382513 2 3" xfId="33401"/>
    <cellStyle name="style1375471382513 3" xfId="21846"/>
    <cellStyle name="style1375471382513 3 2" xfId="33402"/>
    <cellStyle name="style1375471382513 4" xfId="33403"/>
    <cellStyle name="style1375471382595" xfId="14335"/>
    <cellStyle name="style1375471382595 2" xfId="21847"/>
    <cellStyle name="style1375471382595 2 2" xfId="21848"/>
    <cellStyle name="style1375471382595 2 2 2" xfId="33404"/>
    <cellStyle name="style1375471382595 2 3" xfId="33405"/>
    <cellStyle name="style1375471382595 3" xfId="21849"/>
    <cellStyle name="style1375471382595 3 2" xfId="33406"/>
    <cellStyle name="style1375471382595 4" xfId="33407"/>
    <cellStyle name="style1375471382647" xfId="14336"/>
    <cellStyle name="style1375471382647 2" xfId="21850"/>
    <cellStyle name="style1375471382647 2 2" xfId="21851"/>
    <cellStyle name="style1375471382647 2 2 2" xfId="33408"/>
    <cellStyle name="style1375471382647 2 3" xfId="33409"/>
    <cellStyle name="style1375471382647 3" xfId="21852"/>
    <cellStyle name="style1375471382647 3 2" xfId="33410"/>
    <cellStyle name="style1375471382647 4" xfId="33411"/>
    <cellStyle name="style1375471382696" xfId="14337"/>
    <cellStyle name="style1375471382696 2" xfId="21853"/>
    <cellStyle name="style1375471382696 2 2" xfId="21854"/>
    <cellStyle name="style1375471382696 2 2 2" xfId="33412"/>
    <cellStyle name="style1375471382696 2 3" xfId="33413"/>
    <cellStyle name="style1375471382696 3" xfId="21855"/>
    <cellStyle name="style1375471382696 3 2" xfId="33414"/>
    <cellStyle name="style1375471382696 4" xfId="33415"/>
    <cellStyle name="style1375471382748" xfId="14338"/>
    <cellStyle name="style1375471382748 2" xfId="21856"/>
    <cellStyle name="style1375471382748 2 2" xfId="21857"/>
    <cellStyle name="style1375471382748 2 2 2" xfId="33416"/>
    <cellStyle name="style1375471382748 2 3" xfId="33417"/>
    <cellStyle name="style1375471382748 3" xfId="21858"/>
    <cellStyle name="style1375471382748 3 2" xfId="33418"/>
    <cellStyle name="style1375471382748 4" xfId="33419"/>
    <cellStyle name="style1375471382806" xfId="14339"/>
    <cellStyle name="style1375471382806 2" xfId="21859"/>
    <cellStyle name="style1375471382806 2 2" xfId="21860"/>
    <cellStyle name="style1375471382806 2 2 2" xfId="33420"/>
    <cellStyle name="style1375471382806 2 3" xfId="33421"/>
    <cellStyle name="style1375471382806 3" xfId="21861"/>
    <cellStyle name="style1375471382806 3 2" xfId="33422"/>
    <cellStyle name="style1375471382806 4" xfId="33423"/>
    <cellStyle name="style1375471382860" xfId="14340"/>
    <cellStyle name="style1375471382860 2" xfId="21862"/>
    <cellStyle name="style1375471382860 2 2" xfId="21863"/>
    <cellStyle name="style1375471382860 2 2 2" xfId="33424"/>
    <cellStyle name="style1375471382860 2 3" xfId="33425"/>
    <cellStyle name="style1375471382860 3" xfId="21864"/>
    <cellStyle name="style1375471382860 3 2" xfId="33426"/>
    <cellStyle name="style1375471382860 4" xfId="33427"/>
    <cellStyle name="style1375471382916" xfId="14341"/>
    <cellStyle name="style1375471382916 2" xfId="21865"/>
    <cellStyle name="style1375471382916 2 2" xfId="21866"/>
    <cellStyle name="style1375471382916 2 2 2" xfId="33428"/>
    <cellStyle name="style1375471382916 2 3" xfId="33429"/>
    <cellStyle name="style1375471382916 3" xfId="21867"/>
    <cellStyle name="style1375471382916 3 2" xfId="33430"/>
    <cellStyle name="style1375471382916 4" xfId="33431"/>
    <cellStyle name="style1375471382982" xfId="14342"/>
    <cellStyle name="style1375471382982 2" xfId="21868"/>
    <cellStyle name="style1375471382982 2 2" xfId="21869"/>
    <cellStyle name="style1375471382982 2 2 2" xfId="33432"/>
    <cellStyle name="style1375471382982 2 3" xfId="33433"/>
    <cellStyle name="style1375471382982 3" xfId="21870"/>
    <cellStyle name="style1375471382982 3 2" xfId="33434"/>
    <cellStyle name="style1375471382982 4" xfId="33435"/>
    <cellStyle name="style1375471383033" xfId="14343"/>
    <cellStyle name="style1375471383033 2" xfId="21871"/>
    <cellStyle name="style1375471383033 2 2" xfId="21872"/>
    <cellStyle name="style1375471383033 2 2 2" xfId="33436"/>
    <cellStyle name="style1375471383033 2 3" xfId="33437"/>
    <cellStyle name="style1375471383033 3" xfId="21873"/>
    <cellStyle name="style1375471383033 3 2" xfId="33438"/>
    <cellStyle name="style1375471383033 4" xfId="33439"/>
    <cellStyle name="style1375471383081" xfId="14344"/>
    <cellStyle name="style1375471383081 2" xfId="21874"/>
    <cellStyle name="style1375471383081 2 2" xfId="21875"/>
    <cellStyle name="style1375471383081 2 2 2" xfId="33440"/>
    <cellStyle name="style1375471383081 2 3" xfId="33441"/>
    <cellStyle name="style1375471383081 3" xfId="21876"/>
    <cellStyle name="style1375471383081 3 2" xfId="33442"/>
    <cellStyle name="style1375471383081 4" xfId="33443"/>
    <cellStyle name="style1375471383133" xfId="14345"/>
    <cellStyle name="style1375471383133 2" xfId="21877"/>
    <cellStyle name="style1375471383133 2 2" xfId="21878"/>
    <cellStyle name="style1375471383133 2 2 2" xfId="33444"/>
    <cellStyle name="style1375471383133 2 3" xfId="33445"/>
    <cellStyle name="style1375471383133 3" xfId="21879"/>
    <cellStyle name="style1375471383133 3 2" xfId="33446"/>
    <cellStyle name="style1375471383133 4" xfId="33447"/>
    <cellStyle name="style1375471383185" xfId="14346"/>
    <cellStyle name="style1375471383185 2" xfId="21880"/>
    <cellStyle name="style1375471383185 2 2" xfId="21881"/>
    <cellStyle name="style1375471383185 2 2 2" xfId="33448"/>
    <cellStyle name="style1375471383185 2 3" xfId="33449"/>
    <cellStyle name="style1375471383185 3" xfId="21882"/>
    <cellStyle name="style1375471383185 3 2" xfId="33450"/>
    <cellStyle name="style1375471383185 4" xfId="33451"/>
    <cellStyle name="style1375471383258" xfId="14347"/>
    <cellStyle name="style1375471383258 2" xfId="21883"/>
    <cellStyle name="style1375471383258 2 2" xfId="21884"/>
    <cellStyle name="style1375471383258 2 2 2" xfId="33452"/>
    <cellStyle name="style1375471383258 2 3" xfId="33453"/>
    <cellStyle name="style1375471383258 3" xfId="21885"/>
    <cellStyle name="style1375471383258 3 2" xfId="33454"/>
    <cellStyle name="style1375471383258 4" xfId="33455"/>
    <cellStyle name="style1375471383297" xfId="14348"/>
    <cellStyle name="style1375471383297 2" xfId="21886"/>
    <cellStyle name="style1375471383297 2 2" xfId="21887"/>
    <cellStyle name="style1375471383297 2 2 2" xfId="33456"/>
    <cellStyle name="style1375471383297 2 3" xfId="33457"/>
    <cellStyle name="style1375471383297 3" xfId="21888"/>
    <cellStyle name="style1375471383297 3 2" xfId="33458"/>
    <cellStyle name="style1375471383297 4" xfId="33459"/>
    <cellStyle name="style1375471383343" xfId="14349"/>
    <cellStyle name="style1375471383343 2" xfId="21889"/>
    <cellStyle name="style1375471383343 2 2" xfId="21890"/>
    <cellStyle name="style1375471383343 2 2 2" xfId="33460"/>
    <cellStyle name="style1375471383343 2 3" xfId="33461"/>
    <cellStyle name="style1375471383343 3" xfId="21891"/>
    <cellStyle name="style1375471383343 3 2" xfId="33462"/>
    <cellStyle name="style1375471383343 4" xfId="33463"/>
    <cellStyle name="style1375471383398" xfId="14350"/>
    <cellStyle name="style1375471383398 2" xfId="21892"/>
    <cellStyle name="style1375471383398 2 2" xfId="21893"/>
    <cellStyle name="style1375471383398 2 2 2" xfId="33464"/>
    <cellStyle name="style1375471383398 2 3" xfId="33465"/>
    <cellStyle name="style1375471383398 3" xfId="21894"/>
    <cellStyle name="style1375471383398 3 2" xfId="33466"/>
    <cellStyle name="style1375471383398 4" xfId="33467"/>
    <cellStyle name="style1375471383459" xfId="14351"/>
    <cellStyle name="style1375471383459 2" xfId="21895"/>
    <cellStyle name="style1375471383459 2 2" xfId="21896"/>
    <cellStyle name="style1375471383459 2 2 2" xfId="33468"/>
    <cellStyle name="style1375471383459 2 3" xfId="33469"/>
    <cellStyle name="style1375471383459 3" xfId="21897"/>
    <cellStyle name="style1375471383459 3 2" xfId="33470"/>
    <cellStyle name="style1375471383459 4" xfId="33471"/>
    <cellStyle name="style1375471383517" xfId="14352"/>
    <cellStyle name="style1375471383517 2" xfId="21898"/>
    <cellStyle name="style1375471383517 2 2" xfId="21899"/>
    <cellStyle name="style1375471383517 2 2 2" xfId="33472"/>
    <cellStyle name="style1375471383517 2 3" xfId="33473"/>
    <cellStyle name="style1375471383517 3" xfId="21900"/>
    <cellStyle name="style1375471383517 3 2" xfId="33474"/>
    <cellStyle name="style1375471383517 4" xfId="33475"/>
    <cellStyle name="style1375471383575" xfId="14353"/>
    <cellStyle name="style1375471383575 2" xfId="21901"/>
    <cellStyle name="style1375471383575 2 2" xfId="21902"/>
    <cellStyle name="style1375471383575 2 2 2" xfId="33476"/>
    <cellStyle name="style1375471383575 2 3" xfId="33477"/>
    <cellStyle name="style1375471383575 3" xfId="21903"/>
    <cellStyle name="style1375471383575 3 2" xfId="33478"/>
    <cellStyle name="style1375471383575 4" xfId="33479"/>
    <cellStyle name="style1375471383618" xfId="14354"/>
    <cellStyle name="style1375471383618 2" xfId="21904"/>
    <cellStyle name="style1375471383618 2 2" xfId="21905"/>
    <cellStyle name="style1375471383618 2 2 2" xfId="33480"/>
    <cellStyle name="style1375471383618 2 3" xfId="33481"/>
    <cellStyle name="style1375471383618 3" xfId="21906"/>
    <cellStyle name="style1375471383618 3 2" xfId="33482"/>
    <cellStyle name="style1375471383618 4" xfId="33483"/>
    <cellStyle name="style1375471383660" xfId="14355"/>
    <cellStyle name="style1375471383660 2" xfId="21907"/>
    <cellStyle name="style1375471383660 2 2" xfId="21908"/>
    <cellStyle name="style1375471383660 2 2 2" xfId="33484"/>
    <cellStyle name="style1375471383660 2 3" xfId="33485"/>
    <cellStyle name="style1375471383660 3" xfId="21909"/>
    <cellStyle name="style1375471383660 3 2" xfId="33486"/>
    <cellStyle name="style1375471383660 4" xfId="33487"/>
    <cellStyle name="style1375471383723" xfId="14356"/>
    <cellStyle name="style1375471383723 2" xfId="21910"/>
    <cellStyle name="style1375471383723 2 2" xfId="21911"/>
    <cellStyle name="style1375471383723 2 2 2" xfId="33488"/>
    <cellStyle name="style1375471383723 2 3" xfId="33489"/>
    <cellStyle name="style1375471383723 3" xfId="21912"/>
    <cellStyle name="style1375471383723 3 2" xfId="33490"/>
    <cellStyle name="style1375471383723 4" xfId="33491"/>
    <cellStyle name="style1375471383766" xfId="14357"/>
    <cellStyle name="style1375471383766 2" xfId="21913"/>
    <cellStyle name="style1375471383766 2 2" xfId="21914"/>
    <cellStyle name="style1375471383766 2 2 2" xfId="33492"/>
    <cellStyle name="style1375471383766 2 3" xfId="33493"/>
    <cellStyle name="style1375471383766 3" xfId="21915"/>
    <cellStyle name="style1375471383766 3 2" xfId="33494"/>
    <cellStyle name="style1375471383766 4" xfId="33495"/>
    <cellStyle name="style1375471383810" xfId="14358"/>
    <cellStyle name="style1375471383810 2" xfId="21916"/>
    <cellStyle name="style1375471383810 2 2" xfId="21917"/>
    <cellStyle name="style1375471383810 2 2 2" xfId="33496"/>
    <cellStyle name="style1375471383810 2 3" xfId="33497"/>
    <cellStyle name="style1375471383810 3" xfId="21918"/>
    <cellStyle name="style1375471383810 3 2" xfId="33498"/>
    <cellStyle name="style1375471383810 4" xfId="33499"/>
    <cellStyle name="style1375471383861" xfId="14359"/>
    <cellStyle name="style1375471383861 2" xfId="21919"/>
    <cellStyle name="style1375471383861 2 2" xfId="21920"/>
    <cellStyle name="style1375471383861 2 2 2" xfId="33500"/>
    <cellStyle name="style1375471383861 2 3" xfId="33501"/>
    <cellStyle name="style1375471383861 3" xfId="21921"/>
    <cellStyle name="style1375471383861 3 2" xfId="33502"/>
    <cellStyle name="style1375471383861 4" xfId="33503"/>
    <cellStyle name="style1375471383922" xfId="14360"/>
    <cellStyle name="style1375471383922 2" xfId="21922"/>
    <cellStyle name="style1375471383922 2 2" xfId="21923"/>
    <cellStyle name="style1375471383922 2 2 2" xfId="33504"/>
    <cellStyle name="style1375471383922 2 3" xfId="33505"/>
    <cellStyle name="style1375471383922 3" xfId="21924"/>
    <cellStyle name="style1375471383922 3 2" xfId="33506"/>
    <cellStyle name="style1375471383922 4" xfId="33507"/>
    <cellStyle name="style1375471383971" xfId="14361"/>
    <cellStyle name="style1375471383971 2" xfId="21925"/>
    <cellStyle name="style1375471383971 2 2" xfId="21926"/>
    <cellStyle name="style1375471383971 2 2 2" xfId="33508"/>
    <cellStyle name="style1375471383971 2 3" xfId="33509"/>
    <cellStyle name="style1375471383971 3" xfId="21927"/>
    <cellStyle name="style1375471383971 3 2" xfId="33510"/>
    <cellStyle name="style1375471383971 4" xfId="33511"/>
    <cellStyle name="style1375471384029" xfId="14362"/>
    <cellStyle name="style1375471384029 2" xfId="21928"/>
    <cellStyle name="style1375471384029 2 2" xfId="21929"/>
    <cellStyle name="style1375471384029 2 2 2" xfId="33512"/>
    <cellStyle name="style1375471384029 2 3" xfId="33513"/>
    <cellStyle name="style1375471384029 3" xfId="21930"/>
    <cellStyle name="style1375471384029 3 2" xfId="33514"/>
    <cellStyle name="style1375471384029 4" xfId="33515"/>
    <cellStyle name="style1375471384082" xfId="14363"/>
    <cellStyle name="style1375471384082 2" xfId="21931"/>
    <cellStyle name="style1375471384082 2 2" xfId="21932"/>
    <cellStyle name="style1375471384082 2 2 2" xfId="33516"/>
    <cellStyle name="style1375471384082 2 3" xfId="33517"/>
    <cellStyle name="style1375471384082 3" xfId="21933"/>
    <cellStyle name="style1375471384082 3 2" xfId="33518"/>
    <cellStyle name="style1375471384082 4" xfId="33519"/>
    <cellStyle name="style1375471384126" xfId="14364"/>
    <cellStyle name="style1375471384126 2" xfId="21934"/>
    <cellStyle name="style1375471384126 2 2" xfId="21935"/>
    <cellStyle name="style1375471384126 2 2 2" xfId="33520"/>
    <cellStyle name="style1375471384126 2 3" xfId="33521"/>
    <cellStyle name="style1375471384126 3" xfId="21936"/>
    <cellStyle name="style1375471384126 3 2" xfId="33522"/>
    <cellStyle name="style1375471384126 4" xfId="33523"/>
    <cellStyle name="style1375471384177" xfId="14365"/>
    <cellStyle name="style1375471384177 2" xfId="21937"/>
    <cellStyle name="style1375471384177 2 2" xfId="21938"/>
    <cellStyle name="style1375471384177 2 2 2" xfId="33524"/>
    <cellStyle name="style1375471384177 2 3" xfId="33525"/>
    <cellStyle name="style1375471384177 3" xfId="21939"/>
    <cellStyle name="style1375471384177 3 2" xfId="33526"/>
    <cellStyle name="style1375471384177 4" xfId="33527"/>
    <cellStyle name="style1375471384226" xfId="14366"/>
    <cellStyle name="style1375471384226 2" xfId="21940"/>
    <cellStyle name="style1375471384226 2 2" xfId="21941"/>
    <cellStyle name="style1375471384226 2 2 2" xfId="33528"/>
    <cellStyle name="style1375471384226 2 3" xfId="33529"/>
    <cellStyle name="style1375471384226 3" xfId="21942"/>
    <cellStyle name="style1375471384226 3 2" xfId="33530"/>
    <cellStyle name="style1375471384226 4" xfId="33531"/>
    <cellStyle name="style1375471384266" xfId="14367"/>
    <cellStyle name="style1375471384266 2" xfId="21943"/>
    <cellStyle name="style1375471384266 2 2" xfId="21944"/>
    <cellStyle name="style1375471384266 2 2 2" xfId="33532"/>
    <cellStyle name="style1375471384266 2 3" xfId="33533"/>
    <cellStyle name="style1375471384266 3" xfId="21945"/>
    <cellStyle name="style1375471384266 3 2" xfId="33534"/>
    <cellStyle name="style1375471384266 4" xfId="33535"/>
    <cellStyle name="style1375471384311" xfId="14368"/>
    <cellStyle name="style1375471384311 2" xfId="21946"/>
    <cellStyle name="style1375471384311 2 2" xfId="21947"/>
    <cellStyle name="style1375471384311 2 2 2" xfId="33536"/>
    <cellStyle name="style1375471384311 2 3" xfId="33537"/>
    <cellStyle name="style1375471384311 3" xfId="21948"/>
    <cellStyle name="style1375471384311 3 2" xfId="33538"/>
    <cellStyle name="style1375471384311 4" xfId="33539"/>
    <cellStyle name="style1375471384363" xfId="14369"/>
    <cellStyle name="style1375471384363 2" xfId="21949"/>
    <cellStyle name="style1375471384363 2 2" xfId="21950"/>
    <cellStyle name="style1375471384363 2 2 2" xfId="33540"/>
    <cellStyle name="style1375471384363 2 3" xfId="33541"/>
    <cellStyle name="style1375471384363 3" xfId="21951"/>
    <cellStyle name="style1375471384363 3 2" xfId="33542"/>
    <cellStyle name="style1375471384363 4" xfId="33543"/>
    <cellStyle name="style1375471384409" xfId="14370"/>
    <cellStyle name="style1375471384409 2" xfId="21952"/>
    <cellStyle name="style1375471384409 2 2" xfId="21953"/>
    <cellStyle name="style1375471384409 2 2 2" xfId="33544"/>
    <cellStyle name="style1375471384409 2 3" xfId="33545"/>
    <cellStyle name="style1375471384409 3" xfId="21954"/>
    <cellStyle name="style1375471384409 3 2" xfId="33546"/>
    <cellStyle name="style1375471384409 4" xfId="33547"/>
    <cellStyle name="style1375471384453" xfId="14371"/>
    <cellStyle name="style1375471384453 2" xfId="21955"/>
    <cellStyle name="style1375471384453 2 2" xfId="21956"/>
    <cellStyle name="style1375471384453 2 2 2" xfId="33548"/>
    <cellStyle name="style1375471384453 2 3" xfId="33549"/>
    <cellStyle name="style1375471384453 3" xfId="21957"/>
    <cellStyle name="style1375471384453 3 2" xfId="33550"/>
    <cellStyle name="style1375471384453 4" xfId="33551"/>
    <cellStyle name="style1375471384536" xfId="14372"/>
    <cellStyle name="style1375471384536 2" xfId="21958"/>
    <cellStyle name="style1375471384536 2 2" xfId="21959"/>
    <cellStyle name="style1375471384536 2 2 2" xfId="33552"/>
    <cellStyle name="style1375471384536 2 3" xfId="33553"/>
    <cellStyle name="style1375471384536 3" xfId="21960"/>
    <cellStyle name="style1375471384536 3 2" xfId="33554"/>
    <cellStyle name="style1375471384536 4" xfId="33555"/>
    <cellStyle name="style1375471384591" xfId="14373"/>
    <cellStyle name="style1375471384591 2" xfId="21961"/>
    <cellStyle name="style1375471384591 2 2" xfId="21962"/>
    <cellStyle name="style1375471384591 2 2 2" xfId="33556"/>
    <cellStyle name="style1375471384591 2 3" xfId="33557"/>
    <cellStyle name="style1375471384591 3" xfId="21963"/>
    <cellStyle name="style1375471384591 3 2" xfId="33558"/>
    <cellStyle name="style1375471384591 4" xfId="33559"/>
    <cellStyle name="style1375471384633" xfId="14374"/>
    <cellStyle name="style1375471384633 2" xfId="21964"/>
    <cellStyle name="style1375471384633 2 2" xfId="21965"/>
    <cellStyle name="style1375471384633 2 2 2" xfId="33560"/>
    <cellStyle name="style1375471384633 2 3" xfId="33561"/>
    <cellStyle name="style1375471384633 3" xfId="21966"/>
    <cellStyle name="style1375471384633 3 2" xfId="33562"/>
    <cellStyle name="style1375471384633 4" xfId="33563"/>
    <cellStyle name="style1375471384677" xfId="14375"/>
    <cellStyle name="style1375471384677 2" xfId="21967"/>
    <cellStyle name="style1375471384677 2 2" xfId="21968"/>
    <cellStyle name="style1375471384677 2 2 2" xfId="33564"/>
    <cellStyle name="style1375471384677 2 3" xfId="33565"/>
    <cellStyle name="style1375471384677 3" xfId="21969"/>
    <cellStyle name="style1375471384677 3 2" xfId="33566"/>
    <cellStyle name="style1375471384677 4" xfId="33567"/>
    <cellStyle name="style1375471384719" xfId="14376"/>
    <cellStyle name="style1375471384719 2" xfId="21970"/>
    <cellStyle name="style1375471384719 2 2" xfId="21971"/>
    <cellStyle name="style1375471384719 2 2 2" xfId="33568"/>
    <cellStyle name="style1375471384719 2 3" xfId="33569"/>
    <cellStyle name="style1375471384719 3" xfId="21972"/>
    <cellStyle name="style1375471384719 3 2" xfId="33570"/>
    <cellStyle name="style1375471384719 4" xfId="33571"/>
    <cellStyle name="style1375471384760" xfId="14377"/>
    <cellStyle name="style1375471384760 2" xfId="21973"/>
    <cellStyle name="style1375471384760 2 2" xfId="21974"/>
    <cellStyle name="style1375471384760 2 2 2" xfId="33572"/>
    <cellStyle name="style1375471384760 2 3" xfId="33573"/>
    <cellStyle name="style1375471384760 3" xfId="21975"/>
    <cellStyle name="style1375471384760 3 2" xfId="33574"/>
    <cellStyle name="style1375471384760 4" xfId="33575"/>
    <cellStyle name="style1375471384798" xfId="14378"/>
    <cellStyle name="style1375471384798 2" xfId="21976"/>
    <cellStyle name="style1375471384798 2 2" xfId="21977"/>
    <cellStyle name="style1375471384798 2 2 2" xfId="33576"/>
    <cellStyle name="style1375471384798 2 3" xfId="33577"/>
    <cellStyle name="style1375471384798 3" xfId="21978"/>
    <cellStyle name="style1375471384798 3 2" xfId="33578"/>
    <cellStyle name="style1375471384798 4" xfId="33579"/>
    <cellStyle name="style1375471384845" xfId="14379"/>
    <cellStyle name="style1375471384845 2" xfId="21979"/>
    <cellStyle name="style1375471384845 2 2" xfId="21980"/>
    <cellStyle name="style1375471384845 2 2 2" xfId="33580"/>
    <cellStyle name="style1375471384845 2 3" xfId="33581"/>
    <cellStyle name="style1375471384845 3" xfId="21981"/>
    <cellStyle name="style1375471384845 3 2" xfId="33582"/>
    <cellStyle name="style1375471384845 4" xfId="33583"/>
    <cellStyle name="style1375471384884" xfId="14380"/>
    <cellStyle name="style1375471384884 2" xfId="21982"/>
    <cellStyle name="style1375471384884 2 2" xfId="21983"/>
    <cellStyle name="style1375471384884 2 2 2" xfId="33584"/>
    <cellStyle name="style1375471384884 2 3" xfId="33585"/>
    <cellStyle name="style1375471384884 3" xfId="21984"/>
    <cellStyle name="style1375471384884 3 2" xfId="33586"/>
    <cellStyle name="style1375471384884 4" xfId="33587"/>
    <cellStyle name="style1375471384922" xfId="14381"/>
    <cellStyle name="style1375471384922 2" xfId="21985"/>
    <cellStyle name="style1375471384922 2 2" xfId="21986"/>
    <cellStyle name="style1375471384922 2 2 2" xfId="33588"/>
    <cellStyle name="style1375471384922 2 3" xfId="33589"/>
    <cellStyle name="style1375471384922 3" xfId="21987"/>
    <cellStyle name="style1375471384922 3 2" xfId="33590"/>
    <cellStyle name="style1375471384922 4" xfId="33591"/>
    <cellStyle name="style1375471384954" xfId="14382"/>
    <cellStyle name="style1375471384954 2" xfId="21988"/>
    <cellStyle name="style1375471384954 2 2" xfId="21989"/>
    <cellStyle name="style1375471384954 2 2 2" xfId="33592"/>
    <cellStyle name="style1375471384954 2 3" xfId="33593"/>
    <cellStyle name="style1375471384954 3" xfId="21990"/>
    <cellStyle name="style1375471384954 3 2" xfId="33594"/>
    <cellStyle name="style1375471384954 4" xfId="33595"/>
    <cellStyle name="style1375471384984" xfId="14383"/>
    <cellStyle name="style1375471384984 2" xfId="21991"/>
    <cellStyle name="style1375471384984 2 2" xfId="21992"/>
    <cellStyle name="style1375471384984 2 2 2" xfId="33596"/>
    <cellStyle name="style1375471384984 2 3" xfId="33597"/>
    <cellStyle name="style1375471384984 3" xfId="21993"/>
    <cellStyle name="style1375471384984 3 2" xfId="33598"/>
    <cellStyle name="style1375471384984 4" xfId="33599"/>
    <cellStyle name="style1375471385029" xfId="14384"/>
    <cellStyle name="style1375471385029 2" xfId="21994"/>
    <cellStyle name="style1375471385029 2 2" xfId="21995"/>
    <cellStyle name="style1375471385029 2 2 2" xfId="33600"/>
    <cellStyle name="style1375471385029 2 3" xfId="33601"/>
    <cellStyle name="style1375471385029 3" xfId="21996"/>
    <cellStyle name="style1375471385029 3 2" xfId="33602"/>
    <cellStyle name="style1375471385029 4" xfId="33603"/>
    <cellStyle name="style1375471385071" xfId="14385"/>
    <cellStyle name="style1375471385071 2" xfId="21997"/>
    <cellStyle name="style1375471385071 2 2" xfId="21998"/>
    <cellStyle name="style1375471385071 2 2 2" xfId="33604"/>
    <cellStyle name="style1375471385071 2 3" xfId="33605"/>
    <cellStyle name="style1375471385071 3" xfId="21999"/>
    <cellStyle name="style1375471385071 3 2" xfId="33606"/>
    <cellStyle name="style1375471385071 4" xfId="33607"/>
    <cellStyle name="style1375471385111" xfId="14386"/>
    <cellStyle name="style1375471385111 2" xfId="22000"/>
    <cellStyle name="style1375471385111 2 2" xfId="22001"/>
    <cellStyle name="style1375471385111 2 2 2" xfId="33608"/>
    <cellStyle name="style1375471385111 2 3" xfId="33609"/>
    <cellStyle name="style1375471385111 3" xfId="22002"/>
    <cellStyle name="style1375471385111 3 2" xfId="33610"/>
    <cellStyle name="style1375471385111 4" xfId="33611"/>
    <cellStyle name="style1387210766019" xfId="22003"/>
    <cellStyle name="style1387210766081" xfId="22004"/>
    <cellStyle name="style1387210766114" xfId="22005"/>
    <cellStyle name="style1387210766143" xfId="22006"/>
    <cellStyle name="style1387210766175" xfId="22007"/>
    <cellStyle name="style1387210766207" xfId="22008"/>
    <cellStyle name="style1387210766241" xfId="22009"/>
    <cellStyle name="style1387210766284" xfId="22010"/>
    <cellStyle name="style1387210766316" xfId="22011"/>
    <cellStyle name="style1387210766345" xfId="22012"/>
    <cellStyle name="style1387210766374" xfId="22013"/>
    <cellStyle name="style1387210766454" xfId="22014"/>
    <cellStyle name="style1387210766480" xfId="22015"/>
    <cellStyle name="style1387210766505" xfId="22016"/>
    <cellStyle name="style1387210766534" xfId="22017"/>
    <cellStyle name="style1387210766562" xfId="22018"/>
    <cellStyle name="style1387210766591" xfId="22019"/>
    <cellStyle name="style1387210766617" xfId="22020"/>
    <cellStyle name="style1387210766644" xfId="22021"/>
    <cellStyle name="style1387210766691" xfId="22022"/>
    <cellStyle name="style1387210766713" xfId="22023"/>
    <cellStyle name="style1387210766735" xfId="22024"/>
    <cellStyle name="style1387210766758" xfId="22025"/>
    <cellStyle name="style1387210766779" xfId="22026"/>
    <cellStyle name="style1387210766806" xfId="22027"/>
    <cellStyle name="style1387210766829" xfId="22028"/>
    <cellStyle name="style1387210766854" xfId="22029"/>
    <cellStyle name="style1387210766912" xfId="22030"/>
    <cellStyle name="style1387210766938" xfId="22031"/>
    <cellStyle name="style1387210766966" xfId="22032"/>
    <cellStyle name="style1387210766994" xfId="22033"/>
    <cellStyle name="style1387210767027" xfId="22034"/>
    <cellStyle name="style1387210767053" xfId="22035"/>
    <cellStyle name="style1387210767073" xfId="22036"/>
    <cellStyle name="style1387210767098" xfId="22037"/>
    <cellStyle name="style1387210767125" xfId="22038"/>
    <cellStyle name="style1387210767157" xfId="22039"/>
    <cellStyle name="style1387210767185" xfId="22040"/>
    <cellStyle name="style1387210767204" xfId="22041"/>
    <cellStyle name="style1387210767230" xfId="22042"/>
    <cellStyle name="style1387210767265" xfId="22043"/>
    <cellStyle name="style1387210767300" xfId="22044"/>
    <cellStyle name="style1387210767326" xfId="22045"/>
    <cellStyle name="style1387210767356" xfId="22046"/>
    <cellStyle name="style1387210767377" xfId="22047"/>
    <cellStyle name="style1387210767398" xfId="22048"/>
    <cellStyle name="style1387210767420" xfId="22049"/>
    <cellStyle name="style1387210767442" xfId="22050"/>
    <cellStyle name="style1387210767470" xfId="22051"/>
    <cellStyle name="style1387210767503" xfId="22052"/>
    <cellStyle name="style1387210767533" xfId="22053"/>
    <cellStyle name="style1387210767590" xfId="22054"/>
    <cellStyle name="style1387210767616" xfId="22055"/>
    <cellStyle name="style1387210767645" xfId="22056"/>
    <cellStyle name="style1387210767665" xfId="22057"/>
    <cellStyle name="style1387210767689" xfId="22058"/>
    <cellStyle name="style1387210767709" xfId="22059"/>
    <cellStyle name="style1387210767730" xfId="22060"/>
    <cellStyle name="style1387210767753" xfId="22061"/>
    <cellStyle name="style1387210767774" xfId="22062"/>
    <cellStyle name="style1387210767792" xfId="22063"/>
    <cellStyle name="style1387210767813" xfId="22064"/>
    <cellStyle name="style1387210767832" xfId="22065"/>
    <cellStyle name="style1387210767887" xfId="22066"/>
    <cellStyle name="style1387210767928" xfId="22067"/>
    <cellStyle name="style1387210767965" xfId="22068"/>
    <cellStyle name="style1387210767984" xfId="22069"/>
    <cellStyle name="style1387210768002" xfId="22070"/>
    <cellStyle name="style1387210768023" xfId="22071"/>
    <cellStyle name="style1387210768042" xfId="22072"/>
    <cellStyle name="style1387210768061" xfId="22073"/>
    <cellStyle name="style1387210768084" xfId="22074"/>
    <cellStyle name="style1387210768102" xfId="22075"/>
    <cellStyle name="style1387210768161" xfId="22076"/>
    <cellStyle name="style1387210768191" xfId="22077"/>
    <cellStyle name="style1387210768226" xfId="22078"/>
    <cellStyle name="style1387210768253" xfId="22079"/>
    <cellStyle name="SubScript" xfId="14387"/>
    <cellStyle name="SuperScript" xfId="14388"/>
    <cellStyle name="Table  - Style5" xfId="14389"/>
    <cellStyle name="Table  - Style5 2" xfId="14390"/>
    <cellStyle name="Table  - Style6" xfId="14391"/>
    <cellStyle name="Table  - Style6 2" xfId="14392"/>
    <cellStyle name="Text B &amp; U" xfId="14393"/>
    <cellStyle name="Text B &amp; U 2" xfId="14394"/>
    <cellStyle name="Text STD 1" xfId="14395"/>
    <cellStyle name="Text STD 1 2" xfId="14396"/>
    <cellStyle name="Text STD 2" xfId="14397"/>
    <cellStyle name="Text STD 2 2" xfId="14398"/>
    <cellStyle name="Text STD 3" xfId="14399"/>
    <cellStyle name="Text STD 3 2" xfId="14400"/>
    <cellStyle name="Text Under 0" xfId="14401"/>
    <cellStyle name="Text Under 0 2" xfId="14402"/>
    <cellStyle name="Text Under 1" xfId="14403"/>
    <cellStyle name="Text Under 1 2" xfId="14404"/>
    <cellStyle name="Text Wrap" xfId="14405"/>
    <cellStyle name="Text Wrap 2" xfId="14406"/>
    <cellStyle name="TextBold" xfId="14407"/>
    <cellStyle name="TextItalic" xfId="14408"/>
    <cellStyle name="TextNormal" xfId="116"/>
    <cellStyle name="Title  - Style1" xfId="14409"/>
    <cellStyle name="Title  - Style1 2" xfId="14410"/>
    <cellStyle name="Title  - Style6" xfId="14411"/>
    <cellStyle name="Title  - Style6 2" xfId="14412"/>
    <cellStyle name="Title 2" xfId="14413"/>
    <cellStyle name="Title 2 2" xfId="14414"/>
    <cellStyle name="Title 3" xfId="14415"/>
    <cellStyle name="Title 3 2" xfId="14416"/>
    <cellStyle name="Title 4" xfId="14417"/>
    <cellStyle name="Title 4 2" xfId="14418"/>
    <cellStyle name="TitleNormal" xfId="14419"/>
    <cellStyle name="Total 2" xfId="14420"/>
    <cellStyle name="Total 2 2" xfId="14421"/>
    <cellStyle name="Total 3" xfId="14422"/>
    <cellStyle name="Total 3 2" xfId="14423"/>
    <cellStyle name="Total 4" xfId="14424"/>
    <cellStyle name="Total 4 2" xfId="14425"/>
    <cellStyle name="Total 5" xfId="14426"/>
    <cellStyle name="Total 5 2" xfId="14427"/>
    <cellStyle name="Total 6" xfId="14428"/>
    <cellStyle name="TotCol - Style5" xfId="14429"/>
    <cellStyle name="TotCol - Style5 2" xfId="14430"/>
    <cellStyle name="TotCol - Style7" xfId="14431"/>
    <cellStyle name="TotCol - Style7 2" xfId="14432"/>
    <cellStyle name="TotRow - Style4" xfId="14433"/>
    <cellStyle name="TotRow - Style4 2" xfId="14434"/>
    <cellStyle name="TotRow - Style8" xfId="14435"/>
    <cellStyle name="TotRow - Style8 2" xfId="14436"/>
    <cellStyle name="Undefined" xfId="14437"/>
    <cellStyle name="Undefined 2" xfId="14438"/>
    <cellStyle name="UnDERLINED" xfId="14439"/>
    <cellStyle name="Warning Text 2" xfId="14440"/>
    <cellStyle name="Warning Text 2 2" xfId="14441"/>
    <cellStyle name="Warning Text 3" xfId="14442"/>
    <cellStyle name="Warning Text 3 2" xfId="14443"/>
    <cellStyle name="Warning Text 4" xfId="14444"/>
    <cellStyle name="Warning Text 4 2" xfId="14445"/>
    <cellStyle name="Warning Text 5" xfId="14446"/>
    <cellStyle name="Warning Text 5 2" xfId="14447"/>
    <cellStyle name="Warning Text 6" xfId="14448"/>
  </cellStyles>
  <dxfs count="22"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indexed="44"/>
        </patternFill>
      </fill>
    </dxf>
    <dxf>
      <fill>
        <patternFill>
          <bgColor indexed="40"/>
        </patternFill>
      </fill>
    </dxf>
    <dxf>
      <fill>
        <patternFill>
          <bgColor indexed="26"/>
        </patternFill>
      </fill>
    </dxf>
    <dxf>
      <fill>
        <patternFill>
          <bgColor indexed="47"/>
        </patternFill>
      </fill>
    </dxf>
    <dxf>
      <fill>
        <patternFill>
          <bgColor indexed="44"/>
        </patternFill>
      </fill>
    </dxf>
    <dxf>
      <fill>
        <patternFill>
          <bgColor indexed="40"/>
        </patternFill>
      </fill>
    </dxf>
    <dxf>
      <fill>
        <patternFill>
          <bgColor indexed="26"/>
        </patternFill>
      </fill>
    </dxf>
    <dxf>
      <fill>
        <patternFill>
          <bgColor indexed="47"/>
        </patternFill>
      </fill>
    </dxf>
    <dxf>
      <fill>
        <patternFill>
          <bgColor indexed="26"/>
        </patternFill>
      </fill>
    </dxf>
    <dxf>
      <fill>
        <patternFill>
          <bgColor indexed="47"/>
        </patternFill>
      </fill>
    </dxf>
    <dxf>
      <fill>
        <patternFill>
          <bgColor indexed="44"/>
        </patternFill>
      </fill>
    </dxf>
    <dxf>
      <fill>
        <patternFill>
          <bgColor indexed="40"/>
        </patternFill>
      </fill>
    </dxf>
    <dxf>
      <fill>
        <patternFill>
          <bgColor indexed="44"/>
        </patternFill>
      </fill>
    </dxf>
    <dxf>
      <fill>
        <patternFill>
          <bgColor indexed="40"/>
        </patternFill>
      </fill>
    </dxf>
    <dxf>
      <fill>
        <patternFill>
          <bgColor indexed="44"/>
        </patternFill>
      </fill>
    </dxf>
    <dxf>
      <fill>
        <patternFill>
          <bgColor indexed="40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 standalone="yes"?>
<Relationships xmlns="http://schemas.openxmlformats.org/package/2006/relationships">
  <Relationship Id="rId62" Type="http://schemas.openxmlformats.org/officeDocument/2006/relationships/styles" Target="styles.xml" />
  <Relationship Id="rId61" Type="http://schemas.openxmlformats.org/officeDocument/2006/relationships/theme" Target="theme/theme1.xml" />
  <Relationship Id="rId63" Type="http://schemas.openxmlformats.org/officeDocument/2006/relationships/sharedStrings" Target="sharedStrings.xml" />
  <Relationship Id="rId1" Type="http://schemas.openxmlformats.org/officeDocument/2006/relationships/worksheet" Target="worksheets/sheet1.xml" />
  <Relationship Id="rId2" Type="http://schemas.openxmlformats.org/officeDocument/2006/relationships/worksheet" Target="worksheets/sheet2.xml" />
  <Relationship Id="rId3" Type="http://schemas.openxmlformats.org/officeDocument/2006/relationships/worksheet" Target="worksheets/sheet3.xml" />
  <Relationship Id="rId4" Type="http://schemas.openxmlformats.org/officeDocument/2006/relationships/worksheet" Target="worksheets/sheet4.xml" />
  <Relationship Id="rId5" Type="http://schemas.openxmlformats.org/officeDocument/2006/relationships/worksheet" Target="worksheets/sheet5.xml" />
  <Relationship Id="rId6" Type="http://schemas.openxmlformats.org/officeDocument/2006/relationships/worksheet" Target="worksheets/sheet6.xml" />
  <Relationship Id="rId7" Type="http://schemas.openxmlformats.org/officeDocument/2006/relationships/worksheet" Target="worksheets/sheet7.xml" />
  <Relationship Id="rId8" Type="http://schemas.openxmlformats.org/officeDocument/2006/relationships/worksheet" Target="worksheets/sheet8.xml" />
  <Relationship Id="rId9" Type="http://schemas.openxmlformats.org/officeDocument/2006/relationships/worksheet" Target="worksheets/sheet9.xml" />
  <Relationship Id="rId10" Type="http://schemas.openxmlformats.org/officeDocument/2006/relationships/worksheet" Target="worksheets/sheet10.xml" />
  <Relationship Id="rId11" Type="http://schemas.openxmlformats.org/officeDocument/2006/relationships/worksheet" Target="worksheets/sheet11.xml" />
  <Relationship Id="rId12" Type="http://schemas.openxmlformats.org/officeDocument/2006/relationships/worksheet" Target="worksheets/sheet12.xml" />
  <Relationship Id="rId13" Type="http://schemas.openxmlformats.org/officeDocument/2006/relationships/worksheet" Target="worksheets/sheet13.xml" />
  <Relationship Id="rId14" Type="http://schemas.openxmlformats.org/officeDocument/2006/relationships/worksheet" Target="worksheets/sheet14.xml" />
  <Relationship Id="rId15" Type="http://schemas.openxmlformats.org/officeDocument/2006/relationships/worksheet" Target="worksheets/sheet15.xml" />
  <Relationship Id="rId16" Type="http://schemas.openxmlformats.org/officeDocument/2006/relationships/worksheet" Target="worksheets/sheet16.xml" />
  <Relationship Id="rId17" Type="http://schemas.openxmlformats.org/officeDocument/2006/relationships/worksheet" Target="worksheets/sheet17.xml" />
  <Relationship Id="rId18" Type="http://schemas.openxmlformats.org/officeDocument/2006/relationships/worksheet" Target="worksheets/sheet18.xml" />
  <Relationship Id="rId19" Type="http://schemas.openxmlformats.org/officeDocument/2006/relationships/worksheet" Target="worksheets/sheet19.xml" />
  <Relationship Id="rId20" Type="http://schemas.openxmlformats.org/officeDocument/2006/relationships/worksheet" Target="worksheets/sheet20.xml" />
  <Relationship Id="rId21" Type="http://schemas.openxmlformats.org/officeDocument/2006/relationships/worksheet" Target="worksheets/sheet21.xml" />
  <Relationship Id="rId22" Type="http://schemas.openxmlformats.org/officeDocument/2006/relationships/worksheet" Target="worksheets/sheet22.xml" />
  <Relationship Id="rId23" Type="http://schemas.openxmlformats.org/officeDocument/2006/relationships/worksheet" Target="worksheets/sheet23.xml" />
  <Relationship Id="rId24" Type="http://schemas.openxmlformats.org/officeDocument/2006/relationships/worksheet" Target="worksheets/sheet24.xml" />
  <Relationship Id="rId25" Type="http://schemas.openxmlformats.org/officeDocument/2006/relationships/worksheet" Target="worksheets/sheet25.xml" />
  <Relationship Id="rId26" Type="http://schemas.openxmlformats.org/officeDocument/2006/relationships/worksheet" Target="worksheets/sheet26.xml" />
  <Relationship Id="rId27" Type="http://schemas.openxmlformats.org/officeDocument/2006/relationships/worksheet" Target="worksheets/sheet27.xml" />
  <Relationship Id="rId28" Type="http://schemas.openxmlformats.org/officeDocument/2006/relationships/worksheet" Target="worksheets/sheet28.xml" />
  <Relationship Id="rId29" Type="http://schemas.openxmlformats.org/officeDocument/2006/relationships/worksheet" Target="worksheets/sheet29.xml" />
  <Relationship Id="rId30" Type="http://schemas.openxmlformats.org/officeDocument/2006/relationships/worksheet" Target="worksheets/sheet30.xml" />
  <Relationship Id="rId31" Type="http://schemas.openxmlformats.org/officeDocument/2006/relationships/worksheet" Target="worksheets/sheet31.xml" />
  <Relationship Id="rId32" Type="http://schemas.openxmlformats.org/officeDocument/2006/relationships/worksheet" Target="worksheets/sheet32.xml" />
  <Relationship Id="rId33" Type="http://schemas.openxmlformats.org/officeDocument/2006/relationships/worksheet" Target="worksheets/sheet33.xml" />
  <Relationship Id="rId34" Type="http://schemas.openxmlformats.org/officeDocument/2006/relationships/worksheet" Target="worksheets/sheet34.xml" />
  <Relationship Id="rId35" Type="http://schemas.openxmlformats.org/officeDocument/2006/relationships/worksheet" Target="worksheets/sheet35.xml" />
  <Relationship Id="rId36" Type="http://schemas.openxmlformats.org/officeDocument/2006/relationships/worksheet" Target="worksheets/sheet36.xml" />
  <Relationship Id="rId37" Type="http://schemas.openxmlformats.org/officeDocument/2006/relationships/worksheet" Target="worksheets/sheet37.xml" />
  <Relationship Id="rId38" Type="http://schemas.openxmlformats.org/officeDocument/2006/relationships/worksheet" Target="worksheets/sheet38.xml" />
  <Relationship Id="rId39" Type="http://schemas.openxmlformats.org/officeDocument/2006/relationships/worksheet" Target="worksheets/sheet39.xml" />
  <Relationship Id="rId42" Type="http://schemas.openxmlformats.org/officeDocument/2006/relationships/externalLink" Target="externalLinks/externalLink3.xml" />
  <Relationship Id="rId47" Type="http://schemas.openxmlformats.org/officeDocument/2006/relationships/externalLink" Target="externalLinks/externalLink8.xml" />
  <Relationship Id="rId50" Type="http://schemas.openxmlformats.org/officeDocument/2006/relationships/externalLink" Target="externalLinks/externalLink11.xml" />
  <Relationship Id="rId55" Type="http://schemas.openxmlformats.org/officeDocument/2006/relationships/externalLink" Target="externalLinks/externalLink16.xml" />
  <Relationship Id="rId41" Type="http://schemas.openxmlformats.org/officeDocument/2006/relationships/externalLink" Target="externalLinks/externalLink2.xml" />
  <Relationship Id="rId54" Type="http://schemas.openxmlformats.org/officeDocument/2006/relationships/externalLink" Target="externalLinks/externalLink15.xml" />
  <Relationship Id="rId40" Type="http://schemas.openxmlformats.org/officeDocument/2006/relationships/externalLink" Target="externalLinks/externalLink1.xml" />
  <Relationship Id="rId45" Type="http://schemas.openxmlformats.org/officeDocument/2006/relationships/externalLink" Target="externalLinks/externalLink6.xml" />
  <Relationship Id="rId53" Type="http://schemas.openxmlformats.org/officeDocument/2006/relationships/externalLink" Target="externalLinks/externalLink14.xml" />
  <Relationship Id="rId58" Type="http://schemas.openxmlformats.org/officeDocument/2006/relationships/externalLink" Target="externalLinks/externalLink19.xml" />
  <Relationship Id="rId49" Type="http://schemas.openxmlformats.org/officeDocument/2006/relationships/externalLink" Target="externalLinks/externalLink10.xml" />
  <Relationship Id="rId57" Type="http://schemas.openxmlformats.org/officeDocument/2006/relationships/externalLink" Target="externalLinks/externalLink18.xml" />
  <Relationship Id="rId44" Type="http://schemas.openxmlformats.org/officeDocument/2006/relationships/externalLink" Target="externalLinks/externalLink5.xml" />
  <Relationship Id="rId52" Type="http://schemas.openxmlformats.org/officeDocument/2006/relationships/externalLink" Target="externalLinks/externalLink13.xml" />
  <Relationship Id="rId60" Type="http://schemas.openxmlformats.org/officeDocument/2006/relationships/externalLink" Target="externalLinks/externalLink21.xml" />
  <Relationship Id="rId43" Type="http://schemas.openxmlformats.org/officeDocument/2006/relationships/externalLink" Target="externalLinks/externalLink4.xml" />
  <Relationship Id="rId48" Type="http://schemas.openxmlformats.org/officeDocument/2006/relationships/externalLink" Target="externalLinks/externalLink9.xml" />
  <Relationship Id="rId56" Type="http://schemas.openxmlformats.org/officeDocument/2006/relationships/externalLink" Target="externalLinks/externalLink17.xml" />
  <Relationship Id="rId64" Type="http://schemas.openxmlformats.org/officeDocument/2006/relationships/calcChain" Target="calcChain.xml" />
  <Relationship Id="rId51" Type="http://schemas.openxmlformats.org/officeDocument/2006/relationships/externalLink" Target="externalLinks/externalLink12.xml" />
  <Relationship Id="rId46" Type="http://schemas.openxmlformats.org/officeDocument/2006/relationships/externalLink" Target="externalLinks/externalLink7.xml" />
  <Relationship Id="rId59" Type="http://schemas.openxmlformats.org/officeDocument/2006/relationships/externalLink" Target="externalLinks/externalLink20.xml" />
</Relationships>
</file>

<file path=xl/activeX/_rels/activeX1.xml.rels>&#65279;<?xml version="1.0" encoding="UTF-8" standalone="yes"?>
<Relationships xmlns="http://schemas.openxmlformats.org/package/2006/relationships">
  <Relationship Id="rId1" Type="http://schemas.microsoft.com/office/2006/relationships/activeXControlBinary" Target="activeX1.bin" />
</Relationships>
</file>

<file path=xl/activeX/_rels/activeX2.xml.rels>&#65279;<?xml version="1.0" encoding="UTF-8" standalone="yes"?>
<Relationships xmlns="http://schemas.openxmlformats.org/package/2006/relationships">
  <Relationship Id="rId1" Type="http://schemas.microsoft.com/office/2006/relationships/activeXControlBinary" Target="activeX2.bin" />
</Relationships>
</file>

<file path=xl/activeX/activeX1.xml><?xml version="1.0" encoding="utf-8"?>
<ax:ocx xmlns:ax="http://schemas.microsoft.com/office/2006/activeX" xmlns:r="http://schemas.openxmlformats.org/officeDocument/2006/relationships" ax:classid="{D7053240-CE69-11CD-A777-00DD01143C57}" ax:persistence="persistStreamInit" r:id="rId1"/>
</file>

<file path=xl/activeX/activeX2.xml><?xml version="1.0" encoding="utf-8"?>
<ax:ocx xmlns:ax="http://schemas.microsoft.com/office/2006/activeX" xmlns:r="http://schemas.openxmlformats.org/officeDocument/2006/relationships" ax:classid="{D7053240-CE69-11CD-A777-00DD01143C57}" ax:persistence="persistStreamInit" r:id="rId1"/>
</file>

<file path=xl/charts/_rels/chart10.xml.rels>&#65279;<?xml version="1.0" encoding="UTF-8" standalone="yes"?>
<Relationships xmlns="http://schemas.openxmlformats.org/package/2006/relationships">
  <Relationship Id="rId2" Type="http://schemas.microsoft.com/office/2011/relationships/chartColorStyle" Target="colors3.xml" />
  <Relationship Id="rId1" Type="http://schemas.microsoft.com/office/2011/relationships/chartStyle" Target="style3.xml" />
</Relationships>
</file>

<file path=xl/charts/_rels/chart13.xml.rels>&#65279;<?xml version="1.0" encoding="UTF-8" standalone="yes"?>
<Relationships xmlns="http://schemas.openxmlformats.org/package/2006/relationships">
  <Relationship Id="rId2" Type="http://schemas.microsoft.com/office/2011/relationships/chartColorStyle" Target="colors4.xml" />
  <Relationship Id="rId1" Type="http://schemas.microsoft.com/office/2011/relationships/chartStyle" Target="style4.xml" />
</Relationships>
</file>

<file path=xl/charts/_rels/chart14.xml.rels>&#65279;<?xml version="1.0" encoding="UTF-8" standalone="yes"?>
<Relationships xmlns="http://schemas.openxmlformats.org/package/2006/relationships">
  <Relationship Id="rId2" Type="http://schemas.microsoft.com/office/2011/relationships/chartColorStyle" Target="colors5.xml" />
  <Relationship Id="rId1" Type="http://schemas.microsoft.com/office/2011/relationships/chartStyle" Target="style5.xml" />
</Relationships>
</file>

<file path=xl/charts/_rels/chart15.xml.rels>&#65279;<?xml version="1.0" encoding="UTF-8" standalone="yes"?>
<Relationships xmlns="http://schemas.openxmlformats.org/package/2006/relationships">
  <Relationship Id="rId2" Type="http://schemas.microsoft.com/office/2011/relationships/chartColorStyle" Target="colors6.xml" />
  <Relationship Id="rId1" Type="http://schemas.microsoft.com/office/2011/relationships/chartStyle" Target="style6.xml" />
</Relationships>
</file>

<file path=xl/charts/_rels/chart19.xml.rels>&#65279;<?xml version="1.0" encoding="UTF-8" standalone="yes"?>
<Relationships xmlns="http://schemas.openxmlformats.org/package/2006/relationships">
  <Relationship Id="rId2" Type="http://schemas.microsoft.com/office/2011/relationships/chartColorStyle" Target="colors7.xml" />
  <Relationship Id="rId1" Type="http://schemas.microsoft.com/office/2011/relationships/chartStyle" Target="style7.xml" />
</Relationships>
</file>

<file path=xl/charts/_rels/chart6.xml.rels>&#65279;<?xml version="1.0" encoding="UTF-8" standalone="yes"?>
<Relationships xmlns="http://schemas.openxmlformats.org/package/2006/relationships">
  <Relationship Id="rId2" Type="http://schemas.microsoft.com/office/2011/relationships/chartColorStyle" Target="colors1.xml" />
  <Relationship Id="rId1" Type="http://schemas.microsoft.com/office/2011/relationships/chartStyle" Target="style1.xml" />
</Relationships>
</file>

<file path=xl/charts/_rels/chart8.xml.rels>&#65279;<?xml version="1.0" encoding="UTF-8" standalone="yes"?>
<Relationships xmlns="http://schemas.openxmlformats.org/package/2006/relationships">
  <Relationship Id="rId2" Type="http://schemas.microsoft.com/office/2011/relationships/chartColorStyle" Target="colors2.xml" />
  <Relationship Id="rId1" Type="http://schemas.microsoft.com/office/2011/relationships/chartStyle" Target="style2.xml" />
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991712135568117"/>
          <c:y val="5.2757793764988008E-2"/>
          <c:w val="0.79811197874124651"/>
          <c:h val="0.78198228818519977"/>
        </c:manualLayout>
      </c:layout>
      <c:scatterChart>
        <c:scatterStyle val="lineMarker"/>
        <c:varyColors val="0"/>
        <c:ser>
          <c:idx val="0"/>
          <c:order val="0"/>
          <c:tx>
            <c:strRef>
              <c:f>'Risk Premium - Rate Cases'!$AC$8</c:f>
              <c:strCache>
                <c:ptCount val="1"/>
                <c:pt idx="0">
                  <c:v>Risk Premium</c:v>
                </c:pt>
              </c:strCache>
            </c:strRef>
          </c:tx>
          <c:spPr>
            <a:ln w="19050">
              <a:noFill/>
            </a:ln>
          </c:spPr>
          <c:marker>
            <c:symbol val="diamond"/>
            <c:size val="8"/>
            <c:spPr>
              <a:solidFill>
                <a:srgbClr val="5B9BD5"/>
              </a:solidFill>
              <a:ln w="6350">
                <a:noFill/>
              </a:ln>
            </c:spPr>
          </c:marker>
          <c:trendline>
            <c:trendlineType val="log"/>
            <c:dispRSqr val="0"/>
            <c:dispEq val="0"/>
          </c:trendline>
          <c:trendline>
            <c:trendlineType val="log"/>
            <c:dispRSqr val="0"/>
            <c:dispEq val="0"/>
          </c:trendline>
          <c:trendline>
            <c:trendlineType val="log"/>
            <c:dispRSqr val="1"/>
            <c:dispEq val="1"/>
            <c:trendlineLbl>
              <c:layout>
                <c:manualLayout>
                  <c:x val="0.11729286964129484"/>
                  <c:y val="-0.29757436570428697"/>
                </c:manualLayout>
              </c:layout>
              <c:numFmt formatCode="#,##0.0000" sourceLinked="0"/>
              <c:txPr>
                <a:bodyPr/>
                <a:lstStyle/>
                <a:p>
                  <a:pPr>
                    <a:defRPr sz="800" b="0" i="0" u="none" strike="noStrike" baseline="0">
                      <a:solidFill>
                        <a:srgbClr val="000000"/>
                      </a:solidFill>
                      <a:latin typeface="Arial" panose="020B0604020202020204" pitchFamily="34" charset="0"/>
                      <a:ea typeface="Calibri"/>
                      <a:cs typeface="Arial" panose="020B0604020202020204" pitchFamily="34" charset="0"/>
                    </a:defRPr>
                  </a:pPr>
                  <a:endParaRPr lang="en-US"/>
                </a:p>
              </c:txPr>
            </c:trendlineLbl>
          </c:trendline>
          <c:xVal>
            <c:numRef>
              <c:f>'Risk Premium - Rate Cases'!$AB$9:$AB$1483</c:f>
              <c:numCache>
                <c:formatCode>0.00%</c:formatCode>
                <c:ptCount val="1475"/>
                <c:pt idx="0">
                  <c:v>9.3595979899497431E-2</c:v>
                </c:pt>
                <c:pt idx="1">
                  <c:v>9.3851256281406975E-2</c:v>
                </c:pt>
                <c:pt idx="2">
                  <c:v>9.3976884422110468E-2</c:v>
                </c:pt>
                <c:pt idx="3">
                  <c:v>9.4175879396984852E-2</c:v>
                </c:pt>
                <c:pt idx="4">
                  <c:v>9.4391457286432098E-2</c:v>
                </c:pt>
                <c:pt idx="5">
                  <c:v>9.4728140703517552E-2</c:v>
                </c:pt>
                <c:pt idx="6">
                  <c:v>9.5227638190954728E-2</c:v>
                </c:pt>
                <c:pt idx="7">
                  <c:v>9.5328140703517542E-2</c:v>
                </c:pt>
                <c:pt idx="8">
                  <c:v>9.5815075376884329E-2</c:v>
                </c:pt>
                <c:pt idx="9">
                  <c:v>9.635125628140695E-2</c:v>
                </c:pt>
                <c:pt idx="10">
                  <c:v>9.6487939698492411E-2</c:v>
                </c:pt>
                <c:pt idx="11">
                  <c:v>9.6805025125628094E-2</c:v>
                </c:pt>
                <c:pt idx="12">
                  <c:v>9.7843718592964826E-2</c:v>
                </c:pt>
                <c:pt idx="13">
                  <c:v>9.8145728643216093E-2</c:v>
                </c:pt>
                <c:pt idx="14">
                  <c:v>9.8145728643216093E-2</c:v>
                </c:pt>
                <c:pt idx="15">
                  <c:v>9.8145728643216093E-2</c:v>
                </c:pt>
                <c:pt idx="16">
                  <c:v>9.8953266331658296E-2</c:v>
                </c:pt>
                <c:pt idx="17">
                  <c:v>9.973015075376887E-2</c:v>
                </c:pt>
                <c:pt idx="18">
                  <c:v>0.10105527638190963</c:v>
                </c:pt>
                <c:pt idx="19">
                  <c:v>0.10123567839195989</c:v>
                </c:pt>
                <c:pt idx="20">
                  <c:v>0.10140703517587948</c:v>
                </c:pt>
                <c:pt idx="21">
                  <c:v>0.10280351758793976</c:v>
                </c:pt>
                <c:pt idx="22">
                  <c:v>0.1029331658291458</c:v>
                </c:pt>
                <c:pt idx="23">
                  <c:v>0.10316984924623121</c:v>
                </c:pt>
                <c:pt idx="24">
                  <c:v>0.10360150753768847</c:v>
                </c:pt>
                <c:pt idx="25">
                  <c:v>0.10360150753768847</c:v>
                </c:pt>
                <c:pt idx="26">
                  <c:v>0.10382763819095479</c:v>
                </c:pt>
                <c:pt idx="27">
                  <c:v>0.10414170854271357</c:v>
                </c:pt>
                <c:pt idx="28">
                  <c:v>0.10454020100502515</c:v>
                </c:pt>
                <c:pt idx="29">
                  <c:v>0.10460050251256284</c:v>
                </c:pt>
                <c:pt idx="30">
                  <c:v>0.10467035175879395</c:v>
                </c:pt>
                <c:pt idx="31">
                  <c:v>0.10474170854271356</c:v>
                </c:pt>
                <c:pt idx="32">
                  <c:v>0.10487989949748745</c:v>
                </c:pt>
                <c:pt idx="33">
                  <c:v>0.10501708542713568</c:v>
                </c:pt>
                <c:pt idx="34">
                  <c:v>0.105178391959799</c:v>
                </c:pt>
                <c:pt idx="35">
                  <c:v>0.10551306532663313</c:v>
                </c:pt>
                <c:pt idx="36">
                  <c:v>0.10551306532663313</c:v>
                </c:pt>
                <c:pt idx="37">
                  <c:v>0.10564773869346733</c:v>
                </c:pt>
                <c:pt idx="38">
                  <c:v>0.10571809045226131</c:v>
                </c:pt>
                <c:pt idx="39">
                  <c:v>0.1057924623115578</c:v>
                </c:pt>
                <c:pt idx="40">
                  <c:v>0.10606381909547737</c:v>
                </c:pt>
                <c:pt idx="41">
                  <c:v>0.10610854271356777</c:v>
                </c:pt>
                <c:pt idx="42">
                  <c:v>0.10617889447236177</c:v>
                </c:pt>
                <c:pt idx="43">
                  <c:v>0.10630301507537689</c:v>
                </c:pt>
                <c:pt idx="44">
                  <c:v>0.1065281407035176</c:v>
                </c:pt>
                <c:pt idx="45">
                  <c:v>0.1065281407035176</c:v>
                </c:pt>
                <c:pt idx="46">
                  <c:v>0.10681306532663315</c:v>
                </c:pt>
                <c:pt idx="47">
                  <c:v>0.10686733668341707</c:v>
                </c:pt>
                <c:pt idx="48">
                  <c:v>0.10703869346733667</c:v>
                </c:pt>
                <c:pt idx="49">
                  <c:v>0.10717386934673369</c:v>
                </c:pt>
                <c:pt idx="50">
                  <c:v>0.10725879396984923</c:v>
                </c:pt>
                <c:pt idx="51">
                  <c:v>0.10734673366834172</c:v>
                </c:pt>
                <c:pt idx="52">
                  <c:v>0.10739547738693468</c:v>
                </c:pt>
                <c:pt idx="53">
                  <c:v>0.10756130653266333</c:v>
                </c:pt>
                <c:pt idx="54">
                  <c:v>0.10780050251256282</c:v>
                </c:pt>
                <c:pt idx="55">
                  <c:v>0.10780050251256282</c:v>
                </c:pt>
                <c:pt idx="56">
                  <c:v>0.10780050251256282</c:v>
                </c:pt>
                <c:pt idx="57">
                  <c:v>0.10783668341708544</c:v>
                </c:pt>
                <c:pt idx="58">
                  <c:v>0.10794773869346735</c:v>
                </c:pt>
                <c:pt idx="59">
                  <c:v>0.10794773869346735</c:v>
                </c:pt>
                <c:pt idx="60">
                  <c:v>0.10820954773869348</c:v>
                </c:pt>
                <c:pt idx="61">
                  <c:v>0.1082929648241206</c:v>
                </c:pt>
                <c:pt idx="62">
                  <c:v>0.1083924623115578</c:v>
                </c:pt>
                <c:pt idx="63">
                  <c:v>0.1088281407035176</c:v>
                </c:pt>
                <c:pt idx="64">
                  <c:v>0.1088281407035176</c:v>
                </c:pt>
                <c:pt idx="65">
                  <c:v>0.1088281407035176</c:v>
                </c:pt>
                <c:pt idx="66">
                  <c:v>0.10931809045226129</c:v>
                </c:pt>
                <c:pt idx="67">
                  <c:v>0.10931809045226129</c:v>
                </c:pt>
                <c:pt idx="68">
                  <c:v>0.10946984924623117</c:v>
                </c:pt>
                <c:pt idx="69">
                  <c:v>0.10963216080402011</c:v>
                </c:pt>
                <c:pt idx="70">
                  <c:v>0.10963216080402011</c:v>
                </c:pt>
                <c:pt idx="71">
                  <c:v>0.10971005025125624</c:v>
                </c:pt>
                <c:pt idx="72">
                  <c:v>0.10985025125628138</c:v>
                </c:pt>
                <c:pt idx="73">
                  <c:v>0.10996381909547737</c:v>
                </c:pt>
                <c:pt idx="74">
                  <c:v>0.11007537688442209</c:v>
                </c:pt>
                <c:pt idx="75">
                  <c:v>0.11007537688442209</c:v>
                </c:pt>
                <c:pt idx="76">
                  <c:v>0.11007537688442209</c:v>
                </c:pt>
                <c:pt idx="77">
                  <c:v>0.11028190954773869</c:v>
                </c:pt>
                <c:pt idx="78">
                  <c:v>0.11033869346733668</c:v>
                </c:pt>
                <c:pt idx="79">
                  <c:v>0.11110452261306536</c:v>
                </c:pt>
                <c:pt idx="80">
                  <c:v>0.11110452261306536</c:v>
                </c:pt>
                <c:pt idx="81">
                  <c:v>0.11118542713567842</c:v>
                </c:pt>
                <c:pt idx="82">
                  <c:v>0.11126532663316582</c:v>
                </c:pt>
                <c:pt idx="83">
                  <c:v>0.11126532663316582</c:v>
                </c:pt>
                <c:pt idx="84">
                  <c:v>0.11145678391959801</c:v>
                </c:pt>
                <c:pt idx="85">
                  <c:v>0.11154924623115579</c:v>
                </c:pt>
                <c:pt idx="86">
                  <c:v>0.11181457286432163</c:v>
                </c:pt>
                <c:pt idx="87">
                  <c:v>0.11187487437185933</c:v>
                </c:pt>
                <c:pt idx="88">
                  <c:v>0.11192311557788949</c:v>
                </c:pt>
                <c:pt idx="89">
                  <c:v>0.11203165829145732</c:v>
                </c:pt>
                <c:pt idx="90">
                  <c:v>0.11208944723618092</c:v>
                </c:pt>
                <c:pt idx="91">
                  <c:v>0.11215085427135679</c:v>
                </c:pt>
                <c:pt idx="92">
                  <c:v>0.11215085427135679</c:v>
                </c:pt>
                <c:pt idx="93">
                  <c:v>0.11215547738693467</c:v>
                </c:pt>
                <c:pt idx="94">
                  <c:v>0.11218040201005022</c:v>
                </c:pt>
                <c:pt idx="95">
                  <c:v>0.11226512562814069</c:v>
                </c:pt>
                <c:pt idx="96">
                  <c:v>0.11227879396984924</c:v>
                </c:pt>
                <c:pt idx="97">
                  <c:v>0.11226984924623115</c:v>
                </c:pt>
                <c:pt idx="98">
                  <c:v>0.11226984924623115</c:v>
                </c:pt>
                <c:pt idx="99">
                  <c:v>0.11222522613065326</c:v>
                </c:pt>
                <c:pt idx="100">
                  <c:v>0.11222522613065326</c:v>
                </c:pt>
                <c:pt idx="101">
                  <c:v>0.11212874371859297</c:v>
                </c:pt>
                <c:pt idx="102">
                  <c:v>0.11212874371859297</c:v>
                </c:pt>
                <c:pt idx="103">
                  <c:v>0.11211728643216083</c:v>
                </c:pt>
                <c:pt idx="104">
                  <c:v>0.11210783919597993</c:v>
                </c:pt>
                <c:pt idx="105">
                  <c:v>0.11205989949748744</c:v>
                </c:pt>
                <c:pt idx="106">
                  <c:v>0.11191949748743717</c:v>
                </c:pt>
                <c:pt idx="107">
                  <c:v>0.11197065326633163</c:v>
                </c:pt>
                <c:pt idx="108">
                  <c:v>0.11197065326633163</c:v>
                </c:pt>
                <c:pt idx="109">
                  <c:v>0.11199537688442207</c:v>
                </c:pt>
                <c:pt idx="110">
                  <c:v>0.11202412060301503</c:v>
                </c:pt>
                <c:pt idx="111">
                  <c:v>0.11214954773869347</c:v>
                </c:pt>
                <c:pt idx="112">
                  <c:v>0.11230854271356781</c:v>
                </c:pt>
                <c:pt idx="113">
                  <c:v>0.1124720603015075</c:v>
                </c:pt>
                <c:pt idx="114">
                  <c:v>0.11283427135678391</c:v>
                </c:pt>
                <c:pt idx="115">
                  <c:v>0.1133588944723618</c:v>
                </c:pt>
                <c:pt idx="116">
                  <c:v>0.11499437185929645</c:v>
                </c:pt>
                <c:pt idx="117">
                  <c:v>0.11510753768844219</c:v>
                </c:pt>
                <c:pt idx="118">
                  <c:v>0.11510753768844219</c:v>
                </c:pt>
                <c:pt idx="119">
                  <c:v>0.1152247236180904</c:v>
                </c:pt>
                <c:pt idx="120">
                  <c:v>0.11553557788944721</c:v>
                </c:pt>
                <c:pt idx="121">
                  <c:v>0.11563165829145725</c:v>
                </c:pt>
                <c:pt idx="122">
                  <c:v>0.11584844221105525</c:v>
                </c:pt>
                <c:pt idx="123">
                  <c:v>0.11611748743718588</c:v>
                </c:pt>
                <c:pt idx="124">
                  <c:v>0.11687477386934667</c:v>
                </c:pt>
                <c:pt idx="125">
                  <c:v>0.11721467336683412</c:v>
                </c:pt>
                <c:pt idx="126">
                  <c:v>0.11793115577889443</c:v>
                </c:pt>
                <c:pt idx="127">
                  <c:v>0.11793115577889443</c:v>
                </c:pt>
                <c:pt idx="128">
                  <c:v>0.11793115577889443</c:v>
                </c:pt>
                <c:pt idx="129">
                  <c:v>0.11793115577889443</c:v>
                </c:pt>
                <c:pt idx="130">
                  <c:v>0.11810663316582912</c:v>
                </c:pt>
                <c:pt idx="131">
                  <c:v>0.11828412060301503</c:v>
                </c:pt>
                <c:pt idx="132">
                  <c:v>0.11862201005025122</c:v>
                </c:pt>
                <c:pt idx="133">
                  <c:v>0.11879045226130651</c:v>
                </c:pt>
                <c:pt idx="134">
                  <c:v>0.11879045226130651</c:v>
                </c:pt>
                <c:pt idx="135">
                  <c:v>0.11910522613065325</c:v>
                </c:pt>
                <c:pt idx="136">
                  <c:v>0.11910522613065325</c:v>
                </c:pt>
                <c:pt idx="137">
                  <c:v>0.11958492462311555</c:v>
                </c:pt>
                <c:pt idx="138">
                  <c:v>0.11975185929648241</c:v>
                </c:pt>
                <c:pt idx="139">
                  <c:v>0.11975185929648241</c:v>
                </c:pt>
                <c:pt idx="140">
                  <c:v>0.12008070351758793</c:v>
                </c:pt>
                <c:pt idx="141">
                  <c:v>0.1202491457286432</c:v>
                </c:pt>
                <c:pt idx="142">
                  <c:v>0.12060211055276381</c:v>
                </c:pt>
                <c:pt idx="143">
                  <c:v>0.12080623115577888</c:v>
                </c:pt>
                <c:pt idx="144">
                  <c:v>0.12118180904522613</c:v>
                </c:pt>
                <c:pt idx="145">
                  <c:v>0.12118180904522613</c:v>
                </c:pt>
                <c:pt idx="146">
                  <c:v>0.12136532663316582</c:v>
                </c:pt>
                <c:pt idx="147">
                  <c:v>0.12136532663316582</c:v>
                </c:pt>
                <c:pt idx="148">
                  <c:v>0.12174291457286431</c:v>
                </c:pt>
                <c:pt idx="149">
                  <c:v>0.12225577889447235</c:v>
                </c:pt>
                <c:pt idx="150">
                  <c:v>0.1224021105527638</c:v>
                </c:pt>
                <c:pt idx="151">
                  <c:v>0.12268422110552764</c:v>
                </c:pt>
                <c:pt idx="152">
                  <c:v>0.12282351758793969</c:v>
                </c:pt>
                <c:pt idx="153">
                  <c:v>0.12308552763819094</c:v>
                </c:pt>
                <c:pt idx="154">
                  <c:v>0.12321326633165829</c:v>
                </c:pt>
                <c:pt idx="155">
                  <c:v>0.12344361809045226</c:v>
                </c:pt>
                <c:pt idx="156">
                  <c:v>0.12354472361809044</c:v>
                </c:pt>
                <c:pt idx="157">
                  <c:v>0.12375949748743718</c:v>
                </c:pt>
                <c:pt idx="158">
                  <c:v>0.12398180904522611</c:v>
                </c:pt>
                <c:pt idx="159">
                  <c:v>0.12424693467336684</c:v>
                </c:pt>
                <c:pt idx="160">
                  <c:v>0.1246373869346734</c:v>
                </c:pt>
                <c:pt idx="161">
                  <c:v>0.12471537688442212</c:v>
                </c:pt>
                <c:pt idx="162">
                  <c:v>0.12519929648241204</c:v>
                </c:pt>
                <c:pt idx="163">
                  <c:v>0.12529939698492459</c:v>
                </c:pt>
                <c:pt idx="164">
                  <c:v>0.12551768844221106</c:v>
                </c:pt>
                <c:pt idx="165">
                  <c:v>0.12563437185929649</c:v>
                </c:pt>
                <c:pt idx="166">
                  <c:v>0.12563437185929649</c:v>
                </c:pt>
                <c:pt idx="167">
                  <c:v>0.12624854271356784</c:v>
                </c:pt>
                <c:pt idx="168">
                  <c:v>0.12643417085427133</c:v>
                </c:pt>
                <c:pt idx="169">
                  <c:v>0.12652572864321607</c:v>
                </c:pt>
                <c:pt idx="170">
                  <c:v>0.12669527638190956</c:v>
                </c:pt>
                <c:pt idx="171">
                  <c:v>0.12679286432160805</c:v>
                </c:pt>
                <c:pt idx="172">
                  <c:v>0.12690050251256282</c:v>
                </c:pt>
                <c:pt idx="173">
                  <c:v>0.12748291457286434</c:v>
                </c:pt>
                <c:pt idx="174">
                  <c:v>0.12788422110552766</c:v>
                </c:pt>
                <c:pt idx="175">
                  <c:v>0.12788422110552766</c:v>
                </c:pt>
                <c:pt idx="176">
                  <c:v>0.12788422110552766</c:v>
                </c:pt>
                <c:pt idx="177">
                  <c:v>0.1283392964824121</c:v>
                </c:pt>
                <c:pt idx="178">
                  <c:v>0.12872050251256287</c:v>
                </c:pt>
                <c:pt idx="179">
                  <c:v>0.12881557788944731</c:v>
                </c:pt>
                <c:pt idx="180">
                  <c:v>0.12949065326633169</c:v>
                </c:pt>
                <c:pt idx="181">
                  <c:v>0.12949065326633169</c:v>
                </c:pt>
                <c:pt idx="182">
                  <c:v>0.12969839195979904</c:v>
                </c:pt>
                <c:pt idx="183">
                  <c:v>0.13010783919597996</c:v>
                </c:pt>
                <c:pt idx="184">
                  <c:v>0.13058211055276386</c:v>
                </c:pt>
                <c:pt idx="185">
                  <c:v>0.13109256281407042</c:v>
                </c:pt>
                <c:pt idx="186">
                  <c:v>0.13120271356783927</c:v>
                </c:pt>
                <c:pt idx="187">
                  <c:v>0.13151798994974881</c:v>
                </c:pt>
                <c:pt idx="188">
                  <c:v>0.13160643216080412</c:v>
                </c:pt>
                <c:pt idx="189">
                  <c:v>0.13199135678391966</c:v>
                </c:pt>
                <c:pt idx="190">
                  <c:v>0.13229939698492466</c:v>
                </c:pt>
                <c:pt idx="191">
                  <c:v>0.13335266331658294</c:v>
                </c:pt>
                <c:pt idx="192">
                  <c:v>0.1337340703517588</c:v>
                </c:pt>
                <c:pt idx="193">
                  <c:v>0.133863216080402</c:v>
                </c:pt>
                <c:pt idx="194">
                  <c:v>0.133863216080402</c:v>
                </c:pt>
                <c:pt idx="195">
                  <c:v>0.13398934673366833</c:v>
                </c:pt>
                <c:pt idx="196">
                  <c:v>0.13413959798994973</c:v>
                </c:pt>
                <c:pt idx="197">
                  <c:v>0.13413959798994973</c:v>
                </c:pt>
                <c:pt idx="198">
                  <c:v>0.13460140703517587</c:v>
                </c:pt>
                <c:pt idx="199">
                  <c:v>0.13490743718592965</c:v>
                </c:pt>
                <c:pt idx="200">
                  <c:v>0.13518582914572866</c:v>
                </c:pt>
                <c:pt idx="201">
                  <c:v>0.13518582914572866</c:v>
                </c:pt>
                <c:pt idx="202">
                  <c:v>0.13540643216080406</c:v>
                </c:pt>
                <c:pt idx="203">
                  <c:v>0.13559035175879397</c:v>
                </c:pt>
                <c:pt idx="204">
                  <c:v>0.1356667336683417</c:v>
                </c:pt>
                <c:pt idx="205">
                  <c:v>0.13611396984924623</c:v>
                </c:pt>
                <c:pt idx="206">
                  <c:v>0.13611899497487434</c:v>
                </c:pt>
                <c:pt idx="207">
                  <c:v>0.13611899497487434</c:v>
                </c:pt>
                <c:pt idx="208">
                  <c:v>0.13611899497487434</c:v>
                </c:pt>
                <c:pt idx="209">
                  <c:v>0.13611899497487434</c:v>
                </c:pt>
                <c:pt idx="210">
                  <c:v>0.1361184924623115</c:v>
                </c:pt>
                <c:pt idx="211">
                  <c:v>0.1361184924623115</c:v>
                </c:pt>
                <c:pt idx="212">
                  <c:v>0.1361184924623115</c:v>
                </c:pt>
                <c:pt idx="213">
                  <c:v>0.1361184924623115</c:v>
                </c:pt>
                <c:pt idx="214">
                  <c:v>0.13613105527638183</c:v>
                </c:pt>
                <c:pt idx="215">
                  <c:v>0.13629487437185925</c:v>
                </c:pt>
                <c:pt idx="216">
                  <c:v>0.13631296482412056</c:v>
                </c:pt>
                <c:pt idx="217">
                  <c:v>0.13632954773869341</c:v>
                </c:pt>
                <c:pt idx="218">
                  <c:v>0.13632954773869341</c:v>
                </c:pt>
                <c:pt idx="219">
                  <c:v>0.13633608040200998</c:v>
                </c:pt>
                <c:pt idx="220">
                  <c:v>0.13636020100502508</c:v>
                </c:pt>
                <c:pt idx="221">
                  <c:v>0.13637376884422109</c:v>
                </c:pt>
                <c:pt idx="222">
                  <c:v>0.13674864321608038</c:v>
                </c:pt>
                <c:pt idx="223">
                  <c:v>0.13674864321608038</c:v>
                </c:pt>
                <c:pt idx="224">
                  <c:v>0.13674864321608038</c:v>
                </c:pt>
                <c:pt idx="225">
                  <c:v>0.13681095477386929</c:v>
                </c:pt>
                <c:pt idx="226">
                  <c:v>0.13681095477386929</c:v>
                </c:pt>
                <c:pt idx="227">
                  <c:v>0.13729135678391954</c:v>
                </c:pt>
                <c:pt idx="228">
                  <c:v>0.13729135678391954</c:v>
                </c:pt>
                <c:pt idx="229">
                  <c:v>0.13744864321608036</c:v>
                </c:pt>
                <c:pt idx="230">
                  <c:v>0.13751849246231154</c:v>
                </c:pt>
                <c:pt idx="231">
                  <c:v>0.13759286432160803</c:v>
                </c:pt>
                <c:pt idx="232">
                  <c:v>0.13759286432160803</c:v>
                </c:pt>
                <c:pt idx="233">
                  <c:v>0.13797276381909548</c:v>
                </c:pt>
                <c:pt idx="234">
                  <c:v>0.13813055276381911</c:v>
                </c:pt>
                <c:pt idx="235">
                  <c:v>0.13817879396984925</c:v>
                </c:pt>
                <c:pt idx="236">
                  <c:v>0.13821698492462314</c:v>
                </c:pt>
                <c:pt idx="237">
                  <c:v>0.13827226130653267</c:v>
                </c:pt>
                <c:pt idx="238">
                  <c:v>0.13838532663316586</c:v>
                </c:pt>
                <c:pt idx="239">
                  <c:v>0.13858733668341711</c:v>
                </c:pt>
                <c:pt idx="240">
                  <c:v>0.13879336683417087</c:v>
                </c:pt>
                <c:pt idx="241">
                  <c:v>0.13879336683417087</c:v>
                </c:pt>
                <c:pt idx="242">
                  <c:v>0.13888683417085429</c:v>
                </c:pt>
                <c:pt idx="243">
                  <c:v>0.138933567839196</c:v>
                </c:pt>
                <c:pt idx="244">
                  <c:v>0.13888633165829148</c:v>
                </c:pt>
                <c:pt idx="245">
                  <c:v>0.13887979899497493</c:v>
                </c:pt>
                <c:pt idx="246">
                  <c:v>0.13887979899497493</c:v>
                </c:pt>
                <c:pt idx="247">
                  <c:v>0.13882904522613071</c:v>
                </c:pt>
                <c:pt idx="248">
                  <c:v>0.1387787939698493</c:v>
                </c:pt>
                <c:pt idx="249">
                  <c:v>0.13880241206030156</c:v>
                </c:pt>
                <c:pt idx="250">
                  <c:v>0.13884261306532669</c:v>
                </c:pt>
                <c:pt idx="251">
                  <c:v>0.13890391959799001</c:v>
                </c:pt>
                <c:pt idx="252">
                  <c:v>0.13898683417085433</c:v>
                </c:pt>
                <c:pt idx="253">
                  <c:v>0.13907929648241213</c:v>
                </c:pt>
                <c:pt idx="254">
                  <c:v>0.13912251256281413</c:v>
                </c:pt>
                <c:pt idx="255">
                  <c:v>0.139160703517588</c:v>
                </c:pt>
                <c:pt idx="256">
                  <c:v>0.139160703517588</c:v>
                </c:pt>
                <c:pt idx="257">
                  <c:v>0.1391993969849247</c:v>
                </c:pt>
                <c:pt idx="258">
                  <c:v>0.13925517587939706</c:v>
                </c:pt>
                <c:pt idx="259">
                  <c:v>0.13938683417085435</c:v>
                </c:pt>
                <c:pt idx="260">
                  <c:v>0.13943005025125635</c:v>
                </c:pt>
                <c:pt idx="261">
                  <c:v>0.13944261306532668</c:v>
                </c:pt>
                <c:pt idx="262">
                  <c:v>0.13942954773869351</c:v>
                </c:pt>
                <c:pt idx="263">
                  <c:v>0.13942150753768848</c:v>
                </c:pt>
                <c:pt idx="264">
                  <c:v>0.13942402010050256</c:v>
                </c:pt>
                <c:pt idx="265">
                  <c:v>0.13942402010050256</c:v>
                </c:pt>
                <c:pt idx="266">
                  <c:v>0.13943005025125632</c:v>
                </c:pt>
                <c:pt idx="267">
                  <c:v>0.13942402010050256</c:v>
                </c:pt>
                <c:pt idx="268">
                  <c:v>0.1392325628140704</c:v>
                </c:pt>
                <c:pt idx="269">
                  <c:v>0.13918482412060307</c:v>
                </c:pt>
                <c:pt idx="270">
                  <c:v>0.13915366834170856</c:v>
                </c:pt>
                <c:pt idx="271">
                  <c:v>0.13911447236180904</c:v>
                </c:pt>
                <c:pt idx="272">
                  <c:v>0.13911447236180904</c:v>
                </c:pt>
                <c:pt idx="273">
                  <c:v>0.13911447236180904</c:v>
                </c:pt>
                <c:pt idx="274">
                  <c:v>0.13911447236180904</c:v>
                </c:pt>
                <c:pt idx="275">
                  <c:v>0.13907477386934675</c:v>
                </c:pt>
                <c:pt idx="276">
                  <c:v>0.13890944723618096</c:v>
                </c:pt>
                <c:pt idx="277">
                  <c:v>0.13887527638190958</c:v>
                </c:pt>
                <c:pt idx="278">
                  <c:v>0.13887527638190958</c:v>
                </c:pt>
                <c:pt idx="279">
                  <c:v>0.13886422110552768</c:v>
                </c:pt>
                <c:pt idx="280">
                  <c:v>0.13886422110552768</c:v>
                </c:pt>
                <c:pt idx="281">
                  <c:v>0.13881246231155783</c:v>
                </c:pt>
                <c:pt idx="282">
                  <c:v>0.13876472361809047</c:v>
                </c:pt>
                <c:pt idx="283">
                  <c:v>0.13872954773869348</c:v>
                </c:pt>
                <c:pt idx="284">
                  <c:v>0.13864914572864323</c:v>
                </c:pt>
                <c:pt idx="285">
                  <c:v>0.13863206030150754</c:v>
                </c:pt>
                <c:pt idx="286">
                  <c:v>0.13858130653266332</c:v>
                </c:pt>
                <c:pt idx="287">
                  <c:v>0.13858130653266332</c:v>
                </c:pt>
                <c:pt idx="288">
                  <c:v>0.13855618090452262</c:v>
                </c:pt>
                <c:pt idx="289">
                  <c:v>0.13852703517587941</c:v>
                </c:pt>
                <c:pt idx="290">
                  <c:v>0.13836974874371857</c:v>
                </c:pt>
                <c:pt idx="291">
                  <c:v>0.13834663316582912</c:v>
                </c:pt>
                <c:pt idx="292">
                  <c:v>0.13834663316582912</c:v>
                </c:pt>
                <c:pt idx="293">
                  <c:v>0.13816070351758791</c:v>
                </c:pt>
                <c:pt idx="294">
                  <c:v>0.13816070351758791</c:v>
                </c:pt>
                <c:pt idx="295">
                  <c:v>0.13812804020100503</c:v>
                </c:pt>
                <c:pt idx="296">
                  <c:v>0.13812804020100503</c:v>
                </c:pt>
                <c:pt idx="297">
                  <c:v>0.13792100502512558</c:v>
                </c:pt>
                <c:pt idx="298">
                  <c:v>0.13763658291457279</c:v>
                </c:pt>
                <c:pt idx="299">
                  <c:v>0.13763658291457279</c:v>
                </c:pt>
                <c:pt idx="300">
                  <c:v>0.13741698492462304</c:v>
                </c:pt>
                <c:pt idx="301">
                  <c:v>0.1373149748743718</c:v>
                </c:pt>
                <c:pt idx="302">
                  <c:v>0.13676572864321604</c:v>
                </c:pt>
                <c:pt idx="303">
                  <c:v>0.13620743718592959</c:v>
                </c:pt>
                <c:pt idx="304">
                  <c:v>0.13597778894472359</c:v>
                </c:pt>
                <c:pt idx="305">
                  <c:v>0.13568783919597988</c:v>
                </c:pt>
                <c:pt idx="306">
                  <c:v>0.13561045226130652</c:v>
                </c:pt>
                <c:pt idx="307">
                  <c:v>0.13550844221105526</c:v>
                </c:pt>
                <c:pt idx="308">
                  <c:v>0.1353345728643216</c:v>
                </c:pt>
                <c:pt idx="309">
                  <c:v>0.1352451256281407</c:v>
                </c:pt>
                <c:pt idx="310">
                  <c:v>0.13505869346733668</c:v>
                </c:pt>
                <c:pt idx="311">
                  <c:v>0.13505869346733668</c:v>
                </c:pt>
                <c:pt idx="312">
                  <c:v>0.13502201005025125</c:v>
                </c:pt>
                <c:pt idx="313">
                  <c:v>0.13497477386934673</c:v>
                </c:pt>
                <c:pt idx="314">
                  <c:v>0.1347194974874372</c:v>
                </c:pt>
                <c:pt idx="315">
                  <c:v>0.13465115577889447</c:v>
                </c:pt>
                <c:pt idx="316">
                  <c:v>0.13457226130653266</c:v>
                </c:pt>
                <c:pt idx="317">
                  <c:v>0.13423155778894472</c:v>
                </c:pt>
                <c:pt idx="318">
                  <c:v>0.13316572864321607</c:v>
                </c:pt>
                <c:pt idx="319">
                  <c:v>0.13238080402010052</c:v>
                </c:pt>
                <c:pt idx="320">
                  <c:v>0.13238080402010052</c:v>
                </c:pt>
                <c:pt idx="321">
                  <c:v>0.13158532663316583</c:v>
                </c:pt>
                <c:pt idx="322">
                  <c:v>0.13140592964824122</c:v>
                </c:pt>
                <c:pt idx="323">
                  <c:v>0.13122753768844223</c:v>
                </c:pt>
                <c:pt idx="324">
                  <c:v>0.13104160804020104</c:v>
                </c:pt>
                <c:pt idx="325">
                  <c:v>0.1308541708542714</c:v>
                </c:pt>
                <c:pt idx="326">
                  <c:v>0.13048231155778894</c:v>
                </c:pt>
                <c:pt idx="327">
                  <c:v>0.12877577889447239</c:v>
                </c:pt>
                <c:pt idx="328">
                  <c:v>0.12877577889447239</c:v>
                </c:pt>
                <c:pt idx="329">
                  <c:v>0.1279617085427136</c:v>
                </c:pt>
                <c:pt idx="330">
                  <c:v>0.12776824120603017</c:v>
                </c:pt>
                <c:pt idx="331">
                  <c:v>0.12720492462311564</c:v>
                </c:pt>
                <c:pt idx="332">
                  <c:v>0.12720492462311564</c:v>
                </c:pt>
                <c:pt idx="333">
                  <c:v>0.12655768844221107</c:v>
                </c:pt>
                <c:pt idx="334">
                  <c:v>0.12639939698492467</c:v>
                </c:pt>
                <c:pt idx="335">
                  <c:v>0.12623105527638193</c:v>
                </c:pt>
                <c:pt idx="336">
                  <c:v>0.12623105527638193</c:v>
                </c:pt>
                <c:pt idx="337">
                  <c:v>0.12567125628140707</c:v>
                </c:pt>
                <c:pt idx="338">
                  <c:v>0.12552954773869351</c:v>
                </c:pt>
                <c:pt idx="339">
                  <c:v>0.12552954773869351</c:v>
                </c:pt>
                <c:pt idx="340">
                  <c:v>0.12538180904522614</c:v>
                </c:pt>
                <c:pt idx="341">
                  <c:v>0.12538180904522614</c:v>
                </c:pt>
                <c:pt idx="342">
                  <c:v>0.12538180904522614</c:v>
                </c:pt>
                <c:pt idx="343">
                  <c:v>0.12476020100502509</c:v>
                </c:pt>
                <c:pt idx="344">
                  <c:v>0.12476020100502509</c:v>
                </c:pt>
                <c:pt idx="345">
                  <c:v>0.12460442211055274</c:v>
                </c:pt>
                <c:pt idx="346">
                  <c:v>0.12460442211055274</c:v>
                </c:pt>
                <c:pt idx="347">
                  <c:v>0.12460442211055274</c:v>
                </c:pt>
                <c:pt idx="348">
                  <c:v>0.12398030150753768</c:v>
                </c:pt>
                <c:pt idx="349">
                  <c:v>0.12339035175879393</c:v>
                </c:pt>
                <c:pt idx="350">
                  <c:v>0.12323005025125623</c:v>
                </c:pt>
                <c:pt idx="351">
                  <c:v>0.12323005025125623</c:v>
                </c:pt>
                <c:pt idx="352">
                  <c:v>0.12228180904522608</c:v>
                </c:pt>
                <c:pt idx="353">
                  <c:v>0.12213356783919593</c:v>
                </c:pt>
                <c:pt idx="354">
                  <c:v>0.12199135678391955</c:v>
                </c:pt>
                <c:pt idx="355">
                  <c:v>0.12199135678391955</c:v>
                </c:pt>
                <c:pt idx="356">
                  <c:v>0.121857688442211</c:v>
                </c:pt>
                <c:pt idx="357">
                  <c:v>0.12161396984924618</c:v>
                </c:pt>
                <c:pt idx="358">
                  <c:v>0.1212581909547738</c:v>
                </c:pt>
                <c:pt idx="359">
                  <c:v>0.12093457286432152</c:v>
                </c:pt>
                <c:pt idx="360">
                  <c:v>0.12051246231155772</c:v>
                </c:pt>
                <c:pt idx="361">
                  <c:v>0.11977226130653258</c:v>
                </c:pt>
                <c:pt idx="362">
                  <c:v>0.11964663316582907</c:v>
                </c:pt>
                <c:pt idx="363">
                  <c:v>0.11952301507537681</c:v>
                </c:pt>
                <c:pt idx="364">
                  <c:v>0.11952301507537681</c:v>
                </c:pt>
                <c:pt idx="365">
                  <c:v>0.11885417085427126</c:v>
                </c:pt>
                <c:pt idx="366">
                  <c:v>0.11818030150753758</c:v>
                </c:pt>
                <c:pt idx="367">
                  <c:v>0.11764562814070338</c:v>
                </c:pt>
                <c:pt idx="368">
                  <c:v>0.11721447236180892</c:v>
                </c:pt>
                <c:pt idx="369">
                  <c:v>0.11676120603015062</c:v>
                </c:pt>
                <c:pt idx="370">
                  <c:v>0.11660542713567827</c:v>
                </c:pt>
                <c:pt idx="371">
                  <c:v>0.11615467336683405</c:v>
                </c:pt>
                <c:pt idx="372">
                  <c:v>0.11599185929648229</c:v>
                </c:pt>
                <c:pt idx="373">
                  <c:v>0.11583206030150743</c:v>
                </c:pt>
                <c:pt idx="374">
                  <c:v>0.11566924623115568</c:v>
                </c:pt>
                <c:pt idx="375">
                  <c:v>0.11494462311557779</c:v>
                </c:pt>
                <c:pt idx="376">
                  <c:v>0.11475366834170847</c:v>
                </c:pt>
                <c:pt idx="377">
                  <c:v>0.11364462311557783</c:v>
                </c:pt>
                <c:pt idx="378">
                  <c:v>0.11346623115577884</c:v>
                </c:pt>
                <c:pt idx="379">
                  <c:v>0.11232552763819095</c:v>
                </c:pt>
                <c:pt idx="380">
                  <c:v>0.11232552763819095</c:v>
                </c:pt>
                <c:pt idx="381">
                  <c:v>0.11142050251256283</c:v>
                </c:pt>
                <c:pt idx="382">
                  <c:v>0.11111396984924625</c:v>
                </c:pt>
                <c:pt idx="383">
                  <c:v>0.11096020100502514</c:v>
                </c:pt>
                <c:pt idx="384">
                  <c:v>0.11037678391959801</c:v>
                </c:pt>
                <c:pt idx="385">
                  <c:v>0.10998683417085431</c:v>
                </c:pt>
                <c:pt idx="386">
                  <c:v>0.10998683417085431</c:v>
                </c:pt>
                <c:pt idx="387">
                  <c:v>0.10971949748743724</c:v>
                </c:pt>
                <c:pt idx="388">
                  <c:v>0.10946874371859301</c:v>
                </c:pt>
                <c:pt idx="389">
                  <c:v>0.10935834170854278</c:v>
                </c:pt>
                <c:pt idx="390">
                  <c:v>0.10935834170854278</c:v>
                </c:pt>
                <c:pt idx="391">
                  <c:v>0.10915728643216088</c:v>
                </c:pt>
                <c:pt idx="392">
                  <c:v>0.10832135678391969</c:v>
                </c:pt>
                <c:pt idx="393">
                  <c:v>0.10768226130653273</c:v>
                </c:pt>
                <c:pt idx="394">
                  <c:v>0.10768226130653273</c:v>
                </c:pt>
                <c:pt idx="395">
                  <c:v>0.10752246231155786</c:v>
                </c:pt>
                <c:pt idx="396">
                  <c:v>0.10745381909547745</c:v>
                </c:pt>
                <c:pt idx="397">
                  <c:v>0.1073641708542714</c:v>
                </c:pt>
                <c:pt idx="398">
                  <c:v>0.1073641708542714</c:v>
                </c:pt>
                <c:pt idx="399">
                  <c:v>0.10729613065326635</c:v>
                </c:pt>
                <c:pt idx="400">
                  <c:v>0.10736507537688444</c:v>
                </c:pt>
                <c:pt idx="401">
                  <c:v>0.10750386934673371</c:v>
                </c:pt>
                <c:pt idx="402">
                  <c:v>0.10750386934673371</c:v>
                </c:pt>
                <c:pt idx="403">
                  <c:v>0.10798462311557791</c:v>
                </c:pt>
                <c:pt idx="404">
                  <c:v>0.10802864321608041</c:v>
                </c:pt>
                <c:pt idx="405">
                  <c:v>0.10802864321608041</c:v>
                </c:pt>
                <c:pt idx="406">
                  <c:v>0.10845040201005025</c:v>
                </c:pt>
                <c:pt idx="407">
                  <c:v>0.10866391959798997</c:v>
                </c:pt>
                <c:pt idx="408">
                  <c:v>0.10894</c:v>
                </c:pt>
                <c:pt idx="409">
                  <c:v>0.10904386934673369</c:v>
                </c:pt>
                <c:pt idx="410">
                  <c:v>0.10909316582914573</c:v>
                </c:pt>
                <c:pt idx="411">
                  <c:v>0.10914824120603014</c:v>
                </c:pt>
                <c:pt idx="412">
                  <c:v>0.10943231155778893</c:v>
                </c:pt>
                <c:pt idx="413">
                  <c:v>0.10948015075376884</c:v>
                </c:pt>
                <c:pt idx="414">
                  <c:v>0.10952301507537687</c:v>
                </c:pt>
                <c:pt idx="415">
                  <c:v>0.10952301507537687</c:v>
                </c:pt>
                <c:pt idx="416">
                  <c:v>0.10959723618090454</c:v>
                </c:pt>
                <c:pt idx="417">
                  <c:v>0.10970728643216084</c:v>
                </c:pt>
                <c:pt idx="418">
                  <c:v>0.10988100502512566</c:v>
                </c:pt>
                <c:pt idx="419">
                  <c:v>0.10998336683417086</c:v>
                </c:pt>
                <c:pt idx="420">
                  <c:v>0.11003884422110551</c:v>
                </c:pt>
                <c:pt idx="421">
                  <c:v>0.11009447236180904</c:v>
                </c:pt>
                <c:pt idx="422">
                  <c:v>0.11009447236180904</c:v>
                </c:pt>
                <c:pt idx="423">
                  <c:v>0.11038623115577888</c:v>
                </c:pt>
                <c:pt idx="424">
                  <c:v>0.11044713567839193</c:v>
                </c:pt>
                <c:pt idx="425">
                  <c:v>0.11064055276381903</c:v>
                </c:pt>
                <c:pt idx="426">
                  <c:v>0.11094381909547736</c:v>
                </c:pt>
                <c:pt idx="427">
                  <c:v>0.11098346733668339</c:v>
                </c:pt>
                <c:pt idx="428">
                  <c:v>0.111291256281407</c:v>
                </c:pt>
                <c:pt idx="429">
                  <c:v>0.111291256281407</c:v>
                </c:pt>
                <c:pt idx="430">
                  <c:v>0.11139351758793967</c:v>
                </c:pt>
                <c:pt idx="431">
                  <c:v>0.11151266331658287</c:v>
                </c:pt>
                <c:pt idx="432">
                  <c:v>0.11155291457286429</c:v>
                </c:pt>
                <c:pt idx="433">
                  <c:v>0.11164899497487432</c:v>
                </c:pt>
                <c:pt idx="434">
                  <c:v>0.11170452261306528</c:v>
                </c:pt>
                <c:pt idx="435">
                  <c:v>0.11176954773869342</c:v>
                </c:pt>
                <c:pt idx="436">
                  <c:v>0.1119831155778894</c:v>
                </c:pt>
                <c:pt idx="437">
                  <c:v>0.11212864321608032</c:v>
                </c:pt>
                <c:pt idx="438">
                  <c:v>0.11220321608040193</c:v>
                </c:pt>
                <c:pt idx="439">
                  <c:v>0.11220321608040193</c:v>
                </c:pt>
                <c:pt idx="440">
                  <c:v>0.11220321608040193</c:v>
                </c:pt>
                <c:pt idx="441">
                  <c:v>0.11234467336683407</c:v>
                </c:pt>
                <c:pt idx="442">
                  <c:v>0.11234467336683407</c:v>
                </c:pt>
                <c:pt idx="443">
                  <c:v>0.11270045226130644</c:v>
                </c:pt>
                <c:pt idx="444">
                  <c:v>0.11298618090452252</c:v>
                </c:pt>
                <c:pt idx="445">
                  <c:v>0.11309894472361802</c:v>
                </c:pt>
                <c:pt idx="446">
                  <c:v>0.1132917587939698</c:v>
                </c:pt>
                <c:pt idx="447">
                  <c:v>0.11334155778894466</c:v>
                </c:pt>
                <c:pt idx="448">
                  <c:v>0.11373095477386932</c:v>
                </c:pt>
                <c:pt idx="449">
                  <c:v>0.11379567839195977</c:v>
                </c:pt>
                <c:pt idx="450">
                  <c:v>0.11385949748743716</c:v>
                </c:pt>
                <c:pt idx="451">
                  <c:v>0.11406336683417084</c:v>
                </c:pt>
                <c:pt idx="452">
                  <c:v>0.11406336683417084</c:v>
                </c:pt>
                <c:pt idx="453">
                  <c:v>0.11426211055276381</c:v>
                </c:pt>
                <c:pt idx="454">
                  <c:v>0.11447738693467337</c:v>
                </c:pt>
                <c:pt idx="455">
                  <c:v>0.11463376884422107</c:v>
                </c:pt>
                <c:pt idx="456">
                  <c:v>0.11463376884422107</c:v>
                </c:pt>
                <c:pt idx="457">
                  <c:v>0.11480030150753767</c:v>
                </c:pt>
                <c:pt idx="458">
                  <c:v>0.11516939698492459</c:v>
                </c:pt>
                <c:pt idx="459">
                  <c:v>0.11543733668341707</c:v>
                </c:pt>
                <c:pt idx="460">
                  <c:v>0.11648005025125628</c:v>
                </c:pt>
                <c:pt idx="461">
                  <c:v>0.1167218090452261</c:v>
                </c:pt>
                <c:pt idx="462">
                  <c:v>0.11679793969849242</c:v>
                </c:pt>
                <c:pt idx="463">
                  <c:v>0.11719216080402006</c:v>
                </c:pt>
                <c:pt idx="464">
                  <c:v>0.11755633165829139</c:v>
                </c:pt>
                <c:pt idx="465">
                  <c:v>0.1178106532663316</c:v>
                </c:pt>
                <c:pt idx="466">
                  <c:v>0.11812030150753758</c:v>
                </c:pt>
                <c:pt idx="467">
                  <c:v>0.1182031658291456</c:v>
                </c:pt>
                <c:pt idx="468">
                  <c:v>0.11853738693467321</c:v>
                </c:pt>
                <c:pt idx="469">
                  <c:v>0.11876859296482394</c:v>
                </c:pt>
                <c:pt idx="470">
                  <c:v>0.11987190954773858</c:v>
                </c:pt>
                <c:pt idx="471">
                  <c:v>0.11987190954773858</c:v>
                </c:pt>
                <c:pt idx="472">
                  <c:v>0.12023241206030141</c:v>
                </c:pt>
                <c:pt idx="473">
                  <c:v>0.12059185929648232</c:v>
                </c:pt>
                <c:pt idx="474">
                  <c:v>0.12156618090452249</c:v>
                </c:pt>
                <c:pt idx="475">
                  <c:v>0.12172713567839184</c:v>
                </c:pt>
                <c:pt idx="476">
                  <c:v>0.12210949748743707</c:v>
                </c:pt>
                <c:pt idx="477">
                  <c:v>0.12259356783919592</c:v>
                </c:pt>
                <c:pt idx="478">
                  <c:v>0.12269361809045221</c:v>
                </c:pt>
                <c:pt idx="479">
                  <c:v>0.12312351758793967</c:v>
                </c:pt>
                <c:pt idx="480">
                  <c:v>0.12329065326633164</c:v>
                </c:pt>
                <c:pt idx="481">
                  <c:v>0.12337356783919597</c:v>
                </c:pt>
                <c:pt idx="482">
                  <c:v>0.12354658291457284</c:v>
                </c:pt>
                <c:pt idx="483">
                  <c:v>0.12362713567839194</c:v>
                </c:pt>
                <c:pt idx="484">
                  <c:v>0.12362713567839194</c:v>
                </c:pt>
                <c:pt idx="485">
                  <c:v>0.12371045226130653</c:v>
                </c:pt>
                <c:pt idx="486">
                  <c:v>0.12397130653266336</c:v>
                </c:pt>
                <c:pt idx="487">
                  <c:v>0.124317487437186</c:v>
                </c:pt>
                <c:pt idx="488">
                  <c:v>0.12447366834170862</c:v>
                </c:pt>
                <c:pt idx="489">
                  <c:v>0.12490909547738699</c:v>
                </c:pt>
                <c:pt idx="490">
                  <c:v>0.12494085427135683</c:v>
                </c:pt>
                <c:pt idx="491">
                  <c:v>0.12508899497487441</c:v>
                </c:pt>
                <c:pt idx="492">
                  <c:v>0.12525859296482417</c:v>
                </c:pt>
                <c:pt idx="493">
                  <c:v>0.12538296482412067</c:v>
                </c:pt>
                <c:pt idx="494">
                  <c:v>0.12545819095477392</c:v>
                </c:pt>
                <c:pt idx="495">
                  <c:v>0.12554718592964828</c:v>
                </c:pt>
                <c:pt idx="496">
                  <c:v>0.12559844221105534</c:v>
                </c:pt>
                <c:pt idx="497">
                  <c:v>0.12572090452261311</c:v>
                </c:pt>
                <c:pt idx="498">
                  <c:v>0.12573839195979905</c:v>
                </c:pt>
                <c:pt idx="499">
                  <c:v>0.12573839195979905</c:v>
                </c:pt>
                <c:pt idx="500">
                  <c:v>0.1258428643216081</c:v>
                </c:pt>
                <c:pt idx="501">
                  <c:v>0.12589216080402016</c:v>
                </c:pt>
                <c:pt idx="502">
                  <c:v>0.12590587939698497</c:v>
                </c:pt>
                <c:pt idx="503">
                  <c:v>0.12587658291457288</c:v>
                </c:pt>
                <c:pt idx="504">
                  <c:v>0.12587492462311559</c:v>
                </c:pt>
                <c:pt idx="505">
                  <c:v>0.1258445728643216</c:v>
                </c:pt>
                <c:pt idx="506">
                  <c:v>0.12584512562814065</c:v>
                </c:pt>
                <c:pt idx="507">
                  <c:v>0.12585396984924618</c:v>
                </c:pt>
                <c:pt idx="508">
                  <c:v>0.12583241206030149</c:v>
                </c:pt>
                <c:pt idx="509">
                  <c:v>0.12583241206030149</c:v>
                </c:pt>
                <c:pt idx="510">
                  <c:v>0.12579366834170849</c:v>
                </c:pt>
                <c:pt idx="511">
                  <c:v>0.12572085427135676</c:v>
                </c:pt>
                <c:pt idx="512">
                  <c:v>0.12565984924623111</c:v>
                </c:pt>
                <c:pt idx="513">
                  <c:v>0.12563768844221102</c:v>
                </c:pt>
                <c:pt idx="514">
                  <c:v>0.12536005025125629</c:v>
                </c:pt>
                <c:pt idx="515">
                  <c:v>0.12532040201005024</c:v>
                </c:pt>
                <c:pt idx="516">
                  <c:v>0.12532040201005024</c:v>
                </c:pt>
                <c:pt idx="517">
                  <c:v>0.12527773869346737</c:v>
                </c:pt>
                <c:pt idx="518">
                  <c:v>0.1250450251256281</c:v>
                </c:pt>
                <c:pt idx="519">
                  <c:v>0.12493180904522609</c:v>
                </c:pt>
                <c:pt idx="520">
                  <c:v>0.12468045226130649</c:v>
                </c:pt>
                <c:pt idx="521">
                  <c:v>0.12463869346733664</c:v>
                </c:pt>
                <c:pt idx="522">
                  <c:v>0.12432778894472357</c:v>
                </c:pt>
                <c:pt idx="523">
                  <c:v>0.12425331658291452</c:v>
                </c:pt>
                <c:pt idx="524">
                  <c:v>0.1241815075376884</c:v>
                </c:pt>
                <c:pt idx="525">
                  <c:v>0.12397306532663314</c:v>
                </c:pt>
                <c:pt idx="526">
                  <c:v>0.12390874371859295</c:v>
                </c:pt>
                <c:pt idx="527">
                  <c:v>0.12351120603015071</c:v>
                </c:pt>
                <c:pt idx="528">
                  <c:v>0.12303060301507536</c:v>
                </c:pt>
                <c:pt idx="529">
                  <c:v>0.1227930150753769</c:v>
                </c:pt>
                <c:pt idx="530">
                  <c:v>0.12248954773869351</c:v>
                </c:pt>
                <c:pt idx="531">
                  <c:v>0.12248954773869351</c:v>
                </c:pt>
                <c:pt idx="532">
                  <c:v>0.12159537688442218</c:v>
                </c:pt>
                <c:pt idx="533">
                  <c:v>0.12127015075376889</c:v>
                </c:pt>
                <c:pt idx="534">
                  <c:v>0.12100939698492466</c:v>
                </c:pt>
                <c:pt idx="535">
                  <c:v>0.12050391959798995</c:v>
                </c:pt>
                <c:pt idx="536">
                  <c:v>0.12011407035175881</c:v>
                </c:pt>
                <c:pt idx="537">
                  <c:v>0.11970155778894473</c:v>
                </c:pt>
                <c:pt idx="538">
                  <c:v>0.11959849246231156</c:v>
                </c:pt>
                <c:pt idx="539">
                  <c:v>0.11927125628140704</c:v>
                </c:pt>
                <c:pt idx="540">
                  <c:v>0.118816783919598</c:v>
                </c:pt>
                <c:pt idx="541">
                  <c:v>0.11861050251256283</c:v>
                </c:pt>
                <c:pt idx="542">
                  <c:v>0.11727125628140711</c:v>
                </c:pt>
                <c:pt idx="543">
                  <c:v>0.11705547738693474</c:v>
                </c:pt>
                <c:pt idx="544">
                  <c:v>0.11604793969849254</c:v>
                </c:pt>
                <c:pt idx="545">
                  <c:v>0.11439934673366835</c:v>
                </c:pt>
                <c:pt idx="546">
                  <c:v>0.11387738693467339</c:v>
                </c:pt>
                <c:pt idx="547">
                  <c:v>0.11323010050251259</c:v>
                </c:pt>
                <c:pt idx="548">
                  <c:v>0.11285035175879399</c:v>
                </c:pt>
                <c:pt idx="549">
                  <c:v>0.11261120603015079</c:v>
                </c:pt>
                <c:pt idx="550">
                  <c:v>0.11149698492462309</c:v>
                </c:pt>
                <c:pt idx="551">
                  <c:v>0.11149698492462309</c:v>
                </c:pt>
                <c:pt idx="552">
                  <c:v>0.11142914572864317</c:v>
                </c:pt>
                <c:pt idx="553">
                  <c:v>0.1111107537688442</c:v>
                </c:pt>
                <c:pt idx="554">
                  <c:v>0.1111107537688442</c:v>
                </c:pt>
                <c:pt idx="555">
                  <c:v>0.11080336683417084</c:v>
                </c:pt>
                <c:pt idx="556">
                  <c:v>0.11060452261306532</c:v>
                </c:pt>
                <c:pt idx="557">
                  <c:v>0.11044331658291452</c:v>
                </c:pt>
                <c:pt idx="558">
                  <c:v>0.11044331658291452</c:v>
                </c:pt>
                <c:pt idx="559">
                  <c:v>0.11030532663316577</c:v>
                </c:pt>
                <c:pt idx="560">
                  <c:v>0.11030532663316577</c:v>
                </c:pt>
                <c:pt idx="561">
                  <c:v>0.11025819095477381</c:v>
                </c:pt>
                <c:pt idx="562">
                  <c:v>0.10955854271356777</c:v>
                </c:pt>
                <c:pt idx="563">
                  <c:v>0.10955854271356777</c:v>
                </c:pt>
                <c:pt idx="564">
                  <c:v>0.10955854271356777</c:v>
                </c:pt>
                <c:pt idx="565">
                  <c:v>0.10946643216080398</c:v>
                </c:pt>
                <c:pt idx="566">
                  <c:v>0.10940949748743713</c:v>
                </c:pt>
                <c:pt idx="567">
                  <c:v>0.10928407035175876</c:v>
                </c:pt>
                <c:pt idx="568">
                  <c:v>0.10913869346733664</c:v>
                </c:pt>
                <c:pt idx="569">
                  <c:v>0.10893376884422107</c:v>
                </c:pt>
                <c:pt idx="570">
                  <c:v>0.10886512562814069</c:v>
                </c:pt>
                <c:pt idx="571">
                  <c:v>0.10727839195979896</c:v>
                </c:pt>
                <c:pt idx="572">
                  <c:v>0.10688909547738694</c:v>
                </c:pt>
                <c:pt idx="573">
                  <c:v>0.10663964824120603</c:v>
                </c:pt>
                <c:pt idx="574">
                  <c:v>0.10663964824120603</c:v>
                </c:pt>
                <c:pt idx="575">
                  <c:v>0.10663964824120603</c:v>
                </c:pt>
                <c:pt idx="576">
                  <c:v>0.10399417085427126</c:v>
                </c:pt>
                <c:pt idx="577">
                  <c:v>0.10346040201005012</c:v>
                </c:pt>
                <c:pt idx="578">
                  <c:v>0.10315562814070341</c:v>
                </c:pt>
                <c:pt idx="579">
                  <c:v>0.10315562814070341</c:v>
                </c:pt>
                <c:pt idx="580">
                  <c:v>0.10285381909547728</c:v>
                </c:pt>
                <c:pt idx="581">
                  <c:v>0.10274241206030141</c:v>
                </c:pt>
                <c:pt idx="582">
                  <c:v>0.10237824120603005</c:v>
                </c:pt>
                <c:pt idx="583">
                  <c:v>0.10224904522613057</c:v>
                </c:pt>
                <c:pt idx="584">
                  <c:v>0.1017370854271356</c:v>
                </c:pt>
                <c:pt idx="585">
                  <c:v>0.10145743718592956</c:v>
                </c:pt>
                <c:pt idx="586">
                  <c:v>0.10071185929648233</c:v>
                </c:pt>
                <c:pt idx="587">
                  <c:v>0.10014251256281399</c:v>
                </c:pt>
                <c:pt idx="588">
                  <c:v>9.999256281407029E-2</c:v>
                </c:pt>
                <c:pt idx="589">
                  <c:v>9.852241206030149E-2</c:v>
                </c:pt>
                <c:pt idx="590">
                  <c:v>9.837201005025123E-2</c:v>
                </c:pt>
                <c:pt idx="591">
                  <c:v>9.8221155778894453E-2</c:v>
                </c:pt>
                <c:pt idx="592">
                  <c:v>9.8066482412060299E-2</c:v>
                </c:pt>
                <c:pt idx="593">
                  <c:v>9.7786381909547693E-2</c:v>
                </c:pt>
                <c:pt idx="594">
                  <c:v>9.6844271356783862E-2</c:v>
                </c:pt>
                <c:pt idx="595">
                  <c:v>9.5711507537688381E-2</c:v>
                </c:pt>
                <c:pt idx="596">
                  <c:v>9.314231155778889E-2</c:v>
                </c:pt>
                <c:pt idx="597">
                  <c:v>9.314231155778889E-2</c:v>
                </c:pt>
                <c:pt idx="598">
                  <c:v>9.187844221105522E-2</c:v>
                </c:pt>
                <c:pt idx="599">
                  <c:v>9.1733065326633112E-2</c:v>
                </c:pt>
                <c:pt idx="600">
                  <c:v>9.1593969849246171E-2</c:v>
                </c:pt>
                <c:pt idx="601">
                  <c:v>9.0633819095477353E-2</c:v>
                </c:pt>
                <c:pt idx="602">
                  <c:v>8.9298592964824106E-2</c:v>
                </c:pt>
                <c:pt idx="603">
                  <c:v>8.8961407035175882E-2</c:v>
                </c:pt>
                <c:pt idx="604">
                  <c:v>8.8961407035175882E-2</c:v>
                </c:pt>
                <c:pt idx="605">
                  <c:v>8.8614824120603036E-2</c:v>
                </c:pt>
                <c:pt idx="606">
                  <c:v>8.7400753768844222E-2</c:v>
                </c:pt>
                <c:pt idx="607">
                  <c:v>8.7227788944723633E-2</c:v>
                </c:pt>
                <c:pt idx="608">
                  <c:v>8.705527638190956E-2</c:v>
                </c:pt>
                <c:pt idx="609">
                  <c:v>8.6548190954773896E-2</c:v>
                </c:pt>
                <c:pt idx="610">
                  <c:v>8.5556080402010057E-2</c:v>
                </c:pt>
                <c:pt idx="611">
                  <c:v>8.4327939698492421E-2</c:v>
                </c:pt>
                <c:pt idx="612">
                  <c:v>8.3406130653266325E-2</c:v>
                </c:pt>
                <c:pt idx="613">
                  <c:v>8.0554623115577872E-2</c:v>
                </c:pt>
                <c:pt idx="614">
                  <c:v>8.0229949748743729E-2</c:v>
                </c:pt>
                <c:pt idx="615">
                  <c:v>7.9412562814070331E-2</c:v>
                </c:pt>
                <c:pt idx="616">
                  <c:v>7.9229798994974857E-2</c:v>
                </c:pt>
                <c:pt idx="617">
                  <c:v>7.7657386934673389E-2</c:v>
                </c:pt>
                <c:pt idx="618">
                  <c:v>7.7382964824120617E-2</c:v>
                </c:pt>
                <c:pt idx="619">
                  <c:v>7.5768190954773884E-2</c:v>
                </c:pt>
                <c:pt idx="620">
                  <c:v>7.5686180904522629E-2</c:v>
                </c:pt>
                <c:pt idx="621">
                  <c:v>7.5189748743718629E-2</c:v>
                </c:pt>
                <c:pt idx="622">
                  <c:v>7.5032914572864373E-2</c:v>
                </c:pt>
                <c:pt idx="623">
                  <c:v>7.4881407035175943E-2</c:v>
                </c:pt>
                <c:pt idx="624">
                  <c:v>7.482869346733674E-2</c:v>
                </c:pt>
                <c:pt idx="625">
                  <c:v>7.4639045226130712E-2</c:v>
                </c:pt>
                <c:pt idx="626">
                  <c:v>7.4584120603015128E-2</c:v>
                </c:pt>
                <c:pt idx="627">
                  <c:v>7.4730502512562857E-2</c:v>
                </c:pt>
                <c:pt idx="628">
                  <c:v>7.4734723618090484E-2</c:v>
                </c:pt>
                <c:pt idx="629">
                  <c:v>7.473316582914577E-2</c:v>
                </c:pt>
                <c:pt idx="630">
                  <c:v>7.4711608040201036E-2</c:v>
                </c:pt>
                <c:pt idx="631">
                  <c:v>7.4712010050251271E-2</c:v>
                </c:pt>
                <c:pt idx="632">
                  <c:v>7.4636080402010058E-2</c:v>
                </c:pt>
                <c:pt idx="633">
                  <c:v>7.4712261306532676E-2</c:v>
                </c:pt>
                <c:pt idx="634">
                  <c:v>7.4925979899497494E-2</c:v>
                </c:pt>
                <c:pt idx="635">
                  <c:v>7.5019497487437206E-2</c:v>
                </c:pt>
                <c:pt idx="636">
                  <c:v>7.5411959798994982E-2</c:v>
                </c:pt>
                <c:pt idx="637">
                  <c:v>7.5846633165829153E-2</c:v>
                </c:pt>
                <c:pt idx="638">
                  <c:v>7.6215326633165853E-2</c:v>
                </c:pt>
                <c:pt idx="639">
                  <c:v>7.6978241206030168E-2</c:v>
                </c:pt>
                <c:pt idx="640">
                  <c:v>7.7823919597989955E-2</c:v>
                </c:pt>
                <c:pt idx="641">
                  <c:v>7.8352462311557791E-2</c:v>
                </c:pt>
                <c:pt idx="642">
                  <c:v>7.8391256281407043E-2</c:v>
                </c:pt>
                <c:pt idx="643">
                  <c:v>7.858266331658291E-2</c:v>
                </c:pt>
                <c:pt idx="644">
                  <c:v>7.8651809045226131E-2</c:v>
                </c:pt>
                <c:pt idx="645">
                  <c:v>7.8784321608040178E-2</c:v>
                </c:pt>
                <c:pt idx="646">
                  <c:v>7.8832311557788928E-2</c:v>
                </c:pt>
                <c:pt idx="647">
                  <c:v>7.8832311557788928E-2</c:v>
                </c:pt>
                <c:pt idx="648">
                  <c:v>7.9234120603015074E-2</c:v>
                </c:pt>
                <c:pt idx="649">
                  <c:v>7.9234120603015074E-2</c:v>
                </c:pt>
                <c:pt idx="650">
                  <c:v>7.9234120603015074E-2</c:v>
                </c:pt>
                <c:pt idx="651">
                  <c:v>7.9471658291457262E-2</c:v>
                </c:pt>
                <c:pt idx="652">
                  <c:v>8.0575427135678362E-2</c:v>
                </c:pt>
                <c:pt idx="653">
                  <c:v>8.0575427135678362E-2</c:v>
                </c:pt>
                <c:pt idx="654">
                  <c:v>8.0651155778894437E-2</c:v>
                </c:pt>
                <c:pt idx="655">
                  <c:v>8.1413417085427126E-2</c:v>
                </c:pt>
                <c:pt idx="656">
                  <c:v>8.3111256281406976E-2</c:v>
                </c:pt>
                <c:pt idx="657">
                  <c:v>8.3111256281406976E-2</c:v>
                </c:pt>
                <c:pt idx="658">
                  <c:v>8.3347788944723569E-2</c:v>
                </c:pt>
                <c:pt idx="659">
                  <c:v>8.4375376884422093E-2</c:v>
                </c:pt>
                <c:pt idx="660">
                  <c:v>8.5535477386934622E-2</c:v>
                </c:pt>
                <c:pt idx="661">
                  <c:v>8.6414723618090425E-2</c:v>
                </c:pt>
                <c:pt idx="662">
                  <c:v>8.6862211055276375E-2</c:v>
                </c:pt>
                <c:pt idx="663">
                  <c:v>8.7090854271356766E-2</c:v>
                </c:pt>
                <c:pt idx="664">
                  <c:v>8.7801809045226081E-2</c:v>
                </c:pt>
                <c:pt idx="665">
                  <c:v>8.788472361809041E-2</c:v>
                </c:pt>
                <c:pt idx="666">
                  <c:v>8.788472361809041E-2</c:v>
                </c:pt>
                <c:pt idx="667">
                  <c:v>8.7971005025125587E-2</c:v>
                </c:pt>
                <c:pt idx="668">
                  <c:v>8.8045075376884371E-2</c:v>
                </c:pt>
                <c:pt idx="669">
                  <c:v>8.8120150753768792E-2</c:v>
                </c:pt>
                <c:pt idx="670">
                  <c:v>8.8197487437185904E-2</c:v>
                </c:pt>
                <c:pt idx="671">
                  <c:v>8.8197487437185904E-2</c:v>
                </c:pt>
                <c:pt idx="672">
                  <c:v>8.8197487437185904E-2</c:v>
                </c:pt>
                <c:pt idx="673">
                  <c:v>8.8197487437185904E-2</c:v>
                </c:pt>
                <c:pt idx="674">
                  <c:v>8.9401658291457242E-2</c:v>
                </c:pt>
                <c:pt idx="675">
                  <c:v>8.9560703517587895E-2</c:v>
                </c:pt>
                <c:pt idx="676">
                  <c:v>8.960266331658287E-2</c:v>
                </c:pt>
                <c:pt idx="677">
                  <c:v>8.9619045226130636E-2</c:v>
                </c:pt>
                <c:pt idx="678">
                  <c:v>8.9426180904522576E-2</c:v>
                </c:pt>
                <c:pt idx="679">
                  <c:v>8.920894472361808E-2</c:v>
                </c:pt>
                <c:pt idx="680">
                  <c:v>8.9210703517587933E-2</c:v>
                </c:pt>
                <c:pt idx="681">
                  <c:v>8.9230552763819096E-2</c:v>
                </c:pt>
                <c:pt idx="682">
                  <c:v>8.9246482412060305E-2</c:v>
                </c:pt>
                <c:pt idx="683">
                  <c:v>8.9319396984924623E-2</c:v>
                </c:pt>
                <c:pt idx="684">
                  <c:v>8.9597738693467391E-2</c:v>
                </c:pt>
                <c:pt idx="685">
                  <c:v>8.9759597989949785E-2</c:v>
                </c:pt>
                <c:pt idx="686">
                  <c:v>8.9891005025125661E-2</c:v>
                </c:pt>
                <c:pt idx="687">
                  <c:v>8.9938592964824149E-2</c:v>
                </c:pt>
                <c:pt idx="688">
                  <c:v>8.9943165829145758E-2</c:v>
                </c:pt>
                <c:pt idx="689">
                  <c:v>8.9909648241206036E-2</c:v>
                </c:pt>
                <c:pt idx="690">
                  <c:v>8.9586532663316579E-2</c:v>
                </c:pt>
                <c:pt idx="691">
                  <c:v>8.9138391959798946E-2</c:v>
                </c:pt>
                <c:pt idx="692">
                  <c:v>8.9288442211055238E-2</c:v>
                </c:pt>
                <c:pt idx="693">
                  <c:v>8.9403567839195952E-2</c:v>
                </c:pt>
                <c:pt idx="694">
                  <c:v>8.9426783919597977E-2</c:v>
                </c:pt>
                <c:pt idx="695">
                  <c:v>8.9492864321608051E-2</c:v>
                </c:pt>
                <c:pt idx="696">
                  <c:v>8.9346482412060294E-2</c:v>
                </c:pt>
                <c:pt idx="697">
                  <c:v>9.0197035175879403E-2</c:v>
                </c:pt>
                <c:pt idx="698">
                  <c:v>9.0220954773869336E-2</c:v>
                </c:pt>
                <c:pt idx="699">
                  <c:v>9.0220954773869336E-2</c:v>
                </c:pt>
                <c:pt idx="700">
                  <c:v>9.0242462311557775E-2</c:v>
                </c:pt>
                <c:pt idx="701">
                  <c:v>9.0302814070351733E-2</c:v>
                </c:pt>
                <c:pt idx="702">
                  <c:v>9.0327788944723597E-2</c:v>
                </c:pt>
                <c:pt idx="703">
                  <c:v>9.0376733668341688E-2</c:v>
                </c:pt>
                <c:pt idx="704">
                  <c:v>9.0556984924623135E-2</c:v>
                </c:pt>
                <c:pt idx="705">
                  <c:v>9.0564472361809076E-2</c:v>
                </c:pt>
                <c:pt idx="706">
                  <c:v>9.0517738693467284E-2</c:v>
                </c:pt>
                <c:pt idx="707">
                  <c:v>9.0517738693467284E-2</c:v>
                </c:pt>
                <c:pt idx="708">
                  <c:v>9.051592964824115E-2</c:v>
                </c:pt>
                <c:pt idx="709">
                  <c:v>9.0490351758793941E-2</c:v>
                </c:pt>
                <c:pt idx="710">
                  <c:v>9.0478743718592963E-2</c:v>
                </c:pt>
                <c:pt idx="711">
                  <c:v>9.050437185929644E-2</c:v>
                </c:pt>
                <c:pt idx="712">
                  <c:v>9.0549095477386932E-2</c:v>
                </c:pt>
                <c:pt idx="713">
                  <c:v>9.0487738693467393E-2</c:v>
                </c:pt>
                <c:pt idx="714">
                  <c:v>9.0014020100502565E-2</c:v>
                </c:pt>
                <c:pt idx="715">
                  <c:v>8.9802864321608084E-2</c:v>
                </c:pt>
                <c:pt idx="716">
                  <c:v>8.9144321608040186E-2</c:v>
                </c:pt>
                <c:pt idx="717">
                  <c:v>8.9007487437185923E-2</c:v>
                </c:pt>
                <c:pt idx="718">
                  <c:v>8.7663517587939679E-2</c:v>
                </c:pt>
                <c:pt idx="719">
                  <c:v>8.6273969849246165E-2</c:v>
                </c:pt>
                <c:pt idx="720">
                  <c:v>8.5393919597989906E-2</c:v>
                </c:pt>
                <c:pt idx="721">
                  <c:v>8.4834020100502505E-2</c:v>
                </c:pt>
                <c:pt idx="722">
                  <c:v>8.3344874371859293E-2</c:v>
                </c:pt>
                <c:pt idx="723">
                  <c:v>8.3148693467336693E-2</c:v>
                </c:pt>
                <c:pt idx="724">
                  <c:v>8.3085125628140716E-2</c:v>
                </c:pt>
                <c:pt idx="725">
                  <c:v>8.2889698492462319E-2</c:v>
                </c:pt>
                <c:pt idx="726">
                  <c:v>8.2889698492462319E-2</c:v>
                </c:pt>
                <c:pt idx="727">
                  <c:v>8.2374623115577875E-2</c:v>
                </c:pt>
                <c:pt idx="728">
                  <c:v>8.2329597989949738E-2</c:v>
                </c:pt>
                <c:pt idx="729">
                  <c:v>8.2157839195979895E-2</c:v>
                </c:pt>
                <c:pt idx="730">
                  <c:v>8.19256783919598E-2</c:v>
                </c:pt>
                <c:pt idx="731">
                  <c:v>8.1691809045226105E-2</c:v>
                </c:pt>
                <c:pt idx="732">
                  <c:v>8.1469798994974835E-2</c:v>
                </c:pt>
                <c:pt idx="733">
                  <c:v>8.1601557788944706E-2</c:v>
                </c:pt>
                <c:pt idx="734">
                  <c:v>8.1655929648241185E-2</c:v>
                </c:pt>
                <c:pt idx="735">
                  <c:v>8.179653266331656E-2</c:v>
                </c:pt>
                <c:pt idx="736">
                  <c:v>8.1969095477386913E-2</c:v>
                </c:pt>
                <c:pt idx="737">
                  <c:v>8.2842110552763776E-2</c:v>
                </c:pt>
                <c:pt idx="738">
                  <c:v>8.298070351758792E-2</c:v>
                </c:pt>
                <c:pt idx="739">
                  <c:v>8.3018442211055241E-2</c:v>
                </c:pt>
                <c:pt idx="740">
                  <c:v>8.3043517587939639E-2</c:v>
                </c:pt>
                <c:pt idx="741">
                  <c:v>8.3066381909547668E-2</c:v>
                </c:pt>
                <c:pt idx="742">
                  <c:v>8.3163316582914551E-2</c:v>
                </c:pt>
                <c:pt idx="743">
                  <c:v>8.3223919597989915E-2</c:v>
                </c:pt>
                <c:pt idx="744">
                  <c:v>8.3325829145728628E-2</c:v>
                </c:pt>
                <c:pt idx="745">
                  <c:v>8.3350402010050229E-2</c:v>
                </c:pt>
                <c:pt idx="746">
                  <c:v>8.3391758793969817E-2</c:v>
                </c:pt>
                <c:pt idx="747">
                  <c:v>8.3391758793969817E-2</c:v>
                </c:pt>
                <c:pt idx="748">
                  <c:v>8.4101005025125575E-2</c:v>
                </c:pt>
                <c:pt idx="749">
                  <c:v>8.4282964824120593E-2</c:v>
                </c:pt>
                <c:pt idx="750">
                  <c:v>8.4498793969849273E-2</c:v>
                </c:pt>
                <c:pt idx="751">
                  <c:v>8.4627487437185955E-2</c:v>
                </c:pt>
                <c:pt idx="752">
                  <c:v>8.5931809045226099E-2</c:v>
                </c:pt>
                <c:pt idx="753">
                  <c:v>8.6137587939698487E-2</c:v>
                </c:pt>
                <c:pt idx="754">
                  <c:v>8.626447236180905E-2</c:v>
                </c:pt>
                <c:pt idx="755">
                  <c:v>8.6681708542713592E-2</c:v>
                </c:pt>
                <c:pt idx="756">
                  <c:v>8.6780703517587945E-2</c:v>
                </c:pt>
                <c:pt idx="757">
                  <c:v>8.693321608040204E-2</c:v>
                </c:pt>
                <c:pt idx="758">
                  <c:v>8.6734572864321638E-2</c:v>
                </c:pt>
                <c:pt idx="759">
                  <c:v>8.6686532663316648E-2</c:v>
                </c:pt>
                <c:pt idx="760">
                  <c:v>8.6660452261306586E-2</c:v>
                </c:pt>
                <c:pt idx="761">
                  <c:v>8.663864321608046E-2</c:v>
                </c:pt>
                <c:pt idx="762">
                  <c:v>8.6623165829145782E-2</c:v>
                </c:pt>
                <c:pt idx="763">
                  <c:v>8.6610452261306606E-2</c:v>
                </c:pt>
                <c:pt idx="764">
                  <c:v>8.6577236180904599E-2</c:v>
                </c:pt>
                <c:pt idx="765">
                  <c:v>8.6557839195979938E-2</c:v>
                </c:pt>
                <c:pt idx="766">
                  <c:v>8.6521105527638226E-2</c:v>
                </c:pt>
                <c:pt idx="767">
                  <c:v>8.6451809045226147E-2</c:v>
                </c:pt>
                <c:pt idx="768">
                  <c:v>8.6272261306532677E-2</c:v>
                </c:pt>
                <c:pt idx="769">
                  <c:v>8.6024070351758838E-2</c:v>
                </c:pt>
                <c:pt idx="770">
                  <c:v>8.5874974874371887E-2</c:v>
                </c:pt>
                <c:pt idx="771">
                  <c:v>8.573663316582919E-2</c:v>
                </c:pt>
                <c:pt idx="772">
                  <c:v>8.5648743718593018E-2</c:v>
                </c:pt>
                <c:pt idx="773">
                  <c:v>8.5452010050251284E-2</c:v>
                </c:pt>
                <c:pt idx="774">
                  <c:v>8.5274974874371884E-2</c:v>
                </c:pt>
                <c:pt idx="775">
                  <c:v>8.5242814070351794E-2</c:v>
                </c:pt>
                <c:pt idx="776">
                  <c:v>8.5242814070351794E-2</c:v>
                </c:pt>
                <c:pt idx="777">
                  <c:v>8.4903266331658303E-2</c:v>
                </c:pt>
                <c:pt idx="778">
                  <c:v>8.4735979899497479E-2</c:v>
                </c:pt>
                <c:pt idx="779">
                  <c:v>8.4697537688442182E-2</c:v>
                </c:pt>
                <c:pt idx="780">
                  <c:v>8.4328643216080412E-2</c:v>
                </c:pt>
                <c:pt idx="781">
                  <c:v>8.4050150753768801E-2</c:v>
                </c:pt>
                <c:pt idx="782">
                  <c:v>8.3839246231155781E-2</c:v>
                </c:pt>
                <c:pt idx="783">
                  <c:v>8.3753618090452259E-2</c:v>
                </c:pt>
                <c:pt idx="784">
                  <c:v>8.3718994974874353E-2</c:v>
                </c:pt>
                <c:pt idx="785">
                  <c:v>8.364527638190955E-2</c:v>
                </c:pt>
                <c:pt idx="786">
                  <c:v>8.3373768844221111E-2</c:v>
                </c:pt>
                <c:pt idx="787">
                  <c:v>8.3174974874371824E-2</c:v>
                </c:pt>
                <c:pt idx="788">
                  <c:v>8.2869045226130589E-2</c:v>
                </c:pt>
                <c:pt idx="789">
                  <c:v>8.233688442211054E-2</c:v>
                </c:pt>
                <c:pt idx="790">
                  <c:v>8.2313165829145718E-2</c:v>
                </c:pt>
                <c:pt idx="791">
                  <c:v>8.2026482412060259E-2</c:v>
                </c:pt>
                <c:pt idx="792">
                  <c:v>8.1968341708542683E-2</c:v>
                </c:pt>
                <c:pt idx="793">
                  <c:v>8.1968341708542683E-2</c:v>
                </c:pt>
                <c:pt idx="794">
                  <c:v>8.1898391959798963E-2</c:v>
                </c:pt>
                <c:pt idx="795">
                  <c:v>8.1884120603015045E-2</c:v>
                </c:pt>
                <c:pt idx="796">
                  <c:v>8.186160804020097E-2</c:v>
                </c:pt>
                <c:pt idx="797">
                  <c:v>8.181517587939699E-2</c:v>
                </c:pt>
                <c:pt idx="798">
                  <c:v>8.181517587939699E-2</c:v>
                </c:pt>
                <c:pt idx="799">
                  <c:v>8.1780804020100489E-2</c:v>
                </c:pt>
                <c:pt idx="800">
                  <c:v>8.17761809045226E-2</c:v>
                </c:pt>
                <c:pt idx="801">
                  <c:v>8.17761809045226E-2</c:v>
                </c:pt>
                <c:pt idx="802">
                  <c:v>8.1772462311557784E-2</c:v>
                </c:pt>
                <c:pt idx="803">
                  <c:v>8.1485427135678398E-2</c:v>
                </c:pt>
                <c:pt idx="804">
                  <c:v>8.1453618090452276E-2</c:v>
                </c:pt>
                <c:pt idx="805">
                  <c:v>8.1453618090452276E-2</c:v>
                </c:pt>
                <c:pt idx="806">
                  <c:v>8.1416281407035176E-2</c:v>
                </c:pt>
                <c:pt idx="807">
                  <c:v>8.0882110552763842E-2</c:v>
                </c:pt>
                <c:pt idx="808">
                  <c:v>8.071753768844224E-2</c:v>
                </c:pt>
                <c:pt idx="809">
                  <c:v>8.0636080402010049E-2</c:v>
                </c:pt>
                <c:pt idx="810">
                  <c:v>8.0612010050251245E-2</c:v>
                </c:pt>
                <c:pt idx="811">
                  <c:v>8.0533065326633166E-2</c:v>
                </c:pt>
                <c:pt idx="812">
                  <c:v>8.0434020100502518E-2</c:v>
                </c:pt>
                <c:pt idx="813">
                  <c:v>8.0283467336683428E-2</c:v>
                </c:pt>
                <c:pt idx="814">
                  <c:v>8.0104723618090456E-2</c:v>
                </c:pt>
                <c:pt idx="815">
                  <c:v>7.9821155778894481E-2</c:v>
                </c:pt>
                <c:pt idx="816">
                  <c:v>7.97705527638191E-2</c:v>
                </c:pt>
                <c:pt idx="817">
                  <c:v>7.9472713567839193E-2</c:v>
                </c:pt>
                <c:pt idx="818">
                  <c:v>7.933798994974875E-2</c:v>
                </c:pt>
                <c:pt idx="819">
                  <c:v>7.9307386934673388E-2</c:v>
                </c:pt>
                <c:pt idx="820">
                  <c:v>7.9241909547738701E-2</c:v>
                </c:pt>
                <c:pt idx="821">
                  <c:v>7.8916281407035188E-2</c:v>
                </c:pt>
                <c:pt idx="822">
                  <c:v>7.8827638190954771E-2</c:v>
                </c:pt>
                <c:pt idx="823">
                  <c:v>7.8827638190954771E-2</c:v>
                </c:pt>
                <c:pt idx="824">
                  <c:v>7.8641959798994965E-2</c:v>
                </c:pt>
                <c:pt idx="825">
                  <c:v>7.8548040201005018E-2</c:v>
                </c:pt>
                <c:pt idx="826">
                  <c:v>7.847909547738692E-2</c:v>
                </c:pt>
                <c:pt idx="827">
                  <c:v>7.8472763819095473E-2</c:v>
                </c:pt>
                <c:pt idx="828">
                  <c:v>7.8468090452261288E-2</c:v>
                </c:pt>
                <c:pt idx="829">
                  <c:v>7.8377135678391954E-2</c:v>
                </c:pt>
                <c:pt idx="830">
                  <c:v>7.8377135678391954E-2</c:v>
                </c:pt>
                <c:pt idx="831">
                  <c:v>7.8298994974874386E-2</c:v>
                </c:pt>
                <c:pt idx="832">
                  <c:v>7.8081206030150757E-2</c:v>
                </c:pt>
                <c:pt idx="833">
                  <c:v>7.8005226130653263E-2</c:v>
                </c:pt>
                <c:pt idx="834">
                  <c:v>7.7138643216080369E-2</c:v>
                </c:pt>
                <c:pt idx="835">
                  <c:v>7.7072713567839166E-2</c:v>
                </c:pt>
                <c:pt idx="836">
                  <c:v>7.705402010050251E-2</c:v>
                </c:pt>
                <c:pt idx="837">
                  <c:v>7.7034371859296485E-2</c:v>
                </c:pt>
                <c:pt idx="838">
                  <c:v>7.7030402010050264E-2</c:v>
                </c:pt>
                <c:pt idx="839">
                  <c:v>7.7052562814070358E-2</c:v>
                </c:pt>
                <c:pt idx="840">
                  <c:v>7.7066683417085419E-2</c:v>
                </c:pt>
                <c:pt idx="841">
                  <c:v>7.7060954773869331E-2</c:v>
                </c:pt>
                <c:pt idx="842">
                  <c:v>7.6788844221105573E-2</c:v>
                </c:pt>
                <c:pt idx="843">
                  <c:v>7.6610703517587975E-2</c:v>
                </c:pt>
                <c:pt idx="844">
                  <c:v>7.6587085427135715E-2</c:v>
                </c:pt>
                <c:pt idx="845">
                  <c:v>7.6587085427135715E-2</c:v>
                </c:pt>
                <c:pt idx="846">
                  <c:v>7.6560100502512607E-2</c:v>
                </c:pt>
                <c:pt idx="847">
                  <c:v>7.6458743718593014E-2</c:v>
                </c:pt>
                <c:pt idx="848">
                  <c:v>7.6458743718593014E-2</c:v>
                </c:pt>
                <c:pt idx="849">
                  <c:v>7.6296582914572891E-2</c:v>
                </c:pt>
                <c:pt idx="850">
                  <c:v>7.626824120603018E-2</c:v>
                </c:pt>
                <c:pt idx="851">
                  <c:v>7.6240703517587965E-2</c:v>
                </c:pt>
                <c:pt idx="852">
                  <c:v>7.6055427135678436E-2</c:v>
                </c:pt>
                <c:pt idx="853">
                  <c:v>7.5868241206030196E-2</c:v>
                </c:pt>
                <c:pt idx="854">
                  <c:v>7.5562713567839238E-2</c:v>
                </c:pt>
                <c:pt idx="855">
                  <c:v>7.518125628140708E-2</c:v>
                </c:pt>
                <c:pt idx="856">
                  <c:v>7.4879597989949767E-2</c:v>
                </c:pt>
                <c:pt idx="857">
                  <c:v>7.4784673366834184E-2</c:v>
                </c:pt>
                <c:pt idx="858">
                  <c:v>7.4784673366834184E-2</c:v>
                </c:pt>
                <c:pt idx="859">
                  <c:v>7.2866331658291428E-2</c:v>
                </c:pt>
                <c:pt idx="860">
                  <c:v>7.2448894472361802E-2</c:v>
                </c:pt>
                <c:pt idx="861">
                  <c:v>7.2370653266331644E-2</c:v>
                </c:pt>
                <c:pt idx="862">
                  <c:v>7.224412060301505E-2</c:v>
                </c:pt>
                <c:pt idx="863">
                  <c:v>7.2187236180904502E-2</c:v>
                </c:pt>
                <c:pt idx="864">
                  <c:v>7.2081809045226111E-2</c:v>
                </c:pt>
                <c:pt idx="865">
                  <c:v>7.1860854271356744E-2</c:v>
                </c:pt>
                <c:pt idx="866">
                  <c:v>7.1814321608040174E-2</c:v>
                </c:pt>
                <c:pt idx="867">
                  <c:v>7.1672562814070334E-2</c:v>
                </c:pt>
                <c:pt idx="868">
                  <c:v>7.0953567839195972E-2</c:v>
                </c:pt>
                <c:pt idx="869">
                  <c:v>7.0869095477386915E-2</c:v>
                </c:pt>
                <c:pt idx="870">
                  <c:v>6.9547537688442199E-2</c:v>
                </c:pt>
                <c:pt idx="871">
                  <c:v>6.8047989949748741E-2</c:v>
                </c:pt>
                <c:pt idx="872">
                  <c:v>6.7632160804020111E-2</c:v>
                </c:pt>
                <c:pt idx="873">
                  <c:v>6.7565075376884429E-2</c:v>
                </c:pt>
                <c:pt idx="874">
                  <c:v>6.6002964824120589E-2</c:v>
                </c:pt>
                <c:pt idx="875">
                  <c:v>6.5636432160804017E-2</c:v>
                </c:pt>
                <c:pt idx="876">
                  <c:v>6.5191306532663321E-2</c:v>
                </c:pt>
                <c:pt idx="877">
                  <c:v>6.4819849246231173E-2</c:v>
                </c:pt>
                <c:pt idx="878">
                  <c:v>6.4774924623115571E-2</c:v>
                </c:pt>
                <c:pt idx="879">
                  <c:v>6.4693366834170846E-2</c:v>
                </c:pt>
                <c:pt idx="880">
                  <c:v>6.4413869346733654E-2</c:v>
                </c:pt>
                <c:pt idx="881">
                  <c:v>6.4167035175879392E-2</c:v>
                </c:pt>
                <c:pt idx="882">
                  <c:v>6.4014522613065339E-2</c:v>
                </c:pt>
                <c:pt idx="883">
                  <c:v>6.3899346733668358E-2</c:v>
                </c:pt>
                <c:pt idx="884">
                  <c:v>6.3783819095477395E-2</c:v>
                </c:pt>
                <c:pt idx="885">
                  <c:v>6.3581708542713569E-2</c:v>
                </c:pt>
                <c:pt idx="886">
                  <c:v>6.3488291457286419E-2</c:v>
                </c:pt>
                <c:pt idx="887">
                  <c:v>6.3488291457286419E-2</c:v>
                </c:pt>
                <c:pt idx="888">
                  <c:v>6.3458391959798979E-2</c:v>
                </c:pt>
                <c:pt idx="889">
                  <c:v>6.3437788944723614E-2</c:v>
                </c:pt>
                <c:pt idx="890">
                  <c:v>6.4043668341708535E-2</c:v>
                </c:pt>
                <c:pt idx="891">
                  <c:v>6.4447386934673376E-2</c:v>
                </c:pt>
                <c:pt idx="892">
                  <c:v>6.4601206030150765E-2</c:v>
                </c:pt>
                <c:pt idx="893">
                  <c:v>6.5387688442211073E-2</c:v>
                </c:pt>
                <c:pt idx="894">
                  <c:v>6.6496532663316607E-2</c:v>
                </c:pt>
                <c:pt idx="895">
                  <c:v>6.8798592964824157E-2</c:v>
                </c:pt>
                <c:pt idx="896">
                  <c:v>7.3309497487437147E-2</c:v>
                </c:pt>
                <c:pt idx="897">
                  <c:v>7.3957286432160763E-2</c:v>
                </c:pt>
                <c:pt idx="898">
                  <c:v>7.3957286432160763E-2</c:v>
                </c:pt>
                <c:pt idx="899">
                  <c:v>7.4553819095477342E-2</c:v>
                </c:pt>
                <c:pt idx="900">
                  <c:v>7.471778894472357E-2</c:v>
                </c:pt>
                <c:pt idx="901">
                  <c:v>7.4988643216080356E-2</c:v>
                </c:pt>
                <c:pt idx="902">
                  <c:v>7.5466130653266295E-2</c:v>
                </c:pt>
                <c:pt idx="903">
                  <c:v>7.5466130653266295E-2</c:v>
                </c:pt>
                <c:pt idx="904">
                  <c:v>7.5669497487437148E-2</c:v>
                </c:pt>
                <c:pt idx="905">
                  <c:v>7.5717939698492442E-2</c:v>
                </c:pt>
                <c:pt idx="906">
                  <c:v>7.5811507537688408E-2</c:v>
                </c:pt>
                <c:pt idx="907">
                  <c:v>7.6142613065326617E-2</c:v>
                </c:pt>
                <c:pt idx="908">
                  <c:v>7.6435326633165823E-2</c:v>
                </c:pt>
                <c:pt idx="909">
                  <c:v>7.6900402010050259E-2</c:v>
                </c:pt>
                <c:pt idx="910">
                  <c:v>7.7015829145728659E-2</c:v>
                </c:pt>
                <c:pt idx="911">
                  <c:v>7.7034874371859297E-2</c:v>
                </c:pt>
                <c:pt idx="912">
                  <c:v>7.7167688442211085E-2</c:v>
                </c:pt>
                <c:pt idx="913">
                  <c:v>7.7205879396984922E-2</c:v>
                </c:pt>
                <c:pt idx="914">
                  <c:v>7.7212562814070365E-2</c:v>
                </c:pt>
                <c:pt idx="915">
                  <c:v>7.7197336683417092E-2</c:v>
                </c:pt>
                <c:pt idx="916">
                  <c:v>7.7152211055276407E-2</c:v>
                </c:pt>
                <c:pt idx="917">
                  <c:v>7.7141256281407056E-2</c:v>
                </c:pt>
                <c:pt idx="918">
                  <c:v>7.703065326633167E-2</c:v>
                </c:pt>
                <c:pt idx="919">
                  <c:v>7.6772914572864337E-2</c:v>
                </c:pt>
                <c:pt idx="920">
                  <c:v>7.6481658291457297E-2</c:v>
                </c:pt>
                <c:pt idx="921">
                  <c:v>7.6001708542713597E-2</c:v>
                </c:pt>
                <c:pt idx="922">
                  <c:v>7.5583065326633211E-2</c:v>
                </c:pt>
                <c:pt idx="923">
                  <c:v>7.5148492462311603E-2</c:v>
                </c:pt>
                <c:pt idx="924">
                  <c:v>7.2016231155778931E-2</c:v>
                </c:pt>
                <c:pt idx="925">
                  <c:v>7.1210351758794005E-2</c:v>
                </c:pt>
                <c:pt idx="926">
                  <c:v>7.1210351758794005E-2</c:v>
                </c:pt>
                <c:pt idx="927">
                  <c:v>7.1210351758794005E-2</c:v>
                </c:pt>
                <c:pt idx="928">
                  <c:v>7.108135678391965E-2</c:v>
                </c:pt>
                <c:pt idx="929">
                  <c:v>6.8938090452261278E-2</c:v>
                </c:pt>
                <c:pt idx="930">
                  <c:v>6.8938090452261278E-2</c:v>
                </c:pt>
                <c:pt idx="931">
                  <c:v>6.8521155778894449E-2</c:v>
                </c:pt>
                <c:pt idx="932">
                  <c:v>6.7775477386934652E-2</c:v>
                </c:pt>
                <c:pt idx="933">
                  <c:v>6.7402060301507527E-2</c:v>
                </c:pt>
                <c:pt idx="934">
                  <c:v>6.693437185929646E-2</c:v>
                </c:pt>
                <c:pt idx="935">
                  <c:v>6.6591105527638153E-2</c:v>
                </c:pt>
                <c:pt idx="936">
                  <c:v>6.4758693467336662E-2</c:v>
                </c:pt>
                <c:pt idx="937">
                  <c:v>6.4164271356783889E-2</c:v>
                </c:pt>
                <c:pt idx="938">
                  <c:v>6.4196080402010025E-2</c:v>
                </c:pt>
                <c:pt idx="939">
                  <c:v>6.4250351758793969E-2</c:v>
                </c:pt>
                <c:pt idx="940">
                  <c:v>6.4250351758793969E-2</c:v>
                </c:pt>
                <c:pt idx="941">
                  <c:v>6.4310452261306536E-2</c:v>
                </c:pt>
                <c:pt idx="942">
                  <c:v>6.4299497487437199E-2</c:v>
                </c:pt>
                <c:pt idx="943">
                  <c:v>6.4352914572864323E-2</c:v>
                </c:pt>
                <c:pt idx="944">
                  <c:v>6.4323015075376883E-2</c:v>
                </c:pt>
                <c:pt idx="945">
                  <c:v>6.4775175879397018E-2</c:v>
                </c:pt>
                <c:pt idx="946">
                  <c:v>6.4820050251256325E-2</c:v>
                </c:pt>
                <c:pt idx="947">
                  <c:v>6.5725025125628181E-2</c:v>
                </c:pt>
                <c:pt idx="948">
                  <c:v>6.7106532663316648E-2</c:v>
                </c:pt>
                <c:pt idx="949">
                  <c:v>6.7633567839196024E-2</c:v>
                </c:pt>
                <c:pt idx="950">
                  <c:v>6.8121959798994977E-2</c:v>
                </c:pt>
                <c:pt idx="951">
                  <c:v>6.8347035175879367E-2</c:v>
                </c:pt>
                <c:pt idx="952">
                  <c:v>6.8353316582914561E-2</c:v>
                </c:pt>
                <c:pt idx="953">
                  <c:v>6.8321105527638176E-2</c:v>
                </c:pt>
                <c:pt idx="954">
                  <c:v>6.8325678391959785E-2</c:v>
                </c:pt>
                <c:pt idx="955">
                  <c:v>6.8235075376884419E-2</c:v>
                </c:pt>
                <c:pt idx="956">
                  <c:v>6.8159999999999998E-2</c:v>
                </c:pt>
                <c:pt idx="957">
                  <c:v>6.8013366834170863E-2</c:v>
                </c:pt>
                <c:pt idx="958">
                  <c:v>6.8019396984924624E-2</c:v>
                </c:pt>
                <c:pt idx="959">
                  <c:v>6.8097788944723611E-2</c:v>
                </c:pt>
                <c:pt idx="960">
                  <c:v>6.8094874371859293E-2</c:v>
                </c:pt>
                <c:pt idx="961">
                  <c:v>6.7721859296482431E-2</c:v>
                </c:pt>
                <c:pt idx="962">
                  <c:v>6.6032361809045204E-2</c:v>
                </c:pt>
                <c:pt idx="963">
                  <c:v>6.5680954773869343E-2</c:v>
                </c:pt>
                <c:pt idx="964">
                  <c:v>6.3886130653266357E-2</c:v>
                </c:pt>
                <c:pt idx="965">
                  <c:v>6.2848391959799008E-2</c:v>
                </c:pt>
                <c:pt idx="966">
                  <c:v>6.2665728643216095E-2</c:v>
                </c:pt>
                <c:pt idx="967">
                  <c:v>6.2211608040201004E-2</c:v>
                </c:pt>
                <c:pt idx="968">
                  <c:v>6.1213969849246215E-2</c:v>
                </c:pt>
                <c:pt idx="969">
                  <c:v>5.9356834170854265E-2</c:v>
                </c:pt>
                <c:pt idx="970">
                  <c:v>5.7799849246231154E-2</c:v>
                </c:pt>
                <c:pt idx="971">
                  <c:v>5.5798793969849235E-2</c:v>
                </c:pt>
                <c:pt idx="972">
                  <c:v>5.5401105527638182E-2</c:v>
                </c:pt>
                <c:pt idx="973">
                  <c:v>5.517120603015073E-2</c:v>
                </c:pt>
                <c:pt idx="974">
                  <c:v>5.3796130653266341E-2</c:v>
                </c:pt>
                <c:pt idx="975">
                  <c:v>5.3359145728643226E-2</c:v>
                </c:pt>
                <c:pt idx="976">
                  <c:v>5.3203919597989965E-2</c:v>
                </c:pt>
                <c:pt idx="977">
                  <c:v>5.5178140703517543E-2</c:v>
                </c:pt>
                <c:pt idx="978">
                  <c:v>5.7032814070351767E-2</c:v>
                </c:pt>
                <c:pt idx="979">
                  <c:v>5.8981055276381956E-2</c:v>
                </c:pt>
                <c:pt idx="980">
                  <c:v>6.0492613065326675E-2</c:v>
                </c:pt>
                <c:pt idx="981">
                  <c:v>6.0492613065326675E-2</c:v>
                </c:pt>
                <c:pt idx="982">
                  <c:v>6.1747738693467391E-2</c:v>
                </c:pt>
                <c:pt idx="983">
                  <c:v>6.1952512562814116E-2</c:v>
                </c:pt>
                <c:pt idx="984">
                  <c:v>6.1826683417085429E-2</c:v>
                </c:pt>
                <c:pt idx="985">
                  <c:v>6.1563266331658255E-2</c:v>
                </c:pt>
                <c:pt idx="986">
                  <c:v>6.0291005025125653E-2</c:v>
                </c:pt>
                <c:pt idx="987">
                  <c:v>5.8871256281407068E-2</c:v>
                </c:pt>
                <c:pt idx="988">
                  <c:v>5.8820301507537733E-2</c:v>
                </c:pt>
                <c:pt idx="989">
                  <c:v>5.7921407035175884E-2</c:v>
                </c:pt>
                <c:pt idx="990">
                  <c:v>5.7694371859296489E-2</c:v>
                </c:pt>
                <c:pt idx="991">
                  <c:v>5.6197386934673348E-2</c:v>
                </c:pt>
                <c:pt idx="992">
                  <c:v>5.6206783919597998E-2</c:v>
                </c:pt>
                <c:pt idx="993">
                  <c:v>5.5967738693467342E-2</c:v>
                </c:pt>
                <c:pt idx="994">
                  <c:v>5.5967738693467342E-2</c:v>
                </c:pt>
                <c:pt idx="995">
                  <c:v>5.5931859296482415E-2</c:v>
                </c:pt>
                <c:pt idx="996">
                  <c:v>5.5581155778894442E-2</c:v>
                </c:pt>
                <c:pt idx="997">
                  <c:v>5.5523768844221069E-2</c:v>
                </c:pt>
                <c:pt idx="998">
                  <c:v>5.5510904522613022E-2</c:v>
                </c:pt>
                <c:pt idx="999">
                  <c:v>5.5492462311557751E-2</c:v>
                </c:pt>
                <c:pt idx="1000">
                  <c:v>5.5413517587939685E-2</c:v>
                </c:pt>
                <c:pt idx="1001">
                  <c:v>5.4905577889447242E-2</c:v>
                </c:pt>
                <c:pt idx="1002">
                  <c:v>5.4872010050251274E-2</c:v>
                </c:pt>
                <c:pt idx="1003">
                  <c:v>5.4974623115577881E-2</c:v>
                </c:pt>
                <c:pt idx="1004">
                  <c:v>5.496201005025126E-2</c:v>
                </c:pt>
                <c:pt idx="1005">
                  <c:v>5.446175879396984E-2</c:v>
                </c:pt>
                <c:pt idx="1006">
                  <c:v>5.4500256281407027E-2</c:v>
                </c:pt>
                <c:pt idx="1007">
                  <c:v>5.4645271356783917E-2</c:v>
                </c:pt>
                <c:pt idx="1008">
                  <c:v>5.4742366834170879E-2</c:v>
                </c:pt>
                <c:pt idx="1009">
                  <c:v>5.4758286432160803E-2</c:v>
                </c:pt>
                <c:pt idx="1010">
                  <c:v>5.4761839195979906E-2</c:v>
                </c:pt>
                <c:pt idx="1011">
                  <c:v>5.4761839195979906E-2</c:v>
                </c:pt>
                <c:pt idx="1012">
                  <c:v>5.4756070351758813E-2</c:v>
                </c:pt>
                <c:pt idx="1013">
                  <c:v>5.4511874371859281E-2</c:v>
                </c:pt>
                <c:pt idx="1014">
                  <c:v>5.4117065326633157E-2</c:v>
                </c:pt>
                <c:pt idx="1015">
                  <c:v>5.2902060301507563E-2</c:v>
                </c:pt>
                <c:pt idx="1016">
                  <c:v>5.2670954773869363E-2</c:v>
                </c:pt>
                <c:pt idx="1017">
                  <c:v>5.2469155778894501E-2</c:v>
                </c:pt>
                <c:pt idx="1018">
                  <c:v>5.1879502512562799E-2</c:v>
                </c:pt>
                <c:pt idx="1019">
                  <c:v>5.1252507537688383E-2</c:v>
                </c:pt>
                <c:pt idx="1020">
                  <c:v>5.0420331658291427E-2</c:v>
                </c:pt>
                <c:pt idx="1021">
                  <c:v>5.0229567839195972E-2</c:v>
                </c:pt>
                <c:pt idx="1022">
                  <c:v>5.0183703517587927E-2</c:v>
                </c:pt>
                <c:pt idx="1023">
                  <c:v>4.9818452261306524E-2</c:v>
                </c:pt>
                <c:pt idx="1024">
                  <c:v>4.9549959798994972E-2</c:v>
                </c:pt>
                <c:pt idx="1025">
                  <c:v>4.9349708542713547E-2</c:v>
                </c:pt>
                <c:pt idx="1026">
                  <c:v>4.7928045226130638E-2</c:v>
                </c:pt>
                <c:pt idx="1027">
                  <c:v>4.7919095477386923E-2</c:v>
                </c:pt>
                <c:pt idx="1028">
                  <c:v>4.7895889447236169E-2</c:v>
                </c:pt>
                <c:pt idx="1029">
                  <c:v>4.7921929648241192E-2</c:v>
                </c:pt>
                <c:pt idx="1030">
                  <c:v>4.7937140703517588E-2</c:v>
                </c:pt>
                <c:pt idx="1031">
                  <c:v>4.829885929648238E-2</c:v>
                </c:pt>
                <c:pt idx="1032">
                  <c:v>4.936331155778894E-2</c:v>
                </c:pt>
                <c:pt idx="1033">
                  <c:v>4.936331155778894E-2</c:v>
                </c:pt>
                <c:pt idx="1034">
                  <c:v>4.9375231155778895E-2</c:v>
                </c:pt>
                <c:pt idx="1035">
                  <c:v>4.9383477386934681E-2</c:v>
                </c:pt>
                <c:pt idx="1036">
                  <c:v>4.9383477386934681E-2</c:v>
                </c:pt>
                <c:pt idx="1037">
                  <c:v>4.93950201005025E-2</c:v>
                </c:pt>
                <c:pt idx="1038">
                  <c:v>4.948706030150752E-2</c:v>
                </c:pt>
                <c:pt idx="1039">
                  <c:v>4.9903648241206043E-2</c:v>
                </c:pt>
                <c:pt idx="1040">
                  <c:v>5.0242763819095523E-2</c:v>
                </c:pt>
                <c:pt idx="1041">
                  <c:v>5.0349738693467365E-2</c:v>
                </c:pt>
                <c:pt idx="1042">
                  <c:v>5.0716527638190963E-2</c:v>
                </c:pt>
                <c:pt idx="1043">
                  <c:v>5.0744000000000004E-2</c:v>
                </c:pt>
                <c:pt idx="1044">
                  <c:v>5.075133165829146E-2</c:v>
                </c:pt>
                <c:pt idx="1045">
                  <c:v>5.077236683417085E-2</c:v>
                </c:pt>
                <c:pt idx="1046">
                  <c:v>5.1005487437185942E-2</c:v>
                </c:pt>
                <c:pt idx="1047">
                  <c:v>5.1005487437185942E-2</c:v>
                </c:pt>
                <c:pt idx="1048">
                  <c:v>5.1097075376884418E-2</c:v>
                </c:pt>
                <c:pt idx="1049">
                  <c:v>5.1033442211055317E-2</c:v>
                </c:pt>
                <c:pt idx="1050">
                  <c:v>5.0975371859296514E-2</c:v>
                </c:pt>
                <c:pt idx="1051">
                  <c:v>5.0656165829145727E-2</c:v>
                </c:pt>
                <c:pt idx="1052">
                  <c:v>5.0636040201005025E-2</c:v>
                </c:pt>
                <c:pt idx="1053">
                  <c:v>5.0672045226130662E-2</c:v>
                </c:pt>
                <c:pt idx="1054">
                  <c:v>5.0700954773869364E-2</c:v>
                </c:pt>
                <c:pt idx="1055">
                  <c:v>5.0700954773869364E-2</c:v>
                </c:pt>
                <c:pt idx="1056">
                  <c:v>5.0707376884422124E-2</c:v>
                </c:pt>
                <c:pt idx="1057">
                  <c:v>5.0707376884422124E-2</c:v>
                </c:pt>
                <c:pt idx="1058">
                  <c:v>5.0762361809045232E-2</c:v>
                </c:pt>
                <c:pt idx="1059">
                  <c:v>5.0770135678391955E-2</c:v>
                </c:pt>
                <c:pt idx="1060">
                  <c:v>4.9754909547738688E-2</c:v>
                </c:pt>
                <c:pt idx="1061">
                  <c:v>4.9556437185929642E-2</c:v>
                </c:pt>
                <c:pt idx="1062">
                  <c:v>4.9255316582914571E-2</c:v>
                </c:pt>
                <c:pt idx="1063">
                  <c:v>4.8947527638190956E-2</c:v>
                </c:pt>
                <c:pt idx="1064">
                  <c:v>4.8745673366834184E-2</c:v>
                </c:pt>
                <c:pt idx="1065">
                  <c:v>4.8670306532663334E-2</c:v>
                </c:pt>
                <c:pt idx="1066">
                  <c:v>4.7791311557788957E-2</c:v>
                </c:pt>
                <c:pt idx="1067">
                  <c:v>4.7636427135678408E-2</c:v>
                </c:pt>
                <c:pt idx="1068">
                  <c:v>4.7606462311557803E-2</c:v>
                </c:pt>
                <c:pt idx="1069">
                  <c:v>4.7466889447236191E-2</c:v>
                </c:pt>
                <c:pt idx="1070">
                  <c:v>4.6436618090452249E-2</c:v>
                </c:pt>
                <c:pt idx="1071">
                  <c:v>4.6225798994974872E-2</c:v>
                </c:pt>
                <c:pt idx="1072">
                  <c:v>4.6123608040201013E-2</c:v>
                </c:pt>
                <c:pt idx="1073">
                  <c:v>4.5411753768844265E-2</c:v>
                </c:pt>
                <c:pt idx="1074">
                  <c:v>4.5347020100502559E-2</c:v>
                </c:pt>
                <c:pt idx="1075">
                  <c:v>4.547205025125628E-2</c:v>
                </c:pt>
                <c:pt idx="1076">
                  <c:v>4.5466708542713563E-2</c:v>
                </c:pt>
                <c:pt idx="1077">
                  <c:v>4.5426798994974878E-2</c:v>
                </c:pt>
                <c:pt idx="1078">
                  <c:v>4.5426798994974878E-2</c:v>
                </c:pt>
                <c:pt idx="1079">
                  <c:v>4.5416552763819104E-2</c:v>
                </c:pt>
                <c:pt idx="1080">
                  <c:v>4.5416552763819104E-2</c:v>
                </c:pt>
                <c:pt idx="1081">
                  <c:v>4.536577889447236E-2</c:v>
                </c:pt>
                <c:pt idx="1082">
                  <c:v>4.536577889447236E-2</c:v>
                </c:pt>
                <c:pt idx="1083">
                  <c:v>4.5277366834170857E-2</c:v>
                </c:pt>
                <c:pt idx="1084">
                  <c:v>4.5199422110552764E-2</c:v>
                </c:pt>
                <c:pt idx="1085">
                  <c:v>4.5313206030150759E-2</c:v>
                </c:pt>
                <c:pt idx="1086">
                  <c:v>4.6161673366834147E-2</c:v>
                </c:pt>
                <c:pt idx="1087">
                  <c:v>4.6410452261306523E-2</c:v>
                </c:pt>
                <c:pt idx="1088">
                  <c:v>4.6947663316582885E-2</c:v>
                </c:pt>
                <c:pt idx="1089">
                  <c:v>4.7462592964824114E-2</c:v>
                </c:pt>
                <c:pt idx="1090">
                  <c:v>4.8012100502512575E-2</c:v>
                </c:pt>
                <c:pt idx="1091">
                  <c:v>4.8264311557788944E-2</c:v>
                </c:pt>
                <c:pt idx="1092">
                  <c:v>4.8567407035175876E-2</c:v>
                </c:pt>
                <c:pt idx="1093">
                  <c:v>4.8609296482412058E-2</c:v>
                </c:pt>
                <c:pt idx="1094">
                  <c:v>4.8655090452261303E-2</c:v>
                </c:pt>
                <c:pt idx="1095">
                  <c:v>4.8885472361809033E-2</c:v>
                </c:pt>
                <c:pt idx="1096">
                  <c:v>4.8969055276381901E-2</c:v>
                </c:pt>
                <c:pt idx="1097">
                  <c:v>4.9069793969849229E-2</c:v>
                </c:pt>
                <c:pt idx="1098">
                  <c:v>4.9200814070351727E-2</c:v>
                </c:pt>
                <c:pt idx="1099">
                  <c:v>4.9526728643216118E-2</c:v>
                </c:pt>
                <c:pt idx="1100">
                  <c:v>4.9526728643216118E-2</c:v>
                </c:pt>
                <c:pt idx="1101">
                  <c:v>4.9526728643216118E-2</c:v>
                </c:pt>
                <c:pt idx="1102">
                  <c:v>4.9561115577889503E-2</c:v>
                </c:pt>
                <c:pt idx="1103">
                  <c:v>4.9561115577889503E-2</c:v>
                </c:pt>
                <c:pt idx="1104">
                  <c:v>4.9560030150753796E-2</c:v>
                </c:pt>
                <c:pt idx="1105">
                  <c:v>4.9540165829145763E-2</c:v>
                </c:pt>
                <c:pt idx="1106">
                  <c:v>4.9540165829145763E-2</c:v>
                </c:pt>
                <c:pt idx="1107">
                  <c:v>4.9543105527638222E-2</c:v>
                </c:pt>
                <c:pt idx="1108">
                  <c:v>4.9529663316582935E-2</c:v>
                </c:pt>
                <c:pt idx="1109">
                  <c:v>4.9490653266331674E-2</c:v>
                </c:pt>
                <c:pt idx="1110">
                  <c:v>4.9490653266331674E-2</c:v>
                </c:pt>
                <c:pt idx="1111">
                  <c:v>4.9490653266331674E-2</c:v>
                </c:pt>
                <c:pt idx="1112">
                  <c:v>4.9482361809045243E-2</c:v>
                </c:pt>
                <c:pt idx="1113">
                  <c:v>4.9482361809045243E-2</c:v>
                </c:pt>
                <c:pt idx="1114">
                  <c:v>4.9427859296482426E-2</c:v>
                </c:pt>
                <c:pt idx="1115">
                  <c:v>4.8648402010050253E-2</c:v>
                </c:pt>
                <c:pt idx="1116">
                  <c:v>4.8628592964824122E-2</c:v>
                </c:pt>
                <c:pt idx="1117">
                  <c:v>4.8068351758793995E-2</c:v>
                </c:pt>
                <c:pt idx="1118">
                  <c:v>4.8049517587939718E-2</c:v>
                </c:pt>
                <c:pt idx="1119">
                  <c:v>4.8049517587939718E-2</c:v>
                </c:pt>
                <c:pt idx="1120">
                  <c:v>4.8035592964824146E-2</c:v>
                </c:pt>
                <c:pt idx="1121">
                  <c:v>4.8035592964824146E-2</c:v>
                </c:pt>
                <c:pt idx="1122">
                  <c:v>4.8035864321608064E-2</c:v>
                </c:pt>
                <c:pt idx="1123">
                  <c:v>4.8038698492462326E-2</c:v>
                </c:pt>
                <c:pt idx="1124">
                  <c:v>4.8210180904522615E-2</c:v>
                </c:pt>
                <c:pt idx="1125">
                  <c:v>4.8279075376884403E-2</c:v>
                </c:pt>
                <c:pt idx="1126">
                  <c:v>4.8295391959798976E-2</c:v>
                </c:pt>
                <c:pt idx="1127">
                  <c:v>4.8375075376884416E-2</c:v>
                </c:pt>
                <c:pt idx="1128">
                  <c:v>4.8590457286432173E-2</c:v>
                </c:pt>
                <c:pt idx="1129">
                  <c:v>4.8651733668341718E-2</c:v>
                </c:pt>
                <c:pt idx="1130">
                  <c:v>4.8651733668341718E-2</c:v>
                </c:pt>
                <c:pt idx="1131">
                  <c:v>4.8799195979899512E-2</c:v>
                </c:pt>
                <c:pt idx="1132">
                  <c:v>4.9093427135678387E-2</c:v>
                </c:pt>
                <c:pt idx="1133">
                  <c:v>4.9131743718592948E-2</c:v>
                </c:pt>
                <c:pt idx="1134">
                  <c:v>4.9040371859296467E-2</c:v>
                </c:pt>
                <c:pt idx="1135">
                  <c:v>4.8681934673366803E-2</c:v>
                </c:pt>
                <c:pt idx="1136">
                  <c:v>4.8612623115577881E-2</c:v>
                </c:pt>
                <c:pt idx="1137">
                  <c:v>4.8587969849246231E-2</c:v>
                </c:pt>
                <c:pt idx="1138">
                  <c:v>4.8586025125628131E-2</c:v>
                </c:pt>
                <c:pt idx="1139">
                  <c:v>4.8586025125628131E-2</c:v>
                </c:pt>
                <c:pt idx="1140">
                  <c:v>4.8561457286432158E-2</c:v>
                </c:pt>
                <c:pt idx="1141">
                  <c:v>4.8550688442211047E-2</c:v>
                </c:pt>
                <c:pt idx="1142">
                  <c:v>4.8550688442211047E-2</c:v>
                </c:pt>
                <c:pt idx="1143">
                  <c:v>4.8503773869346727E-2</c:v>
                </c:pt>
                <c:pt idx="1144">
                  <c:v>4.8486386934673366E-2</c:v>
                </c:pt>
                <c:pt idx="1145">
                  <c:v>4.8343110552763809E-2</c:v>
                </c:pt>
                <c:pt idx="1146">
                  <c:v>4.8143728643216095E-2</c:v>
                </c:pt>
                <c:pt idx="1147">
                  <c:v>4.7950241206030163E-2</c:v>
                </c:pt>
                <c:pt idx="1148">
                  <c:v>4.7901281407035187E-2</c:v>
                </c:pt>
                <c:pt idx="1149">
                  <c:v>4.7873236180904548E-2</c:v>
                </c:pt>
                <c:pt idx="1150">
                  <c:v>4.7479884422110562E-2</c:v>
                </c:pt>
                <c:pt idx="1151">
                  <c:v>4.7254417085427138E-2</c:v>
                </c:pt>
                <c:pt idx="1152">
                  <c:v>4.6814693467336667E-2</c:v>
                </c:pt>
                <c:pt idx="1153">
                  <c:v>4.6012939698492461E-2</c:v>
                </c:pt>
                <c:pt idx="1154">
                  <c:v>4.5956150753768854E-2</c:v>
                </c:pt>
                <c:pt idx="1155">
                  <c:v>4.5839185929648259E-2</c:v>
                </c:pt>
                <c:pt idx="1156">
                  <c:v>4.56140201005025E-2</c:v>
                </c:pt>
                <c:pt idx="1157">
                  <c:v>4.5494708542713543E-2</c:v>
                </c:pt>
                <c:pt idx="1158">
                  <c:v>4.5412336683417043E-2</c:v>
                </c:pt>
                <c:pt idx="1159">
                  <c:v>4.5370010050251222E-2</c:v>
                </c:pt>
                <c:pt idx="1160">
                  <c:v>4.5370010050251222E-2</c:v>
                </c:pt>
                <c:pt idx="1161">
                  <c:v>4.5217879396984885E-2</c:v>
                </c:pt>
                <c:pt idx="1162">
                  <c:v>4.5146100502512519E-2</c:v>
                </c:pt>
                <c:pt idx="1163">
                  <c:v>4.5078788944723565E-2</c:v>
                </c:pt>
                <c:pt idx="1164">
                  <c:v>4.5072497487437149E-2</c:v>
                </c:pt>
                <c:pt idx="1165">
                  <c:v>4.5049608040200979E-2</c:v>
                </c:pt>
                <c:pt idx="1166">
                  <c:v>4.4994246231155756E-2</c:v>
                </c:pt>
                <c:pt idx="1167">
                  <c:v>4.4955180904522621E-2</c:v>
                </c:pt>
                <c:pt idx="1168">
                  <c:v>4.4804562814070352E-2</c:v>
                </c:pt>
                <c:pt idx="1169">
                  <c:v>4.4804562814070352E-2</c:v>
                </c:pt>
                <c:pt idx="1170">
                  <c:v>4.4804562814070352E-2</c:v>
                </c:pt>
                <c:pt idx="1171">
                  <c:v>4.4740286432160804E-2</c:v>
                </c:pt>
                <c:pt idx="1172">
                  <c:v>4.4628577889447241E-2</c:v>
                </c:pt>
                <c:pt idx="1173">
                  <c:v>4.4453668341708524E-2</c:v>
                </c:pt>
                <c:pt idx="1174">
                  <c:v>4.4431738693467324E-2</c:v>
                </c:pt>
                <c:pt idx="1175">
                  <c:v>4.3942648241206E-2</c:v>
                </c:pt>
                <c:pt idx="1176">
                  <c:v>4.2701597989949706E-2</c:v>
                </c:pt>
                <c:pt idx="1177">
                  <c:v>4.2375663316582893E-2</c:v>
                </c:pt>
                <c:pt idx="1178">
                  <c:v>4.2375663316582893E-2</c:v>
                </c:pt>
                <c:pt idx="1179">
                  <c:v>4.2201507537688407E-2</c:v>
                </c:pt>
                <c:pt idx="1180">
                  <c:v>4.1499190954773828E-2</c:v>
                </c:pt>
                <c:pt idx="1181">
                  <c:v>4.1129638190954748E-2</c:v>
                </c:pt>
                <c:pt idx="1182">
                  <c:v>4.1129638190954748E-2</c:v>
                </c:pt>
                <c:pt idx="1183">
                  <c:v>4.1129638190954748E-2</c:v>
                </c:pt>
                <c:pt idx="1184">
                  <c:v>4.0892422110552738E-2</c:v>
                </c:pt>
                <c:pt idx="1185">
                  <c:v>4.0738427135678372E-2</c:v>
                </c:pt>
                <c:pt idx="1186">
                  <c:v>4.0603517587939689E-2</c:v>
                </c:pt>
                <c:pt idx="1187">
                  <c:v>3.9598326633165842E-2</c:v>
                </c:pt>
                <c:pt idx="1188">
                  <c:v>3.9273793969849265E-2</c:v>
                </c:pt>
                <c:pt idx="1189">
                  <c:v>3.8480723618090469E-2</c:v>
                </c:pt>
                <c:pt idx="1190">
                  <c:v>3.7969613065326653E-2</c:v>
                </c:pt>
                <c:pt idx="1191">
                  <c:v>3.784903015075379E-2</c:v>
                </c:pt>
                <c:pt idx="1192">
                  <c:v>3.7709522613065344E-2</c:v>
                </c:pt>
                <c:pt idx="1193">
                  <c:v>3.7653909547738708E-2</c:v>
                </c:pt>
                <c:pt idx="1194">
                  <c:v>3.7395522613065335E-2</c:v>
                </c:pt>
                <c:pt idx="1195">
                  <c:v>3.7393376884422132E-2</c:v>
                </c:pt>
                <c:pt idx="1196">
                  <c:v>3.7621331658291464E-2</c:v>
                </c:pt>
                <c:pt idx="1197">
                  <c:v>3.7647532663316594E-2</c:v>
                </c:pt>
                <c:pt idx="1198">
                  <c:v>3.7644954773869359E-2</c:v>
                </c:pt>
                <c:pt idx="1199">
                  <c:v>3.774869346733669E-2</c:v>
                </c:pt>
                <c:pt idx="1200">
                  <c:v>3.8183924623115595E-2</c:v>
                </c:pt>
                <c:pt idx="1201">
                  <c:v>4.0176080402010046E-2</c:v>
                </c:pt>
                <c:pt idx="1202">
                  <c:v>4.0632994974874374E-2</c:v>
                </c:pt>
                <c:pt idx="1203">
                  <c:v>4.0953743718592964E-2</c:v>
                </c:pt>
                <c:pt idx="1204">
                  <c:v>4.099925125628142E-2</c:v>
                </c:pt>
                <c:pt idx="1205">
                  <c:v>4.1563693467336689E-2</c:v>
                </c:pt>
                <c:pt idx="1206">
                  <c:v>4.1592000000000004E-2</c:v>
                </c:pt>
                <c:pt idx="1207">
                  <c:v>4.1695532663316597E-2</c:v>
                </c:pt>
                <c:pt idx="1208">
                  <c:v>4.1790341708542719E-2</c:v>
                </c:pt>
                <c:pt idx="1209">
                  <c:v>4.1869105527638187E-2</c:v>
                </c:pt>
                <c:pt idx="1210">
                  <c:v>4.217332663316585E-2</c:v>
                </c:pt>
                <c:pt idx="1211">
                  <c:v>4.217332663316585E-2</c:v>
                </c:pt>
                <c:pt idx="1212">
                  <c:v>4.2245854271356797E-2</c:v>
                </c:pt>
                <c:pt idx="1213">
                  <c:v>4.2245854271356797E-2</c:v>
                </c:pt>
                <c:pt idx="1214">
                  <c:v>4.2336874371859297E-2</c:v>
                </c:pt>
                <c:pt idx="1215">
                  <c:v>4.2336874371859297E-2</c:v>
                </c:pt>
                <c:pt idx="1216">
                  <c:v>4.2336874371859297E-2</c:v>
                </c:pt>
                <c:pt idx="1217">
                  <c:v>4.2633206030150757E-2</c:v>
                </c:pt>
                <c:pt idx="1218">
                  <c:v>4.2792376884422126E-2</c:v>
                </c:pt>
                <c:pt idx="1219">
                  <c:v>4.3053768844221116E-2</c:v>
                </c:pt>
                <c:pt idx="1220">
                  <c:v>4.3527286432160812E-2</c:v>
                </c:pt>
                <c:pt idx="1221">
                  <c:v>4.3566025125628148E-2</c:v>
                </c:pt>
                <c:pt idx="1222">
                  <c:v>4.3566025125628148E-2</c:v>
                </c:pt>
                <c:pt idx="1223">
                  <c:v>4.3566025125628148E-2</c:v>
                </c:pt>
                <c:pt idx="1224">
                  <c:v>4.3814386934673384E-2</c:v>
                </c:pt>
                <c:pt idx="1225">
                  <c:v>4.3990673366834182E-2</c:v>
                </c:pt>
                <c:pt idx="1226">
                  <c:v>4.408274371859297E-2</c:v>
                </c:pt>
                <c:pt idx="1227">
                  <c:v>4.410112562814069E-2</c:v>
                </c:pt>
                <c:pt idx="1228">
                  <c:v>4.4117080402010025E-2</c:v>
                </c:pt>
                <c:pt idx="1229">
                  <c:v>4.4122537688442182E-2</c:v>
                </c:pt>
                <c:pt idx="1230">
                  <c:v>4.4151708542713539E-2</c:v>
                </c:pt>
                <c:pt idx="1231">
                  <c:v>4.4135623115577859E-2</c:v>
                </c:pt>
                <c:pt idx="1232">
                  <c:v>4.4162643216080391E-2</c:v>
                </c:pt>
                <c:pt idx="1233">
                  <c:v>4.4279587939698502E-2</c:v>
                </c:pt>
                <c:pt idx="1234">
                  <c:v>4.4572572864321619E-2</c:v>
                </c:pt>
                <c:pt idx="1235">
                  <c:v>4.4578914572864337E-2</c:v>
                </c:pt>
                <c:pt idx="1236">
                  <c:v>4.4578914572864337E-2</c:v>
                </c:pt>
                <c:pt idx="1237">
                  <c:v>4.4578914572864337E-2</c:v>
                </c:pt>
                <c:pt idx="1238">
                  <c:v>4.4543015075376897E-2</c:v>
                </c:pt>
                <c:pt idx="1239">
                  <c:v>4.4543015075376897E-2</c:v>
                </c:pt>
                <c:pt idx="1240">
                  <c:v>4.4425924623115572E-2</c:v>
                </c:pt>
                <c:pt idx="1241">
                  <c:v>4.4425924623115572E-2</c:v>
                </c:pt>
                <c:pt idx="1242">
                  <c:v>4.4420432160804026E-2</c:v>
                </c:pt>
                <c:pt idx="1243">
                  <c:v>4.4396381909547748E-2</c:v>
                </c:pt>
                <c:pt idx="1244">
                  <c:v>4.4346678391959819E-2</c:v>
                </c:pt>
                <c:pt idx="1245">
                  <c:v>4.4346678391959819E-2</c:v>
                </c:pt>
                <c:pt idx="1246">
                  <c:v>4.4319060301507562E-2</c:v>
                </c:pt>
                <c:pt idx="1247">
                  <c:v>4.4309231155778922E-2</c:v>
                </c:pt>
                <c:pt idx="1248">
                  <c:v>4.4284572864321636E-2</c:v>
                </c:pt>
                <c:pt idx="1249">
                  <c:v>4.4284572864321636E-2</c:v>
                </c:pt>
                <c:pt idx="1250">
                  <c:v>4.4147376884422135E-2</c:v>
                </c:pt>
                <c:pt idx="1251">
                  <c:v>4.4113221105527664E-2</c:v>
                </c:pt>
                <c:pt idx="1252">
                  <c:v>4.40910502512563E-2</c:v>
                </c:pt>
                <c:pt idx="1253">
                  <c:v>4.3712070351758787E-2</c:v>
                </c:pt>
                <c:pt idx="1254">
                  <c:v>4.3499050251256263E-2</c:v>
                </c:pt>
                <c:pt idx="1255">
                  <c:v>4.3303150753768845E-2</c:v>
                </c:pt>
                <c:pt idx="1256">
                  <c:v>4.3242316582914574E-2</c:v>
                </c:pt>
                <c:pt idx="1257">
                  <c:v>4.3242316582914574E-2</c:v>
                </c:pt>
                <c:pt idx="1258">
                  <c:v>4.284227135678393E-2</c:v>
                </c:pt>
                <c:pt idx="1259">
                  <c:v>4.2392944723618084E-2</c:v>
                </c:pt>
                <c:pt idx="1260">
                  <c:v>4.2073306532663307E-2</c:v>
                </c:pt>
                <c:pt idx="1261">
                  <c:v>4.1985361809045212E-2</c:v>
                </c:pt>
                <c:pt idx="1262">
                  <c:v>4.1938819095477378E-2</c:v>
                </c:pt>
                <c:pt idx="1263">
                  <c:v>4.1749386934673359E-2</c:v>
                </c:pt>
                <c:pt idx="1264">
                  <c:v>4.1727929648241194E-2</c:v>
                </c:pt>
                <c:pt idx="1265">
                  <c:v>4.1564412060301495E-2</c:v>
                </c:pt>
                <c:pt idx="1266">
                  <c:v>4.1520552763819087E-2</c:v>
                </c:pt>
                <c:pt idx="1267">
                  <c:v>4.1492326633165814E-2</c:v>
                </c:pt>
                <c:pt idx="1268">
                  <c:v>4.1465929648241209E-2</c:v>
                </c:pt>
                <c:pt idx="1269">
                  <c:v>4.1457768844221102E-2</c:v>
                </c:pt>
                <c:pt idx="1270">
                  <c:v>4.1454150753768834E-2</c:v>
                </c:pt>
                <c:pt idx="1271">
                  <c:v>4.1440030150753773E-2</c:v>
                </c:pt>
                <c:pt idx="1272">
                  <c:v>4.1432713567839209E-2</c:v>
                </c:pt>
                <c:pt idx="1273">
                  <c:v>4.1425291457286448E-2</c:v>
                </c:pt>
                <c:pt idx="1274">
                  <c:v>4.1397361809045234E-2</c:v>
                </c:pt>
                <c:pt idx="1275">
                  <c:v>4.1370894472361808E-2</c:v>
                </c:pt>
                <c:pt idx="1276">
                  <c:v>4.1290944723618085E-2</c:v>
                </c:pt>
                <c:pt idx="1277">
                  <c:v>4.1215929648241209E-2</c:v>
                </c:pt>
                <c:pt idx="1278">
                  <c:v>4.1203804020100501E-2</c:v>
                </c:pt>
                <c:pt idx="1279">
                  <c:v>4.1179381909547737E-2</c:v>
                </c:pt>
                <c:pt idx="1280">
                  <c:v>4.1166869346733664E-2</c:v>
                </c:pt>
                <c:pt idx="1281">
                  <c:v>4.1166869346733664E-2</c:v>
                </c:pt>
                <c:pt idx="1282">
                  <c:v>4.1133994974874383E-2</c:v>
                </c:pt>
                <c:pt idx="1283">
                  <c:v>4.1142442211055279E-2</c:v>
                </c:pt>
                <c:pt idx="1284">
                  <c:v>4.1426276381909564E-2</c:v>
                </c:pt>
                <c:pt idx="1285">
                  <c:v>4.177239698492461E-2</c:v>
                </c:pt>
                <c:pt idx="1286">
                  <c:v>4.1836537688442213E-2</c:v>
                </c:pt>
                <c:pt idx="1287">
                  <c:v>4.2115160804020099E-2</c:v>
                </c:pt>
                <c:pt idx="1288">
                  <c:v>4.2325658291457263E-2</c:v>
                </c:pt>
                <c:pt idx="1289">
                  <c:v>4.2350864321608027E-2</c:v>
                </c:pt>
                <c:pt idx="1290">
                  <c:v>4.2376130653266314E-2</c:v>
                </c:pt>
                <c:pt idx="1291">
                  <c:v>4.2456949748743714E-2</c:v>
                </c:pt>
                <c:pt idx="1292">
                  <c:v>4.2456949748743714E-2</c:v>
                </c:pt>
                <c:pt idx="1293">
                  <c:v>4.2703065326633163E-2</c:v>
                </c:pt>
                <c:pt idx="1294">
                  <c:v>4.3042718592964803E-2</c:v>
                </c:pt>
                <c:pt idx="1295">
                  <c:v>4.3173633165829145E-2</c:v>
                </c:pt>
                <c:pt idx="1296">
                  <c:v>4.3191557788944714E-2</c:v>
                </c:pt>
                <c:pt idx="1297">
                  <c:v>4.3660427135678387E-2</c:v>
                </c:pt>
                <c:pt idx="1298">
                  <c:v>4.3890683417085401E-2</c:v>
                </c:pt>
                <c:pt idx="1299">
                  <c:v>4.3838552763819066E-2</c:v>
                </c:pt>
                <c:pt idx="1300">
                  <c:v>4.377178894472359E-2</c:v>
                </c:pt>
                <c:pt idx="1301">
                  <c:v>4.375196984924621E-2</c:v>
                </c:pt>
                <c:pt idx="1302">
                  <c:v>4.3570597989949736E-2</c:v>
                </c:pt>
                <c:pt idx="1303">
                  <c:v>4.3210688442211043E-2</c:v>
                </c:pt>
                <c:pt idx="1304">
                  <c:v>4.2402226130653274E-2</c:v>
                </c:pt>
                <c:pt idx="1305">
                  <c:v>4.1368472361809044E-2</c:v>
                </c:pt>
                <c:pt idx="1306">
                  <c:v>4.097064824120604E-2</c:v>
                </c:pt>
                <c:pt idx="1307">
                  <c:v>3.8709402010050256E-2</c:v>
                </c:pt>
                <c:pt idx="1308">
                  <c:v>3.8709402010050256E-2</c:v>
                </c:pt>
                <c:pt idx="1309">
                  <c:v>3.7941728643216086E-2</c:v>
                </c:pt>
                <c:pt idx="1310">
                  <c:v>3.7941728643216086E-2</c:v>
                </c:pt>
                <c:pt idx="1311">
                  <c:v>3.7619542713567836E-2</c:v>
                </c:pt>
                <c:pt idx="1312">
                  <c:v>3.7547432160804022E-2</c:v>
                </c:pt>
                <c:pt idx="1313">
                  <c:v>3.7475266331658298E-2</c:v>
                </c:pt>
                <c:pt idx="1314">
                  <c:v>3.7475266331658298E-2</c:v>
                </c:pt>
                <c:pt idx="1315">
                  <c:v>3.7405185929648241E-2</c:v>
                </c:pt>
                <c:pt idx="1316">
                  <c:v>3.565457286432161E-2</c:v>
                </c:pt>
                <c:pt idx="1317">
                  <c:v>3.5515256281407032E-2</c:v>
                </c:pt>
                <c:pt idx="1318">
                  <c:v>3.4686336683417085E-2</c:v>
                </c:pt>
                <c:pt idx="1319">
                  <c:v>3.4345969849246226E-2</c:v>
                </c:pt>
                <c:pt idx="1320">
                  <c:v>3.4226904522613059E-2</c:v>
                </c:pt>
                <c:pt idx="1321">
                  <c:v>3.4108979899497495E-2</c:v>
                </c:pt>
                <c:pt idx="1322">
                  <c:v>3.3120346733668357E-2</c:v>
                </c:pt>
                <c:pt idx="1323">
                  <c:v>3.2924080402010059E-2</c:v>
                </c:pt>
                <c:pt idx="1324">
                  <c:v>3.2018939698492455E-2</c:v>
                </c:pt>
                <c:pt idx="1325">
                  <c:v>3.1785422110552762E-2</c:v>
                </c:pt>
                <c:pt idx="1326">
                  <c:v>3.1641824120603006E-2</c:v>
                </c:pt>
                <c:pt idx="1327">
                  <c:v>3.1427854271356769E-2</c:v>
                </c:pt>
                <c:pt idx="1328">
                  <c:v>3.1051452261306518E-2</c:v>
                </c:pt>
                <c:pt idx="1329">
                  <c:v>3.0745844221105517E-2</c:v>
                </c:pt>
                <c:pt idx="1330">
                  <c:v>3.0604206030150741E-2</c:v>
                </c:pt>
                <c:pt idx="1331">
                  <c:v>3.0575718592964818E-2</c:v>
                </c:pt>
                <c:pt idx="1332">
                  <c:v>3.0542216080402002E-2</c:v>
                </c:pt>
                <c:pt idx="1333">
                  <c:v>3.051519597989949E-2</c:v>
                </c:pt>
                <c:pt idx="1334">
                  <c:v>3.0388361809045219E-2</c:v>
                </c:pt>
                <c:pt idx="1335">
                  <c:v>3.0359738693467319E-2</c:v>
                </c:pt>
                <c:pt idx="1336">
                  <c:v>3.0286643216080378E-2</c:v>
                </c:pt>
                <c:pt idx="1337">
                  <c:v>3.0184743718592939E-2</c:v>
                </c:pt>
                <c:pt idx="1338">
                  <c:v>3.0066603015075358E-2</c:v>
                </c:pt>
                <c:pt idx="1339">
                  <c:v>3.0066603015075358E-2</c:v>
                </c:pt>
                <c:pt idx="1340">
                  <c:v>2.9387587939698472E-2</c:v>
                </c:pt>
                <c:pt idx="1341">
                  <c:v>2.9398055276381882E-2</c:v>
                </c:pt>
                <c:pt idx="1342">
                  <c:v>2.9398055276381882E-2</c:v>
                </c:pt>
                <c:pt idx="1343">
                  <c:v>2.9391120603015061E-2</c:v>
                </c:pt>
                <c:pt idx="1344">
                  <c:v>2.9319105527638199E-2</c:v>
                </c:pt>
                <c:pt idx="1345">
                  <c:v>2.9316909547738707E-2</c:v>
                </c:pt>
                <c:pt idx="1346">
                  <c:v>2.9312276381909565E-2</c:v>
                </c:pt>
                <c:pt idx="1347">
                  <c:v>2.9191989949748764E-2</c:v>
                </c:pt>
                <c:pt idx="1348">
                  <c:v>2.8953311557788981E-2</c:v>
                </c:pt>
                <c:pt idx="1349">
                  <c:v>2.8938055276381946E-2</c:v>
                </c:pt>
                <c:pt idx="1350">
                  <c:v>2.8938055276381946E-2</c:v>
                </c:pt>
                <c:pt idx="1351">
                  <c:v>2.8878195979899539E-2</c:v>
                </c:pt>
                <c:pt idx="1352">
                  <c:v>2.8878195979899539E-2</c:v>
                </c:pt>
                <c:pt idx="1353">
                  <c:v>2.8802256281407066E-2</c:v>
                </c:pt>
                <c:pt idx="1354">
                  <c:v>2.8788567839196009E-2</c:v>
                </c:pt>
                <c:pt idx="1355">
                  <c:v>2.8788567839196009E-2</c:v>
                </c:pt>
                <c:pt idx="1356">
                  <c:v>2.8773130653266366E-2</c:v>
                </c:pt>
                <c:pt idx="1357">
                  <c:v>2.8715246231155806E-2</c:v>
                </c:pt>
                <c:pt idx="1358">
                  <c:v>2.8715246231155806E-2</c:v>
                </c:pt>
                <c:pt idx="1359">
                  <c:v>2.8693869346733687E-2</c:v>
                </c:pt>
                <c:pt idx="1360">
                  <c:v>2.8693869346733687E-2</c:v>
                </c:pt>
                <c:pt idx="1361">
                  <c:v>2.8693869346733687E-2</c:v>
                </c:pt>
                <c:pt idx="1362">
                  <c:v>2.8693869346733687E-2</c:v>
                </c:pt>
                <c:pt idx="1363">
                  <c:v>2.8693869346733687E-2</c:v>
                </c:pt>
                <c:pt idx="1364">
                  <c:v>2.8693869346733687E-2</c:v>
                </c:pt>
                <c:pt idx="1365">
                  <c:v>2.8693869346733687E-2</c:v>
                </c:pt>
                <c:pt idx="1366">
                  <c:v>2.8666396984924646E-2</c:v>
                </c:pt>
                <c:pt idx="1367">
                  <c:v>2.8596582914572885E-2</c:v>
                </c:pt>
                <c:pt idx="1368">
                  <c:v>2.8438623115577898E-2</c:v>
                </c:pt>
                <c:pt idx="1369">
                  <c:v>2.8438623115577898E-2</c:v>
                </c:pt>
                <c:pt idx="1370">
                  <c:v>2.8438623115577898E-2</c:v>
                </c:pt>
                <c:pt idx="1371">
                  <c:v>2.8400944723618104E-2</c:v>
                </c:pt>
                <c:pt idx="1372">
                  <c:v>2.8400944723618104E-2</c:v>
                </c:pt>
                <c:pt idx="1373">
                  <c:v>2.8432195979899495E-2</c:v>
                </c:pt>
                <c:pt idx="1374">
                  <c:v>2.8538075376884419E-2</c:v>
                </c:pt>
                <c:pt idx="1375">
                  <c:v>2.8572517587939689E-2</c:v>
                </c:pt>
                <c:pt idx="1376">
                  <c:v>2.8824859296482406E-2</c:v>
                </c:pt>
                <c:pt idx="1377">
                  <c:v>2.9023547738693464E-2</c:v>
                </c:pt>
                <c:pt idx="1378">
                  <c:v>2.9418678391959795E-2</c:v>
                </c:pt>
                <c:pt idx="1379">
                  <c:v>2.9613030150753773E-2</c:v>
                </c:pt>
                <c:pt idx="1380">
                  <c:v>2.9805361809045226E-2</c:v>
                </c:pt>
                <c:pt idx="1381">
                  <c:v>2.9831447236180905E-2</c:v>
                </c:pt>
                <c:pt idx="1382">
                  <c:v>3.0037306532663326E-2</c:v>
                </c:pt>
                <c:pt idx="1383">
                  <c:v>3.0234879396984937E-2</c:v>
                </c:pt>
                <c:pt idx="1384">
                  <c:v>3.0295381909547753E-2</c:v>
                </c:pt>
                <c:pt idx="1385">
                  <c:v>3.0752321608040218E-2</c:v>
                </c:pt>
                <c:pt idx="1386">
                  <c:v>3.1449859296482433E-2</c:v>
                </c:pt>
                <c:pt idx="1387">
                  <c:v>3.1623472361809069E-2</c:v>
                </c:pt>
                <c:pt idx="1388">
                  <c:v>3.266243718592967E-2</c:v>
                </c:pt>
                <c:pt idx="1389">
                  <c:v>3.266243718592967E-2</c:v>
                </c:pt>
                <c:pt idx="1390">
                  <c:v>3.3067125628140716E-2</c:v>
                </c:pt>
                <c:pt idx="1391">
                  <c:v>3.3337165829145726E-2</c:v>
                </c:pt>
                <c:pt idx="1392">
                  <c:v>3.4079989949748743E-2</c:v>
                </c:pt>
                <c:pt idx="1393">
                  <c:v>3.4430587939698484E-2</c:v>
                </c:pt>
                <c:pt idx="1394">
                  <c:v>3.4524145728643214E-2</c:v>
                </c:pt>
                <c:pt idx="1395">
                  <c:v>3.4704150753768835E-2</c:v>
                </c:pt>
                <c:pt idx="1396">
                  <c:v>3.4745130653266322E-2</c:v>
                </c:pt>
                <c:pt idx="1397">
                  <c:v>3.4788507537688432E-2</c:v>
                </c:pt>
                <c:pt idx="1398">
                  <c:v>3.4867291457286426E-2</c:v>
                </c:pt>
                <c:pt idx="1399">
                  <c:v>3.4867291457286426E-2</c:v>
                </c:pt>
                <c:pt idx="1400">
                  <c:v>3.4999572864321593E-2</c:v>
                </c:pt>
                <c:pt idx="1401">
                  <c:v>3.5033778894472345E-2</c:v>
                </c:pt>
                <c:pt idx="1402">
                  <c:v>3.5033778894472345E-2</c:v>
                </c:pt>
                <c:pt idx="1403">
                  <c:v>3.5033778894472345E-2</c:v>
                </c:pt>
                <c:pt idx="1404">
                  <c:v>3.5066331658291448E-2</c:v>
                </c:pt>
                <c:pt idx="1405">
                  <c:v>3.5066331658291448E-2</c:v>
                </c:pt>
                <c:pt idx="1406">
                  <c:v>3.5099884422110539E-2</c:v>
                </c:pt>
                <c:pt idx="1407">
                  <c:v>3.5099884422110539E-2</c:v>
                </c:pt>
                <c:pt idx="1408">
                  <c:v>3.5134949748743705E-2</c:v>
                </c:pt>
                <c:pt idx="1409">
                  <c:v>3.5393145728643202E-2</c:v>
                </c:pt>
                <c:pt idx="1410">
                  <c:v>3.6853331658291438E-2</c:v>
                </c:pt>
                <c:pt idx="1411">
                  <c:v>3.6951738693467316E-2</c:v>
                </c:pt>
                <c:pt idx="1412">
                  <c:v>3.7192266331658272E-2</c:v>
                </c:pt>
                <c:pt idx="1413">
                  <c:v>3.7274020100502493E-2</c:v>
                </c:pt>
                <c:pt idx="1414">
                  <c:v>3.7274020100502493E-2</c:v>
                </c:pt>
                <c:pt idx="1415">
                  <c:v>3.7275070351758796E-2</c:v>
                </c:pt>
                <c:pt idx="1416">
                  <c:v>3.7030396984924649E-2</c:v>
                </c:pt>
                <c:pt idx="1417">
                  <c:v>3.6800839195979936E-2</c:v>
                </c:pt>
                <c:pt idx="1418">
                  <c:v>3.6729190954773901E-2</c:v>
                </c:pt>
                <c:pt idx="1419">
                  <c:v>3.6408974874371891E-2</c:v>
                </c:pt>
                <c:pt idx="1420">
                  <c:v>3.6383562814070382E-2</c:v>
                </c:pt>
                <c:pt idx="1421">
                  <c:v>3.6296849246231194E-2</c:v>
                </c:pt>
                <c:pt idx="1422">
                  <c:v>3.6106954773869368E-2</c:v>
                </c:pt>
                <c:pt idx="1423">
                  <c:v>3.6031537688442236E-2</c:v>
                </c:pt>
                <c:pt idx="1424">
                  <c:v>3.600231155778897E-2</c:v>
                </c:pt>
                <c:pt idx="1425">
                  <c:v>3.5649989949748759E-2</c:v>
                </c:pt>
                <c:pt idx="1426">
                  <c:v>3.5555844221105547E-2</c:v>
                </c:pt>
                <c:pt idx="1427">
                  <c:v>3.5403683417085448E-2</c:v>
                </c:pt>
                <c:pt idx="1428">
                  <c:v>3.5112035175879401E-2</c:v>
                </c:pt>
                <c:pt idx="1429">
                  <c:v>3.506067839195981E-2</c:v>
                </c:pt>
                <c:pt idx="1430">
                  <c:v>3.4426150753768842E-2</c:v>
                </c:pt>
                <c:pt idx="1431">
                  <c:v>3.3689396984924604E-2</c:v>
                </c:pt>
                <c:pt idx="1432">
                  <c:v>3.3689396984924604E-2</c:v>
                </c:pt>
                <c:pt idx="1433">
                  <c:v>3.3521904522613055E-2</c:v>
                </c:pt>
                <c:pt idx="1434">
                  <c:v>3.3249824120603018E-2</c:v>
                </c:pt>
                <c:pt idx="1435">
                  <c:v>3.3249824120603018E-2</c:v>
                </c:pt>
                <c:pt idx="1436">
                  <c:v>3.3043301507537697E-2</c:v>
                </c:pt>
                <c:pt idx="1437">
                  <c:v>3.289427638190956E-2</c:v>
                </c:pt>
                <c:pt idx="1438">
                  <c:v>3.289427638190956E-2</c:v>
                </c:pt>
                <c:pt idx="1439">
                  <c:v>3.2848361809045233E-2</c:v>
                </c:pt>
                <c:pt idx="1440">
                  <c:v>3.2798899497487446E-2</c:v>
                </c:pt>
                <c:pt idx="1441">
                  <c:v>3.2657783919597991E-2</c:v>
                </c:pt>
                <c:pt idx="1442">
                  <c:v>3.2618537688442216E-2</c:v>
                </c:pt>
                <c:pt idx="1443">
                  <c:v>3.1367793969849248E-2</c:v>
                </c:pt>
                <c:pt idx="1444">
                  <c:v>3.0359839195979905E-2</c:v>
                </c:pt>
                <c:pt idx="1445">
                  <c:v>2.9777487437185925E-2</c:v>
                </c:pt>
                <c:pt idx="1446">
                  <c:v>2.9546467336683414E-2</c:v>
                </c:pt>
                <c:pt idx="1447">
                  <c:v>2.9503557788944722E-2</c:v>
                </c:pt>
                <c:pt idx="1448">
                  <c:v>2.8672271356783928E-2</c:v>
                </c:pt>
                <c:pt idx="1449">
                  <c:v>2.8552281407035182E-2</c:v>
                </c:pt>
                <c:pt idx="1450">
                  <c:v>2.8505773869346742E-2</c:v>
                </c:pt>
                <c:pt idx="1451">
                  <c:v>2.8283145728643228E-2</c:v>
                </c:pt>
                <c:pt idx="1452">
                  <c:v>2.8183683417085433E-2</c:v>
                </c:pt>
                <c:pt idx="1453">
                  <c:v>2.8183683417085433E-2</c:v>
                </c:pt>
                <c:pt idx="1454">
                  <c:v>2.7903125628140697E-2</c:v>
                </c:pt>
                <c:pt idx="1455">
                  <c:v>2.7895678391959791E-2</c:v>
                </c:pt>
                <c:pt idx="1456">
                  <c:v>2.8127361809045216E-2</c:v>
                </c:pt>
                <c:pt idx="1457">
                  <c:v>2.8808748743718589E-2</c:v>
                </c:pt>
                <c:pt idx="1458">
                  <c:v>2.8808748743718589E-2</c:v>
                </c:pt>
                <c:pt idx="1459">
                  <c:v>2.8972824120603015E-2</c:v>
                </c:pt>
                <c:pt idx="1460">
                  <c:v>2.9025859296482416E-2</c:v>
                </c:pt>
                <c:pt idx="1461">
                  <c:v>2.9025859296482416E-2</c:v>
                </c:pt>
                <c:pt idx="1462">
                  <c:v>2.9035884422110556E-2</c:v>
                </c:pt>
                <c:pt idx="1463">
                  <c:v>2.9062462311557794E-2</c:v>
                </c:pt>
                <c:pt idx="1464">
                  <c:v>2.9089256281407037E-2</c:v>
                </c:pt>
                <c:pt idx="1465">
                  <c:v>2.9103180904522616E-2</c:v>
                </c:pt>
                <c:pt idx="1466">
                  <c:v>2.9282743718592973E-2</c:v>
                </c:pt>
                <c:pt idx="1467">
                  <c:v>2.9399829145728661E-2</c:v>
                </c:pt>
                <c:pt idx="1468">
                  <c:v>2.9356140703517598E-2</c:v>
                </c:pt>
                <c:pt idx="1469">
                  <c:v>2.90809095477387E-2</c:v>
                </c:pt>
                <c:pt idx="1470">
                  <c:v>2.8337522613065345E-2</c:v>
                </c:pt>
                <c:pt idx="1471">
                  <c:v>2.8044216080402019E-2</c:v>
                </c:pt>
                <c:pt idx="1472">
                  <c:v>2.7984834170854275E-2</c:v>
                </c:pt>
                <c:pt idx="1473">
                  <c:v>2.7863633165829151E-2</c:v>
                </c:pt>
                <c:pt idx="1474">
                  <c:v>2.7863633165829151E-2</c:v>
                </c:pt>
              </c:numCache>
            </c:numRef>
          </c:xVal>
          <c:yVal>
            <c:numRef>
              <c:f>'Risk Premium - Rate Cases'!$AC$9:$AC$1483</c:f>
              <c:numCache>
                <c:formatCode>0.00%</c:formatCode>
                <c:ptCount val="1475"/>
                <c:pt idx="0">
                  <c:v>5.1404020100502559E-2</c:v>
                </c:pt>
                <c:pt idx="1">
                  <c:v>5.0048743718593025E-2</c:v>
                </c:pt>
                <c:pt idx="2">
                  <c:v>5.6023115577889526E-2</c:v>
                </c:pt>
                <c:pt idx="3">
                  <c:v>5.752412060301515E-2</c:v>
                </c:pt>
                <c:pt idx="4">
                  <c:v>4.4908542713567909E-2</c:v>
                </c:pt>
                <c:pt idx="5">
                  <c:v>6.0271859296482447E-2</c:v>
                </c:pt>
                <c:pt idx="6">
                  <c:v>4.3372361809045273E-2</c:v>
                </c:pt>
                <c:pt idx="7">
                  <c:v>3.0771859296482448E-2</c:v>
                </c:pt>
                <c:pt idx="8">
                  <c:v>4.1284924623115671E-2</c:v>
                </c:pt>
                <c:pt idx="9">
                  <c:v>3.1648743718593053E-2</c:v>
                </c:pt>
                <c:pt idx="10">
                  <c:v>3.3512060301507593E-2</c:v>
                </c:pt>
                <c:pt idx="11">
                  <c:v>3.8194974874371915E-2</c:v>
                </c:pt>
                <c:pt idx="12">
                  <c:v>3.9656281407035185E-2</c:v>
                </c:pt>
                <c:pt idx="13">
                  <c:v>3.9354271356783918E-2</c:v>
                </c:pt>
                <c:pt idx="14">
                  <c:v>4.185427135678392E-2</c:v>
                </c:pt>
                <c:pt idx="15">
                  <c:v>4.9554271356783905E-2</c:v>
                </c:pt>
                <c:pt idx="16">
                  <c:v>2.8046733668341706E-2</c:v>
                </c:pt>
                <c:pt idx="17">
                  <c:v>3.5269849246231139E-2</c:v>
                </c:pt>
                <c:pt idx="18">
                  <c:v>4.0544723618090375E-2</c:v>
                </c:pt>
                <c:pt idx="19">
                  <c:v>4.1164321608040108E-2</c:v>
                </c:pt>
                <c:pt idx="20">
                  <c:v>4.3592964824120506E-2</c:v>
                </c:pt>
                <c:pt idx="21">
                  <c:v>2.4696482412060239E-2</c:v>
                </c:pt>
                <c:pt idx="22">
                  <c:v>3.5566834170854184E-2</c:v>
                </c:pt>
                <c:pt idx="23">
                  <c:v>5.1830150753768789E-2</c:v>
                </c:pt>
                <c:pt idx="24">
                  <c:v>2.8898492462311534E-2</c:v>
                </c:pt>
                <c:pt idx="25">
                  <c:v>3.539849246231154E-2</c:v>
                </c:pt>
                <c:pt idx="26">
                  <c:v>6.4172361809045217E-2</c:v>
                </c:pt>
                <c:pt idx="27">
                  <c:v>5.0858291457286431E-2</c:v>
                </c:pt>
                <c:pt idx="28">
                  <c:v>3.2459798994974837E-2</c:v>
                </c:pt>
                <c:pt idx="29">
                  <c:v>4.5399497487437157E-2</c:v>
                </c:pt>
                <c:pt idx="30">
                  <c:v>3.2829648241206058E-2</c:v>
                </c:pt>
                <c:pt idx="31">
                  <c:v>3.8758291457286431E-2</c:v>
                </c:pt>
                <c:pt idx="32">
                  <c:v>3.1120100502512557E-2</c:v>
                </c:pt>
                <c:pt idx="33">
                  <c:v>2.7482914572864323E-2</c:v>
                </c:pt>
                <c:pt idx="34">
                  <c:v>3.2321608040201011E-2</c:v>
                </c:pt>
                <c:pt idx="35">
                  <c:v>3.0686934673366861E-2</c:v>
                </c:pt>
                <c:pt idx="36">
                  <c:v>4.0486934673366864E-2</c:v>
                </c:pt>
                <c:pt idx="37">
                  <c:v>5.4352261306532673E-2</c:v>
                </c:pt>
                <c:pt idx="38">
                  <c:v>3.2281909547738699E-2</c:v>
                </c:pt>
                <c:pt idx="39">
                  <c:v>5.0507537688442197E-2</c:v>
                </c:pt>
                <c:pt idx="40">
                  <c:v>5.2936180904522637E-2</c:v>
                </c:pt>
                <c:pt idx="41">
                  <c:v>3.1691457286432231E-2</c:v>
                </c:pt>
                <c:pt idx="42">
                  <c:v>3.6321105527638217E-2</c:v>
                </c:pt>
                <c:pt idx="43">
                  <c:v>2.7696984924623122E-2</c:v>
                </c:pt>
                <c:pt idx="44">
                  <c:v>2.3471859296482406E-2</c:v>
                </c:pt>
                <c:pt idx="45">
                  <c:v>2.7471859296482409E-2</c:v>
                </c:pt>
                <c:pt idx="46">
                  <c:v>4.0686934673366842E-2</c:v>
                </c:pt>
                <c:pt idx="47">
                  <c:v>4.3132663316582928E-2</c:v>
                </c:pt>
                <c:pt idx="48">
                  <c:v>5.0961306532663328E-2</c:v>
                </c:pt>
                <c:pt idx="49">
                  <c:v>3.0826130653266323E-2</c:v>
                </c:pt>
                <c:pt idx="50">
                  <c:v>3.3741206030150753E-2</c:v>
                </c:pt>
                <c:pt idx="51">
                  <c:v>4.2653266331658279E-2</c:v>
                </c:pt>
                <c:pt idx="52">
                  <c:v>2.7404522613065321E-2</c:v>
                </c:pt>
                <c:pt idx="53">
                  <c:v>3.8238693467336687E-2</c:v>
                </c:pt>
                <c:pt idx="54">
                  <c:v>2.7199497487437191E-2</c:v>
                </c:pt>
                <c:pt idx="55">
                  <c:v>3.2199497487437195E-2</c:v>
                </c:pt>
                <c:pt idx="56">
                  <c:v>4.669949748743718E-2</c:v>
                </c:pt>
                <c:pt idx="57">
                  <c:v>4.0663316582914555E-2</c:v>
                </c:pt>
                <c:pt idx="58">
                  <c:v>3.2052261306532659E-2</c:v>
                </c:pt>
                <c:pt idx="59">
                  <c:v>5.4552261306532651E-2</c:v>
                </c:pt>
                <c:pt idx="60">
                  <c:v>2.9290452261306527E-2</c:v>
                </c:pt>
                <c:pt idx="61">
                  <c:v>2.9707035175879415E-2</c:v>
                </c:pt>
                <c:pt idx="62">
                  <c:v>1.6607537688442198E-2</c:v>
                </c:pt>
                <c:pt idx="63">
                  <c:v>2.6171859296482414E-2</c:v>
                </c:pt>
                <c:pt idx="64">
                  <c:v>3.0471859296482412E-2</c:v>
                </c:pt>
                <c:pt idx="65">
                  <c:v>4.9171859296482406E-2</c:v>
                </c:pt>
                <c:pt idx="66">
                  <c:v>1.5681909547738709E-2</c:v>
                </c:pt>
                <c:pt idx="67">
                  <c:v>4.0681909547738704E-2</c:v>
                </c:pt>
                <c:pt idx="68">
                  <c:v>2.8030150753768843E-2</c:v>
                </c:pt>
                <c:pt idx="69">
                  <c:v>3.136783919597988E-2</c:v>
                </c:pt>
                <c:pt idx="70">
                  <c:v>3.2367839195979881E-2</c:v>
                </c:pt>
                <c:pt idx="71">
                  <c:v>2.9289949748743771E-2</c:v>
                </c:pt>
                <c:pt idx="72">
                  <c:v>4.5149748743718618E-2</c:v>
                </c:pt>
                <c:pt idx="73">
                  <c:v>1.5036180904522634E-2</c:v>
                </c:pt>
                <c:pt idx="74">
                  <c:v>2.2424623115577913E-2</c:v>
                </c:pt>
                <c:pt idx="75">
                  <c:v>3.4924623115577896E-2</c:v>
                </c:pt>
                <c:pt idx="76">
                  <c:v>3.4924623115577896E-2</c:v>
                </c:pt>
                <c:pt idx="77">
                  <c:v>5.0718090452261319E-2</c:v>
                </c:pt>
                <c:pt idx="78">
                  <c:v>3.4661306532663305E-2</c:v>
                </c:pt>
                <c:pt idx="79">
                  <c:v>2.6395477386934652E-2</c:v>
                </c:pt>
                <c:pt idx="80">
                  <c:v>3.1395477386934628E-2</c:v>
                </c:pt>
                <c:pt idx="81">
                  <c:v>3.8814572864321578E-2</c:v>
                </c:pt>
                <c:pt idx="82">
                  <c:v>2.6234673366834188E-2</c:v>
                </c:pt>
                <c:pt idx="83">
                  <c:v>2.873467336683419E-2</c:v>
                </c:pt>
                <c:pt idx="84">
                  <c:v>2.6043216080401999E-2</c:v>
                </c:pt>
                <c:pt idx="85">
                  <c:v>3.6950753768844199E-2</c:v>
                </c:pt>
                <c:pt idx="86">
                  <c:v>2.8185427135678384E-2</c:v>
                </c:pt>
                <c:pt idx="87">
                  <c:v>2.8125125628140679E-2</c:v>
                </c:pt>
                <c:pt idx="88">
                  <c:v>1.8076884422110515E-2</c:v>
                </c:pt>
                <c:pt idx="89">
                  <c:v>2.7968341708542691E-2</c:v>
                </c:pt>
                <c:pt idx="90">
                  <c:v>2.7910552763819096E-2</c:v>
                </c:pt>
                <c:pt idx="91">
                  <c:v>2.9349145728643222E-2</c:v>
                </c:pt>
                <c:pt idx="92">
                  <c:v>3.8849145728643203E-2</c:v>
                </c:pt>
                <c:pt idx="93">
                  <c:v>4.1344522613065329E-2</c:v>
                </c:pt>
                <c:pt idx="94">
                  <c:v>4.2319597989949775E-2</c:v>
                </c:pt>
                <c:pt idx="95">
                  <c:v>2.0234874371859321E-2</c:v>
                </c:pt>
                <c:pt idx="96">
                  <c:v>4.5721206030150757E-2</c:v>
                </c:pt>
                <c:pt idx="97">
                  <c:v>3.2730150753768839E-2</c:v>
                </c:pt>
                <c:pt idx="98">
                  <c:v>3.4130150753768851E-2</c:v>
                </c:pt>
                <c:pt idx="99">
                  <c:v>2.2274773869346717E-2</c:v>
                </c:pt>
                <c:pt idx="100">
                  <c:v>3.7774773869346731E-2</c:v>
                </c:pt>
                <c:pt idx="101">
                  <c:v>3.2871256281407024E-2</c:v>
                </c:pt>
                <c:pt idx="102">
                  <c:v>3.7371256281407028E-2</c:v>
                </c:pt>
                <c:pt idx="103">
                  <c:v>2.1782713567839188E-2</c:v>
                </c:pt>
                <c:pt idx="104">
                  <c:v>4.0392160804020069E-2</c:v>
                </c:pt>
                <c:pt idx="105">
                  <c:v>3.0940100502512571E-2</c:v>
                </c:pt>
                <c:pt idx="106">
                  <c:v>4.058050251256283E-2</c:v>
                </c:pt>
                <c:pt idx="107">
                  <c:v>1.9029346733668379E-2</c:v>
                </c:pt>
                <c:pt idx="108">
                  <c:v>3.202934673366839E-2</c:v>
                </c:pt>
                <c:pt idx="109">
                  <c:v>4.0504623115577926E-2</c:v>
                </c:pt>
                <c:pt idx="110">
                  <c:v>3.7975879396984963E-2</c:v>
                </c:pt>
                <c:pt idx="111">
                  <c:v>2.2550452261306544E-2</c:v>
                </c:pt>
                <c:pt idx="112">
                  <c:v>4.0191457286432183E-2</c:v>
                </c:pt>
                <c:pt idx="113">
                  <c:v>4.5027939698492503E-2</c:v>
                </c:pt>
                <c:pt idx="114">
                  <c:v>4.3165728643216092E-2</c:v>
                </c:pt>
                <c:pt idx="115">
                  <c:v>3.9141105527638193E-2</c:v>
                </c:pt>
                <c:pt idx="116">
                  <c:v>3.9005628140703547E-2</c:v>
                </c:pt>
                <c:pt idx="117">
                  <c:v>2.9992462311557819E-2</c:v>
                </c:pt>
                <c:pt idx="118">
                  <c:v>4.4892462311557815E-2</c:v>
                </c:pt>
                <c:pt idx="119">
                  <c:v>1.4975276381909583E-2</c:v>
                </c:pt>
                <c:pt idx="120">
                  <c:v>4.6364422110552805E-2</c:v>
                </c:pt>
                <c:pt idx="121">
                  <c:v>2.1868341708542766E-2</c:v>
                </c:pt>
                <c:pt idx="122">
                  <c:v>2.7151557788944763E-2</c:v>
                </c:pt>
                <c:pt idx="123">
                  <c:v>3.6882512562814121E-2</c:v>
                </c:pt>
                <c:pt idx="124">
                  <c:v>2.8425226130653319E-2</c:v>
                </c:pt>
                <c:pt idx="125">
                  <c:v>7.3785326633165879E-2</c:v>
                </c:pt>
                <c:pt idx="126">
                  <c:v>3.2068844221105564E-2</c:v>
                </c:pt>
                <c:pt idx="127">
                  <c:v>3.5068844221105566E-2</c:v>
                </c:pt>
                <c:pt idx="128">
                  <c:v>4.7068844221105577E-2</c:v>
                </c:pt>
                <c:pt idx="129">
                  <c:v>5.2068844221105581E-2</c:v>
                </c:pt>
                <c:pt idx="130">
                  <c:v>1.9393366834170894E-2</c:v>
                </c:pt>
                <c:pt idx="131">
                  <c:v>1.7415879396984982E-2</c:v>
                </c:pt>
                <c:pt idx="132">
                  <c:v>3.4377989949748777E-2</c:v>
                </c:pt>
                <c:pt idx="133">
                  <c:v>1.62095477386935E-2</c:v>
                </c:pt>
                <c:pt idx="134">
                  <c:v>2.2209547738693478E-2</c:v>
                </c:pt>
                <c:pt idx="135">
                  <c:v>2.0894773869346767E-2</c:v>
                </c:pt>
                <c:pt idx="136">
                  <c:v>4.8894773869346764E-2</c:v>
                </c:pt>
                <c:pt idx="137">
                  <c:v>4.0415075376884449E-2</c:v>
                </c:pt>
                <c:pt idx="138">
                  <c:v>5.2481407035175898E-3</c:v>
                </c:pt>
                <c:pt idx="139">
                  <c:v>1.6348140703517589E-2</c:v>
                </c:pt>
                <c:pt idx="140">
                  <c:v>1.6419296482412082E-2</c:v>
                </c:pt>
                <c:pt idx="141">
                  <c:v>1.4750854271356806E-2</c:v>
                </c:pt>
                <c:pt idx="142">
                  <c:v>4.1597889447236178E-2</c:v>
                </c:pt>
                <c:pt idx="143">
                  <c:v>2.3193768844221141E-2</c:v>
                </c:pt>
                <c:pt idx="144">
                  <c:v>4.1318190954773876E-2</c:v>
                </c:pt>
                <c:pt idx="145">
                  <c:v>4.1518190954773854E-2</c:v>
                </c:pt>
                <c:pt idx="146">
                  <c:v>8.6346733668341835E-3</c:v>
                </c:pt>
                <c:pt idx="147">
                  <c:v>3.8634673366834182E-2</c:v>
                </c:pt>
                <c:pt idx="148">
                  <c:v>1.3257085427135704E-2</c:v>
                </c:pt>
                <c:pt idx="149">
                  <c:v>3.5244221105527648E-2</c:v>
                </c:pt>
                <c:pt idx="150">
                  <c:v>2.6397889447236214E-2</c:v>
                </c:pt>
                <c:pt idx="151">
                  <c:v>3.7315778894472365E-2</c:v>
                </c:pt>
                <c:pt idx="152">
                  <c:v>1.7176482412060323E-2</c:v>
                </c:pt>
                <c:pt idx="153">
                  <c:v>2.5914472361809049E-2</c:v>
                </c:pt>
                <c:pt idx="154">
                  <c:v>2.6786733668341708E-2</c:v>
                </c:pt>
                <c:pt idx="155">
                  <c:v>3.1556381909547737E-2</c:v>
                </c:pt>
                <c:pt idx="156">
                  <c:v>4.1455276381909573E-2</c:v>
                </c:pt>
                <c:pt idx="157">
                  <c:v>2.2940502512562813E-2</c:v>
                </c:pt>
                <c:pt idx="158">
                  <c:v>6.0181909547738915E-3</c:v>
                </c:pt>
                <c:pt idx="159">
                  <c:v>4.3253065326633172E-2</c:v>
                </c:pt>
                <c:pt idx="160">
                  <c:v>1.936261306532662E-2</c:v>
                </c:pt>
                <c:pt idx="161">
                  <c:v>3.8584623115577851E-2</c:v>
                </c:pt>
                <c:pt idx="162">
                  <c:v>2.230070351758795E-2</c:v>
                </c:pt>
                <c:pt idx="163">
                  <c:v>3.470060301507541E-2</c:v>
                </c:pt>
                <c:pt idx="164">
                  <c:v>2.6982311557788935E-2</c:v>
                </c:pt>
                <c:pt idx="165">
                  <c:v>2.9365628140703509E-2</c:v>
                </c:pt>
                <c:pt idx="166">
                  <c:v>4.9365628140703499E-2</c:v>
                </c:pt>
                <c:pt idx="167">
                  <c:v>3.3751457286432168E-2</c:v>
                </c:pt>
                <c:pt idx="168">
                  <c:v>4.2565829145728651E-2</c:v>
                </c:pt>
                <c:pt idx="169">
                  <c:v>3.3474271356783936E-2</c:v>
                </c:pt>
                <c:pt idx="170">
                  <c:v>2.3304723618090439E-2</c:v>
                </c:pt>
                <c:pt idx="171">
                  <c:v>2.3207135678391944E-2</c:v>
                </c:pt>
                <c:pt idx="172">
                  <c:v>1.3099497487437189E-2</c:v>
                </c:pt>
                <c:pt idx="173">
                  <c:v>7.3170854271356611E-3</c:v>
                </c:pt>
                <c:pt idx="174">
                  <c:v>7.1157788944723466E-3</c:v>
                </c:pt>
                <c:pt idx="175">
                  <c:v>2.2115778894472332E-2</c:v>
                </c:pt>
                <c:pt idx="176">
                  <c:v>3.2115778894472341E-2</c:v>
                </c:pt>
                <c:pt idx="177">
                  <c:v>2.8760703517587916E-2</c:v>
                </c:pt>
                <c:pt idx="178">
                  <c:v>1.6279497487437122E-2</c:v>
                </c:pt>
                <c:pt idx="179">
                  <c:v>2.1184422110552686E-2</c:v>
                </c:pt>
                <c:pt idx="180">
                  <c:v>5.5093467336683188E-3</c:v>
                </c:pt>
                <c:pt idx="181">
                  <c:v>3.5509346733668318E-2</c:v>
                </c:pt>
                <c:pt idx="182">
                  <c:v>2.0301608040200952E-2</c:v>
                </c:pt>
                <c:pt idx="183">
                  <c:v>1.9892160804020037E-2</c:v>
                </c:pt>
                <c:pt idx="184">
                  <c:v>1.4417889447236126E-2</c:v>
                </c:pt>
                <c:pt idx="185">
                  <c:v>1.3907437185929572E-2</c:v>
                </c:pt>
                <c:pt idx="186">
                  <c:v>2.8797286432160729E-2</c:v>
                </c:pt>
                <c:pt idx="187">
                  <c:v>2.8482010050251194E-2</c:v>
                </c:pt>
                <c:pt idx="188">
                  <c:v>3.3393567839195892E-2</c:v>
                </c:pt>
                <c:pt idx="189">
                  <c:v>2.6508643216080346E-2</c:v>
                </c:pt>
                <c:pt idx="190">
                  <c:v>2.2700603015075344E-2</c:v>
                </c:pt>
                <c:pt idx="191">
                  <c:v>2.4147336683417064E-2</c:v>
                </c:pt>
                <c:pt idx="192">
                  <c:v>2.8765929648241206E-2</c:v>
                </c:pt>
                <c:pt idx="193">
                  <c:v>2.1136783919598001E-2</c:v>
                </c:pt>
                <c:pt idx="194">
                  <c:v>3.113678391959801E-2</c:v>
                </c:pt>
                <c:pt idx="195">
                  <c:v>8.5106532663316581E-3</c:v>
                </c:pt>
                <c:pt idx="196">
                  <c:v>1.8360402010050264E-2</c:v>
                </c:pt>
                <c:pt idx="197">
                  <c:v>3.586040201005028E-2</c:v>
                </c:pt>
                <c:pt idx="198">
                  <c:v>2.5398592964824135E-2</c:v>
                </c:pt>
                <c:pt idx="199">
                  <c:v>-3.4907437185929646E-2</c:v>
                </c:pt>
                <c:pt idx="200">
                  <c:v>1.2314170854271334E-2</c:v>
                </c:pt>
                <c:pt idx="201">
                  <c:v>2.9814170854271349E-2</c:v>
                </c:pt>
                <c:pt idx="202">
                  <c:v>1.6293567839195944E-2</c:v>
                </c:pt>
                <c:pt idx="203">
                  <c:v>3.0409648241206039E-2</c:v>
                </c:pt>
                <c:pt idx="204">
                  <c:v>1.6033266331658302E-2</c:v>
                </c:pt>
                <c:pt idx="205">
                  <c:v>1.8886030150753769E-2</c:v>
                </c:pt>
                <c:pt idx="206">
                  <c:v>1.6381005025125656E-2</c:v>
                </c:pt>
                <c:pt idx="207">
                  <c:v>1.7381005025125656E-2</c:v>
                </c:pt>
                <c:pt idx="208">
                  <c:v>2.4881005025125663E-2</c:v>
                </c:pt>
                <c:pt idx="209">
                  <c:v>2.4881005025125663E-2</c:v>
                </c:pt>
                <c:pt idx="210">
                  <c:v>2.0881507537688498E-2</c:v>
                </c:pt>
                <c:pt idx="211">
                  <c:v>2.3881507537688501E-2</c:v>
                </c:pt>
                <c:pt idx="212">
                  <c:v>2.8781507537688489E-2</c:v>
                </c:pt>
                <c:pt idx="213">
                  <c:v>2.8881507537688506E-2</c:v>
                </c:pt>
                <c:pt idx="214">
                  <c:v>2.3868944723618168E-2</c:v>
                </c:pt>
                <c:pt idx="215">
                  <c:v>2.6205125628140757E-2</c:v>
                </c:pt>
                <c:pt idx="216">
                  <c:v>3.6870351758794551E-3</c:v>
                </c:pt>
                <c:pt idx="217">
                  <c:v>2.1770452261306611E-2</c:v>
                </c:pt>
                <c:pt idx="218">
                  <c:v>2.3670452261306596E-2</c:v>
                </c:pt>
                <c:pt idx="219">
                  <c:v>1.6163919597990017E-2</c:v>
                </c:pt>
                <c:pt idx="220">
                  <c:v>2.863979899497493E-2</c:v>
                </c:pt>
                <c:pt idx="221">
                  <c:v>1.812623115577891E-2</c:v>
                </c:pt>
                <c:pt idx="222">
                  <c:v>5.7513567839196089E-3</c:v>
                </c:pt>
                <c:pt idx="223">
                  <c:v>2.3251356783919624E-2</c:v>
                </c:pt>
                <c:pt idx="224">
                  <c:v>2.5751356783919627E-2</c:v>
                </c:pt>
                <c:pt idx="225">
                  <c:v>2.468904522613069E-2</c:v>
                </c:pt>
                <c:pt idx="226">
                  <c:v>1.8189045226130712E-2</c:v>
                </c:pt>
                <c:pt idx="227">
                  <c:v>7.7086432160804463E-3</c:v>
                </c:pt>
                <c:pt idx="228">
                  <c:v>3.2708643216080469E-2</c:v>
                </c:pt>
                <c:pt idx="229">
                  <c:v>1.0051356783919635E-2</c:v>
                </c:pt>
                <c:pt idx="230">
                  <c:v>1.9981507537688459E-2</c:v>
                </c:pt>
                <c:pt idx="231">
                  <c:v>1.2407135678391967E-2</c:v>
                </c:pt>
                <c:pt idx="232">
                  <c:v>2.7407135678391981E-2</c:v>
                </c:pt>
                <c:pt idx="233">
                  <c:v>2.4527236180904521E-2</c:v>
                </c:pt>
                <c:pt idx="234">
                  <c:v>3.0269447236180885E-2</c:v>
                </c:pt>
                <c:pt idx="235">
                  <c:v>-8.1787939698492462E-3</c:v>
                </c:pt>
                <c:pt idx="236">
                  <c:v>1.6783015075376856E-2</c:v>
                </c:pt>
                <c:pt idx="237">
                  <c:v>2.0227738693467334E-2</c:v>
                </c:pt>
                <c:pt idx="238">
                  <c:v>2.6014673366834162E-2</c:v>
                </c:pt>
                <c:pt idx="239">
                  <c:v>1.6412663316582893E-2</c:v>
                </c:pt>
                <c:pt idx="240">
                  <c:v>2.1206633165829131E-2</c:v>
                </c:pt>
                <c:pt idx="241">
                  <c:v>2.3206633165829132E-2</c:v>
                </c:pt>
                <c:pt idx="242">
                  <c:v>1.1113165829145705E-2</c:v>
                </c:pt>
                <c:pt idx="243">
                  <c:v>1.2766432160804003E-2</c:v>
                </c:pt>
                <c:pt idx="244">
                  <c:v>1.3613668341708518E-2</c:v>
                </c:pt>
                <c:pt idx="245">
                  <c:v>1.1420201005025055E-2</c:v>
                </c:pt>
                <c:pt idx="246">
                  <c:v>2.1120201005025069E-2</c:v>
                </c:pt>
                <c:pt idx="247">
                  <c:v>1.1170954773869285E-2</c:v>
                </c:pt>
                <c:pt idx="248">
                  <c:v>3.2221206030150717E-2</c:v>
                </c:pt>
                <c:pt idx="249">
                  <c:v>2.369758793969845E-2</c:v>
                </c:pt>
                <c:pt idx="250">
                  <c:v>3.4157386934673323E-2</c:v>
                </c:pt>
                <c:pt idx="251">
                  <c:v>1.209608040200999E-2</c:v>
                </c:pt>
                <c:pt idx="252">
                  <c:v>1.5013165829145664E-2</c:v>
                </c:pt>
                <c:pt idx="253">
                  <c:v>1.592070351758787E-2</c:v>
                </c:pt>
                <c:pt idx="254">
                  <c:v>3.087748743718588E-2</c:v>
                </c:pt>
                <c:pt idx="255">
                  <c:v>7.8392964824119948E-3</c:v>
                </c:pt>
                <c:pt idx="256">
                  <c:v>2.5839296482412011E-2</c:v>
                </c:pt>
                <c:pt idx="257">
                  <c:v>1.5800603015075299E-2</c:v>
                </c:pt>
                <c:pt idx="258">
                  <c:v>1.5744824120602935E-2</c:v>
                </c:pt>
                <c:pt idx="259">
                  <c:v>2.4613165829145633E-2</c:v>
                </c:pt>
                <c:pt idx="260">
                  <c:v>5.5699497487436411E-3</c:v>
                </c:pt>
                <c:pt idx="261">
                  <c:v>1.805738693467332E-2</c:v>
                </c:pt>
                <c:pt idx="262">
                  <c:v>1.0570452261306484E-2</c:v>
                </c:pt>
                <c:pt idx="263">
                  <c:v>1.8078492462311524E-2</c:v>
                </c:pt>
                <c:pt idx="264">
                  <c:v>7.5759798994974314E-3</c:v>
                </c:pt>
                <c:pt idx="265">
                  <c:v>1.5575979899497439E-2</c:v>
                </c:pt>
                <c:pt idx="266">
                  <c:v>2.6569949748743688E-2</c:v>
                </c:pt>
                <c:pt idx="267">
                  <c:v>2.0575979899497443E-2</c:v>
                </c:pt>
                <c:pt idx="268">
                  <c:v>1.57674371859296E-2</c:v>
                </c:pt>
                <c:pt idx="269">
                  <c:v>1.5015175879396936E-2</c:v>
                </c:pt>
                <c:pt idx="270">
                  <c:v>7.7463316582914443E-3</c:v>
                </c:pt>
                <c:pt idx="271">
                  <c:v>1.088552763819095E-2</c:v>
                </c:pt>
                <c:pt idx="272">
                  <c:v>1.1885527638190951E-2</c:v>
                </c:pt>
                <c:pt idx="273">
                  <c:v>1.5885527638190955E-2</c:v>
                </c:pt>
                <c:pt idx="274">
                  <c:v>2.3885527638190962E-2</c:v>
                </c:pt>
                <c:pt idx="275">
                  <c:v>3.8425226130653245E-2</c:v>
                </c:pt>
                <c:pt idx="276">
                  <c:v>1.1090552763819039E-2</c:v>
                </c:pt>
                <c:pt idx="277">
                  <c:v>1.612472361809042E-2</c:v>
                </c:pt>
                <c:pt idx="278">
                  <c:v>3.1124723618090433E-2</c:v>
                </c:pt>
                <c:pt idx="279">
                  <c:v>-1.3642211055276687E-3</c:v>
                </c:pt>
                <c:pt idx="280">
                  <c:v>2.7135778894472329E-2</c:v>
                </c:pt>
                <c:pt idx="281">
                  <c:v>3.9787537688442148E-2</c:v>
                </c:pt>
                <c:pt idx="282">
                  <c:v>1.8735276381909527E-2</c:v>
                </c:pt>
                <c:pt idx="283">
                  <c:v>9.770452261306517E-3</c:v>
                </c:pt>
                <c:pt idx="284">
                  <c:v>1.6350854271356768E-2</c:v>
                </c:pt>
                <c:pt idx="285">
                  <c:v>1.0367939698492451E-2</c:v>
                </c:pt>
                <c:pt idx="286">
                  <c:v>2.1418693467336686E-2</c:v>
                </c:pt>
                <c:pt idx="287">
                  <c:v>2.3118693467336693E-2</c:v>
                </c:pt>
                <c:pt idx="288">
                  <c:v>9.9438190954773686E-3</c:v>
                </c:pt>
                <c:pt idx="289">
                  <c:v>8.4729648241205768E-3</c:v>
                </c:pt>
                <c:pt idx="290">
                  <c:v>2.163025125628143E-2</c:v>
                </c:pt>
                <c:pt idx="291">
                  <c:v>1.7853366834170881E-2</c:v>
                </c:pt>
                <c:pt idx="292">
                  <c:v>3.1653366834170887E-2</c:v>
                </c:pt>
                <c:pt idx="293">
                  <c:v>1.8392964824121005E-3</c:v>
                </c:pt>
                <c:pt idx="294">
                  <c:v>2.9839296482412098E-2</c:v>
                </c:pt>
                <c:pt idx="295">
                  <c:v>1.9471959798994964E-2</c:v>
                </c:pt>
                <c:pt idx="296">
                  <c:v>2.2071959798994983E-2</c:v>
                </c:pt>
                <c:pt idx="297">
                  <c:v>2.7078994974874426E-2</c:v>
                </c:pt>
                <c:pt idx="298">
                  <c:v>7.3634170854272041E-3</c:v>
                </c:pt>
                <c:pt idx="299">
                  <c:v>3.2363417085427226E-2</c:v>
                </c:pt>
                <c:pt idx="300">
                  <c:v>3.0083015075376973E-2</c:v>
                </c:pt>
                <c:pt idx="301">
                  <c:v>2.7685025125628204E-2</c:v>
                </c:pt>
                <c:pt idx="302">
                  <c:v>3.823427135678395E-2</c:v>
                </c:pt>
                <c:pt idx="303">
                  <c:v>3.4492562814070399E-2</c:v>
                </c:pt>
                <c:pt idx="304">
                  <c:v>2.1322211055276402E-2</c:v>
                </c:pt>
                <c:pt idx="305">
                  <c:v>2.4312160804020128E-2</c:v>
                </c:pt>
                <c:pt idx="306">
                  <c:v>1.9389547738693474E-2</c:v>
                </c:pt>
                <c:pt idx="307">
                  <c:v>1.4491557788944731E-2</c:v>
                </c:pt>
                <c:pt idx="308">
                  <c:v>2.6665427135678405E-2</c:v>
                </c:pt>
                <c:pt idx="309">
                  <c:v>1.4754874371859295E-2</c:v>
                </c:pt>
                <c:pt idx="310">
                  <c:v>-4.2586934673366772E-3</c:v>
                </c:pt>
                <c:pt idx="311">
                  <c:v>2.7441306532663329E-2</c:v>
                </c:pt>
                <c:pt idx="312">
                  <c:v>2.4977989949748758E-2</c:v>
                </c:pt>
                <c:pt idx="313">
                  <c:v>1.7525226130653271E-2</c:v>
                </c:pt>
                <c:pt idx="314">
                  <c:v>3.6980502512562824E-2</c:v>
                </c:pt>
                <c:pt idx="315">
                  <c:v>1.0348844221105519E-2</c:v>
                </c:pt>
                <c:pt idx="316">
                  <c:v>1.7927738693467338E-2</c:v>
                </c:pt>
                <c:pt idx="317">
                  <c:v>2.0768442211055282E-2</c:v>
                </c:pt>
                <c:pt idx="318">
                  <c:v>2.5834271356783928E-2</c:v>
                </c:pt>
                <c:pt idx="319">
                  <c:v>2.5119195979899478E-2</c:v>
                </c:pt>
                <c:pt idx="320">
                  <c:v>3.9119195979899463E-2</c:v>
                </c:pt>
                <c:pt idx="321">
                  <c:v>2.3814673366834155E-2</c:v>
                </c:pt>
                <c:pt idx="322">
                  <c:v>2.3594070351758784E-2</c:v>
                </c:pt>
                <c:pt idx="323">
                  <c:v>4.0772462311557761E-2</c:v>
                </c:pt>
                <c:pt idx="324">
                  <c:v>3.1458391959798965E-2</c:v>
                </c:pt>
                <c:pt idx="325">
                  <c:v>3.114582914572861E-2</c:v>
                </c:pt>
                <c:pt idx="326">
                  <c:v>2.951768844221106E-2</c:v>
                </c:pt>
                <c:pt idx="327">
                  <c:v>2.6224221105527606E-2</c:v>
                </c:pt>
                <c:pt idx="328">
                  <c:v>2.972422110552761E-2</c:v>
                </c:pt>
                <c:pt idx="329">
                  <c:v>3.7038291457286404E-2</c:v>
                </c:pt>
                <c:pt idx="330">
                  <c:v>4.2631758793969826E-2</c:v>
                </c:pt>
                <c:pt idx="331">
                  <c:v>2.2795075376884355E-2</c:v>
                </c:pt>
                <c:pt idx="332">
                  <c:v>3.6295075376884367E-2</c:v>
                </c:pt>
                <c:pt idx="333">
                  <c:v>2.8442311557788924E-2</c:v>
                </c:pt>
                <c:pt idx="334">
                  <c:v>3.3600603015075337E-2</c:v>
                </c:pt>
                <c:pt idx="335">
                  <c:v>2.6768944723618071E-2</c:v>
                </c:pt>
                <c:pt idx="336">
                  <c:v>3.7768944723618053E-2</c:v>
                </c:pt>
                <c:pt idx="337">
                  <c:v>3.432874371859293E-2</c:v>
                </c:pt>
                <c:pt idx="338">
                  <c:v>2.1970452261306478E-2</c:v>
                </c:pt>
                <c:pt idx="339">
                  <c:v>3.2970452261306488E-2</c:v>
                </c:pt>
                <c:pt idx="340">
                  <c:v>3.7118190954773866E-2</c:v>
                </c:pt>
                <c:pt idx="341">
                  <c:v>4.0418190954773836E-2</c:v>
                </c:pt>
                <c:pt idx="342">
                  <c:v>4.2118190954773871E-2</c:v>
                </c:pt>
                <c:pt idx="343">
                  <c:v>2.4239798994974901E-2</c:v>
                </c:pt>
                <c:pt idx="344">
                  <c:v>3.7739798994974913E-2</c:v>
                </c:pt>
                <c:pt idx="345">
                  <c:v>3.5395577889447263E-2</c:v>
                </c:pt>
                <c:pt idx="346">
                  <c:v>3.8895577889447266E-2</c:v>
                </c:pt>
                <c:pt idx="347">
                  <c:v>4.3095577889447248E-2</c:v>
                </c:pt>
                <c:pt idx="348">
                  <c:v>4.9319698492462302E-2</c:v>
                </c:pt>
                <c:pt idx="349">
                  <c:v>3.5609648241206077E-2</c:v>
                </c:pt>
                <c:pt idx="350">
                  <c:v>2.3069949748743782E-2</c:v>
                </c:pt>
                <c:pt idx="351">
                  <c:v>3.1769949748743767E-2</c:v>
                </c:pt>
                <c:pt idx="352">
                  <c:v>5.5218190954773913E-2</c:v>
                </c:pt>
                <c:pt idx="353">
                  <c:v>2.7866432160804061E-2</c:v>
                </c:pt>
                <c:pt idx="354">
                  <c:v>2.300864321608044E-2</c:v>
                </c:pt>
                <c:pt idx="355">
                  <c:v>3.3008643216080449E-2</c:v>
                </c:pt>
                <c:pt idx="356">
                  <c:v>3.6642311557789006E-2</c:v>
                </c:pt>
                <c:pt idx="357">
                  <c:v>3.978603015075384E-2</c:v>
                </c:pt>
                <c:pt idx="358">
                  <c:v>6.3741809045226194E-2</c:v>
                </c:pt>
                <c:pt idx="359">
                  <c:v>1.9065427135678492E-2</c:v>
                </c:pt>
                <c:pt idx="360">
                  <c:v>2.948753768844227E-2</c:v>
                </c:pt>
                <c:pt idx="361">
                  <c:v>3.5227738693467417E-2</c:v>
                </c:pt>
                <c:pt idx="362">
                  <c:v>3.5353366834170924E-2</c:v>
                </c:pt>
                <c:pt idx="363">
                  <c:v>3.1476984924623183E-2</c:v>
                </c:pt>
                <c:pt idx="364">
                  <c:v>4.0476984924623191E-2</c:v>
                </c:pt>
                <c:pt idx="365">
                  <c:v>3.3645829145728737E-2</c:v>
                </c:pt>
                <c:pt idx="366">
                  <c:v>3.3819698492462413E-2</c:v>
                </c:pt>
                <c:pt idx="367">
                  <c:v>1.2354371859296623E-2</c:v>
                </c:pt>
                <c:pt idx="368">
                  <c:v>3.528552763819108E-2</c:v>
                </c:pt>
                <c:pt idx="369">
                  <c:v>3.7238793969849374E-2</c:v>
                </c:pt>
                <c:pt idx="370">
                  <c:v>3.3394572864321723E-2</c:v>
                </c:pt>
                <c:pt idx="371">
                  <c:v>3.884532663316595E-2</c:v>
                </c:pt>
                <c:pt idx="372">
                  <c:v>5.1108140703517713E-2</c:v>
                </c:pt>
                <c:pt idx="373">
                  <c:v>3.4167939698492564E-2</c:v>
                </c:pt>
                <c:pt idx="374">
                  <c:v>3.6330753768844315E-2</c:v>
                </c:pt>
                <c:pt idx="375">
                  <c:v>4.0055376884422206E-2</c:v>
                </c:pt>
                <c:pt idx="376">
                  <c:v>3.3346331658291539E-2</c:v>
                </c:pt>
                <c:pt idx="377">
                  <c:v>3.1355376884422165E-2</c:v>
                </c:pt>
                <c:pt idx="378">
                  <c:v>4.6533768844221168E-2</c:v>
                </c:pt>
                <c:pt idx="379">
                  <c:v>4.767447236180905E-2</c:v>
                </c:pt>
                <c:pt idx="380">
                  <c:v>3.2674472361809037E-2</c:v>
                </c:pt>
                <c:pt idx="381">
                  <c:v>4.3579497487437169E-2</c:v>
                </c:pt>
                <c:pt idx="382">
                  <c:v>5.3486030150753747E-2</c:v>
                </c:pt>
                <c:pt idx="383">
                  <c:v>3.0439798994974857E-2</c:v>
                </c:pt>
                <c:pt idx="384">
                  <c:v>3.962321608040198E-2</c:v>
                </c:pt>
                <c:pt idx="385">
                  <c:v>3.9013165829145685E-2</c:v>
                </c:pt>
                <c:pt idx="386">
                  <c:v>4.501316582914569E-2</c:v>
                </c:pt>
                <c:pt idx="387">
                  <c:v>4.5280502512562756E-2</c:v>
                </c:pt>
                <c:pt idx="388">
                  <c:v>4.0531256281406983E-2</c:v>
                </c:pt>
                <c:pt idx="389">
                  <c:v>3.0641658291457236E-2</c:v>
                </c:pt>
                <c:pt idx="390">
                  <c:v>4.5641658291457221E-2</c:v>
                </c:pt>
                <c:pt idx="391">
                  <c:v>3.5842713567839107E-2</c:v>
                </c:pt>
                <c:pt idx="392">
                  <c:v>4.1978643216080302E-2</c:v>
                </c:pt>
                <c:pt idx="393">
                  <c:v>4.0317738693467289E-2</c:v>
                </c:pt>
                <c:pt idx="394">
                  <c:v>4.1317738693467262E-2</c:v>
                </c:pt>
                <c:pt idx="395">
                  <c:v>5.4977537688442144E-2</c:v>
                </c:pt>
                <c:pt idx="396">
                  <c:v>2.4546180904522555E-2</c:v>
                </c:pt>
                <c:pt idx="397">
                  <c:v>4.2635829145728596E-2</c:v>
                </c:pt>
                <c:pt idx="398">
                  <c:v>4.3635829145728597E-2</c:v>
                </c:pt>
                <c:pt idx="399">
                  <c:v>5.5203869346733658E-2</c:v>
                </c:pt>
                <c:pt idx="400">
                  <c:v>5.1634924623115558E-2</c:v>
                </c:pt>
                <c:pt idx="401">
                  <c:v>5.5896130653266277E-2</c:v>
                </c:pt>
                <c:pt idx="402">
                  <c:v>5.7496130653266295E-2</c:v>
                </c:pt>
                <c:pt idx="403">
                  <c:v>4.2015376884422084E-2</c:v>
                </c:pt>
                <c:pt idx="404">
                  <c:v>4.6971356783919588E-2</c:v>
                </c:pt>
                <c:pt idx="405">
                  <c:v>5.5971356783919568E-2</c:v>
                </c:pt>
                <c:pt idx="406">
                  <c:v>3.9049597989949739E-2</c:v>
                </c:pt>
                <c:pt idx="407">
                  <c:v>4.133608040201002E-2</c:v>
                </c:pt>
                <c:pt idx="408">
                  <c:v>4.8860000000000001E-2</c:v>
                </c:pt>
                <c:pt idx="409">
                  <c:v>4.0956130653266309E-2</c:v>
                </c:pt>
                <c:pt idx="410">
                  <c:v>3.590683417085426E-2</c:v>
                </c:pt>
                <c:pt idx="411">
                  <c:v>5.5851758793969863E-2</c:v>
                </c:pt>
                <c:pt idx="412">
                  <c:v>3.556768844221106E-2</c:v>
                </c:pt>
                <c:pt idx="413">
                  <c:v>4.5519849246231162E-2</c:v>
                </c:pt>
                <c:pt idx="414">
                  <c:v>4.2976984924623124E-2</c:v>
                </c:pt>
                <c:pt idx="415">
                  <c:v>5.1976984924623104E-2</c:v>
                </c:pt>
                <c:pt idx="416">
                  <c:v>3.8402763819095478E-2</c:v>
                </c:pt>
                <c:pt idx="417">
                  <c:v>5.0292713567839167E-2</c:v>
                </c:pt>
                <c:pt idx="418">
                  <c:v>4.5318994974874349E-2</c:v>
                </c:pt>
                <c:pt idx="419">
                  <c:v>4.5016633165829142E-2</c:v>
                </c:pt>
                <c:pt idx="420">
                  <c:v>3.4961155778894484E-2</c:v>
                </c:pt>
                <c:pt idx="421">
                  <c:v>5.2405527638190966E-2</c:v>
                </c:pt>
                <c:pt idx="422">
                  <c:v>5.4905527638190968E-2</c:v>
                </c:pt>
                <c:pt idx="423">
                  <c:v>3.9613768844221117E-2</c:v>
                </c:pt>
                <c:pt idx="424">
                  <c:v>4.1552864321608068E-2</c:v>
                </c:pt>
                <c:pt idx="425">
                  <c:v>4.9359447236180978E-2</c:v>
                </c:pt>
                <c:pt idx="426">
                  <c:v>3.8056180904522632E-2</c:v>
                </c:pt>
                <c:pt idx="427">
                  <c:v>3.2516532663316597E-2</c:v>
                </c:pt>
                <c:pt idx="428">
                  <c:v>4.8708743718593003E-2</c:v>
                </c:pt>
                <c:pt idx="429">
                  <c:v>5.0208743718592977E-2</c:v>
                </c:pt>
                <c:pt idx="430">
                  <c:v>3.8606482412060328E-2</c:v>
                </c:pt>
                <c:pt idx="431">
                  <c:v>4.0987336683417128E-2</c:v>
                </c:pt>
                <c:pt idx="432">
                  <c:v>3.9147085427135714E-2</c:v>
                </c:pt>
                <c:pt idx="433">
                  <c:v>4.7351005025125681E-2</c:v>
                </c:pt>
                <c:pt idx="434">
                  <c:v>3.5795477386934713E-2</c:v>
                </c:pt>
                <c:pt idx="435">
                  <c:v>3.3230452261306567E-2</c:v>
                </c:pt>
                <c:pt idx="436">
                  <c:v>4.3616884422110619E-2</c:v>
                </c:pt>
                <c:pt idx="437">
                  <c:v>3.58713567839197E-2</c:v>
                </c:pt>
                <c:pt idx="438">
                  <c:v>3.4696783919598073E-2</c:v>
                </c:pt>
                <c:pt idx="439">
                  <c:v>4.7796783919598074E-2</c:v>
                </c:pt>
                <c:pt idx="440">
                  <c:v>5.0296783919598076E-2</c:v>
                </c:pt>
                <c:pt idx="441">
                  <c:v>3.5155326633165923E-2</c:v>
                </c:pt>
                <c:pt idx="442">
                  <c:v>4.5155326633165932E-2</c:v>
                </c:pt>
                <c:pt idx="443">
                  <c:v>3.4799547738693551E-2</c:v>
                </c:pt>
                <c:pt idx="444">
                  <c:v>4.6013819095477484E-2</c:v>
                </c:pt>
                <c:pt idx="445">
                  <c:v>4.290105527638198E-2</c:v>
                </c:pt>
                <c:pt idx="446">
                  <c:v>2.4208241206030212E-2</c:v>
                </c:pt>
                <c:pt idx="447">
                  <c:v>4.5658442211055347E-2</c:v>
                </c:pt>
                <c:pt idx="448">
                  <c:v>4.7269045226130679E-2</c:v>
                </c:pt>
                <c:pt idx="449">
                  <c:v>3.8704321608040229E-2</c:v>
                </c:pt>
                <c:pt idx="450">
                  <c:v>3.4140502512562856E-2</c:v>
                </c:pt>
                <c:pt idx="451">
                  <c:v>2.3436633165829168E-2</c:v>
                </c:pt>
                <c:pt idx="452">
                  <c:v>3.3436633165829149E-2</c:v>
                </c:pt>
                <c:pt idx="453">
                  <c:v>3.823788944723619E-2</c:v>
                </c:pt>
                <c:pt idx="454">
                  <c:v>4.2522613065326634E-2</c:v>
                </c:pt>
                <c:pt idx="455">
                  <c:v>3.5366231155778929E-2</c:v>
                </c:pt>
                <c:pt idx="456">
                  <c:v>3.5366231155778929E-2</c:v>
                </c:pt>
                <c:pt idx="457">
                  <c:v>3.269969849246232E-2</c:v>
                </c:pt>
                <c:pt idx="458">
                  <c:v>2.9830603015075396E-2</c:v>
                </c:pt>
                <c:pt idx="459">
                  <c:v>2.7062663316582913E-2</c:v>
                </c:pt>
                <c:pt idx="460">
                  <c:v>4.3519949748743722E-2</c:v>
                </c:pt>
                <c:pt idx="461">
                  <c:v>3.8278190954773902E-2</c:v>
                </c:pt>
                <c:pt idx="462">
                  <c:v>3.0302060301507588E-2</c:v>
                </c:pt>
                <c:pt idx="463">
                  <c:v>3.7807839195979936E-2</c:v>
                </c:pt>
                <c:pt idx="464">
                  <c:v>2.984366834170861E-2</c:v>
                </c:pt>
                <c:pt idx="465">
                  <c:v>3.9389346733668409E-2</c:v>
                </c:pt>
                <c:pt idx="466">
                  <c:v>3.1879698492462416E-2</c:v>
                </c:pt>
                <c:pt idx="467">
                  <c:v>4.3796834170854407E-2</c:v>
                </c:pt>
                <c:pt idx="468">
                  <c:v>2.7862613065326794E-2</c:v>
                </c:pt>
                <c:pt idx="469">
                  <c:v>2.5231407035176082E-2</c:v>
                </c:pt>
                <c:pt idx="470">
                  <c:v>2.7028090452261427E-2</c:v>
                </c:pt>
                <c:pt idx="471">
                  <c:v>3.0128090452261419E-2</c:v>
                </c:pt>
                <c:pt idx="472">
                  <c:v>2.3767587939698603E-2</c:v>
                </c:pt>
                <c:pt idx="473">
                  <c:v>3.0408140703517675E-2</c:v>
                </c:pt>
                <c:pt idx="474">
                  <c:v>3.0933819095477502E-2</c:v>
                </c:pt>
                <c:pt idx="475">
                  <c:v>3.4272864321608157E-2</c:v>
                </c:pt>
                <c:pt idx="476">
                  <c:v>4.0390502512562931E-2</c:v>
                </c:pt>
                <c:pt idx="477">
                  <c:v>2.9906432160804075E-2</c:v>
                </c:pt>
                <c:pt idx="478">
                  <c:v>1.0806381909547802E-2</c:v>
                </c:pt>
                <c:pt idx="479">
                  <c:v>3.6876482412060332E-2</c:v>
                </c:pt>
                <c:pt idx="480">
                  <c:v>4.170934673366837E-2</c:v>
                </c:pt>
                <c:pt idx="481">
                  <c:v>3.9126432160804039E-2</c:v>
                </c:pt>
                <c:pt idx="482">
                  <c:v>1.7853417085427162E-2</c:v>
                </c:pt>
                <c:pt idx="483">
                  <c:v>2.9372864321608058E-2</c:v>
                </c:pt>
                <c:pt idx="484">
                  <c:v>3.137286432160806E-2</c:v>
                </c:pt>
                <c:pt idx="485">
                  <c:v>1.9289547738693485E-2</c:v>
                </c:pt>
                <c:pt idx="486">
                  <c:v>4.3928693467336632E-2</c:v>
                </c:pt>
                <c:pt idx="487">
                  <c:v>3.5682512562814003E-2</c:v>
                </c:pt>
                <c:pt idx="488">
                  <c:v>1.8026331658291372E-2</c:v>
                </c:pt>
                <c:pt idx="489">
                  <c:v>1.8090904522613027E-2</c:v>
                </c:pt>
                <c:pt idx="490">
                  <c:v>2.5059145728643165E-2</c:v>
                </c:pt>
                <c:pt idx="491">
                  <c:v>3.7911005025125594E-2</c:v>
                </c:pt>
                <c:pt idx="492">
                  <c:v>3.0241407035175832E-2</c:v>
                </c:pt>
                <c:pt idx="493">
                  <c:v>3.4617035175879329E-2</c:v>
                </c:pt>
                <c:pt idx="494">
                  <c:v>2.2041809045226068E-2</c:v>
                </c:pt>
                <c:pt idx="495">
                  <c:v>2.4452814070351714E-2</c:v>
                </c:pt>
                <c:pt idx="496">
                  <c:v>4.8201557788944638E-2</c:v>
                </c:pt>
                <c:pt idx="497">
                  <c:v>1.9279095477386876E-2</c:v>
                </c:pt>
                <c:pt idx="498">
                  <c:v>2.4261608040200944E-2</c:v>
                </c:pt>
                <c:pt idx="499">
                  <c:v>3.6761608040200955E-2</c:v>
                </c:pt>
                <c:pt idx="500">
                  <c:v>2.1657135678391892E-2</c:v>
                </c:pt>
                <c:pt idx="501">
                  <c:v>3.0107839195979841E-2</c:v>
                </c:pt>
                <c:pt idx="502">
                  <c:v>2.4094120603015023E-2</c:v>
                </c:pt>
                <c:pt idx="503">
                  <c:v>3.8123417085427103E-2</c:v>
                </c:pt>
                <c:pt idx="504">
                  <c:v>3.6625075376884419E-2</c:v>
                </c:pt>
                <c:pt idx="505">
                  <c:v>3.0155427135678398E-2</c:v>
                </c:pt>
                <c:pt idx="506">
                  <c:v>3.4154874371859351E-2</c:v>
                </c:pt>
                <c:pt idx="507">
                  <c:v>3.1646030150753818E-2</c:v>
                </c:pt>
                <c:pt idx="508">
                  <c:v>2.6667587939698506E-2</c:v>
                </c:pt>
                <c:pt idx="509">
                  <c:v>3.3367587939698518E-2</c:v>
                </c:pt>
                <c:pt idx="510">
                  <c:v>2.4206331658291502E-2</c:v>
                </c:pt>
                <c:pt idx="511">
                  <c:v>3.5779145728643214E-2</c:v>
                </c:pt>
                <c:pt idx="512">
                  <c:v>3.2340150753768893E-2</c:v>
                </c:pt>
                <c:pt idx="513">
                  <c:v>3.9362311557788993E-2</c:v>
                </c:pt>
                <c:pt idx="514">
                  <c:v>3.8639949748743685E-2</c:v>
                </c:pt>
                <c:pt idx="515">
                  <c:v>2.2179597989949756E-2</c:v>
                </c:pt>
                <c:pt idx="516">
                  <c:v>2.4679597989949759E-2</c:v>
                </c:pt>
                <c:pt idx="517">
                  <c:v>3.4722261306532637E-2</c:v>
                </c:pt>
                <c:pt idx="518">
                  <c:v>3.4954974874371908E-2</c:v>
                </c:pt>
                <c:pt idx="519">
                  <c:v>2.2568190954773901E-2</c:v>
                </c:pt>
                <c:pt idx="520">
                  <c:v>3.2819547738693514E-2</c:v>
                </c:pt>
                <c:pt idx="521">
                  <c:v>3.836130653266337E-2</c:v>
                </c:pt>
                <c:pt idx="522">
                  <c:v>3.367221105527643E-2</c:v>
                </c:pt>
                <c:pt idx="523">
                  <c:v>3.3946683417085483E-2</c:v>
                </c:pt>
                <c:pt idx="524">
                  <c:v>4.3318492462311606E-2</c:v>
                </c:pt>
                <c:pt idx="525">
                  <c:v>2.5026934673366849E-2</c:v>
                </c:pt>
                <c:pt idx="526">
                  <c:v>2.3591256281407041E-2</c:v>
                </c:pt>
                <c:pt idx="527">
                  <c:v>2.1188793969849282E-2</c:v>
                </c:pt>
                <c:pt idx="528">
                  <c:v>1.5369396984924635E-2</c:v>
                </c:pt>
                <c:pt idx="529">
                  <c:v>4.5706984924623106E-2</c:v>
                </c:pt>
                <c:pt idx="530">
                  <c:v>3.2510452261306486E-2</c:v>
                </c:pt>
                <c:pt idx="531">
                  <c:v>3.3710452261306492E-2</c:v>
                </c:pt>
                <c:pt idx="532">
                  <c:v>3.4604623115577826E-2</c:v>
                </c:pt>
                <c:pt idx="533">
                  <c:v>2.4729849246231103E-2</c:v>
                </c:pt>
                <c:pt idx="534">
                  <c:v>3.3990603015075338E-2</c:v>
                </c:pt>
                <c:pt idx="535">
                  <c:v>3.649608040201005E-2</c:v>
                </c:pt>
                <c:pt idx="536">
                  <c:v>1.9885929648241207E-2</c:v>
                </c:pt>
                <c:pt idx="537">
                  <c:v>3.529844221105527E-2</c:v>
                </c:pt>
                <c:pt idx="538">
                  <c:v>3.040150753768843E-2</c:v>
                </c:pt>
                <c:pt idx="539">
                  <c:v>2.7528743718592943E-2</c:v>
                </c:pt>
                <c:pt idx="540">
                  <c:v>3.7383216080402001E-2</c:v>
                </c:pt>
                <c:pt idx="541">
                  <c:v>4.6389497487437176E-2</c:v>
                </c:pt>
                <c:pt idx="542">
                  <c:v>2.8828743718592897E-2</c:v>
                </c:pt>
                <c:pt idx="543">
                  <c:v>4.2944522613065264E-2</c:v>
                </c:pt>
                <c:pt idx="544">
                  <c:v>3.8952060301507455E-2</c:v>
                </c:pt>
                <c:pt idx="545">
                  <c:v>3.5600653266331647E-2</c:v>
                </c:pt>
                <c:pt idx="546">
                  <c:v>3.1122613065326599E-2</c:v>
                </c:pt>
                <c:pt idx="547">
                  <c:v>3.1769899497487403E-2</c:v>
                </c:pt>
                <c:pt idx="548">
                  <c:v>3.5149648241206033E-2</c:v>
                </c:pt>
                <c:pt idx="549">
                  <c:v>3.7388793969849204E-2</c:v>
                </c:pt>
                <c:pt idx="550">
                  <c:v>3.1003015075376894E-2</c:v>
                </c:pt>
                <c:pt idx="551">
                  <c:v>4.3503015075376905E-2</c:v>
                </c:pt>
                <c:pt idx="552">
                  <c:v>3.3570854271356823E-2</c:v>
                </c:pt>
                <c:pt idx="553">
                  <c:v>3.4889246231155788E-2</c:v>
                </c:pt>
                <c:pt idx="554">
                  <c:v>3.788924623115579E-2</c:v>
                </c:pt>
                <c:pt idx="555">
                  <c:v>3.819663316582915E-2</c:v>
                </c:pt>
                <c:pt idx="556">
                  <c:v>3.9395477386934677E-2</c:v>
                </c:pt>
                <c:pt idx="557">
                  <c:v>4.4556683417085477E-2</c:v>
                </c:pt>
                <c:pt idx="558">
                  <c:v>4.755668341708548E-2</c:v>
                </c:pt>
                <c:pt idx="559">
                  <c:v>2.9694673366834248E-2</c:v>
                </c:pt>
                <c:pt idx="560">
                  <c:v>3.7194673366834227E-2</c:v>
                </c:pt>
                <c:pt idx="561">
                  <c:v>4.2241809045226189E-2</c:v>
                </c:pt>
                <c:pt idx="562">
                  <c:v>4.4441457286432229E-2</c:v>
                </c:pt>
                <c:pt idx="563">
                  <c:v>4.8641457286432238E-2</c:v>
                </c:pt>
                <c:pt idx="564">
                  <c:v>4.8941457286432233E-2</c:v>
                </c:pt>
                <c:pt idx="565">
                  <c:v>5.053356783919602E-2</c:v>
                </c:pt>
                <c:pt idx="566">
                  <c:v>5.7090502512562855E-2</c:v>
                </c:pt>
                <c:pt idx="567">
                  <c:v>4.1315929648241254E-2</c:v>
                </c:pt>
                <c:pt idx="568">
                  <c:v>3.5861306532663353E-2</c:v>
                </c:pt>
                <c:pt idx="569">
                  <c:v>4.6066231155778931E-2</c:v>
                </c:pt>
                <c:pt idx="570">
                  <c:v>3.4134874371859331E-2</c:v>
                </c:pt>
                <c:pt idx="571">
                  <c:v>4.0221608040201029E-2</c:v>
                </c:pt>
                <c:pt idx="572">
                  <c:v>4.3110904522613056E-2</c:v>
                </c:pt>
                <c:pt idx="573">
                  <c:v>3.8360351758793959E-2</c:v>
                </c:pt>
                <c:pt idx="574">
                  <c:v>3.8360351758793959E-2</c:v>
                </c:pt>
                <c:pt idx="575">
                  <c:v>4.3360351758793964E-2</c:v>
                </c:pt>
                <c:pt idx="576">
                  <c:v>5.0005829145728736E-2</c:v>
                </c:pt>
                <c:pt idx="577">
                  <c:v>4.6539597989949874E-2</c:v>
                </c:pt>
                <c:pt idx="578">
                  <c:v>4.6844371859296588E-2</c:v>
                </c:pt>
                <c:pt idx="579">
                  <c:v>5.4344371859296595E-2</c:v>
                </c:pt>
                <c:pt idx="580">
                  <c:v>3.0146180904522729E-2</c:v>
                </c:pt>
                <c:pt idx="581">
                  <c:v>2.2257587939698592E-2</c:v>
                </c:pt>
                <c:pt idx="582">
                  <c:v>4.1621758793969968E-2</c:v>
                </c:pt>
                <c:pt idx="583">
                  <c:v>5.7750954773869434E-2</c:v>
                </c:pt>
                <c:pt idx="584">
                  <c:v>4.3262914572864394E-2</c:v>
                </c:pt>
                <c:pt idx="585">
                  <c:v>3.8542562814070452E-2</c:v>
                </c:pt>
                <c:pt idx="586">
                  <c:v>4.8288140703517668E-2</c:v>
                </c:pt>
                <c:pt idx="587">
                  <c:v>4.4857487437185997E-2</c:v>
                </c:pt>
                <c:pt idx="588">
                  <c:v>3.5007437185929718E-2</c:v>
                </c:pt>
                <c:pt idx="589">
                  <c:v>4.2477587939698497E-2</c:v>
                </c:pt>
                <c:pt idx="590">
                  <c:v>3.6627989949748779E-2</c:v>
                </c:pt>
                <c:pt idx="591">
                  <c:v>4.177884422110556E-2</c:v>
                </c:pt>
                <c:pt idx="592">
                  <c:v>5.69335175879397E-2</c:v>
                </c:pt>
                <c:pt idx="593">
                  <c:v>5.2213618090452302E-2</c:v>
                </c:pt>
                <c:pt idx="594">
                  <c:v>3.7155728643216146E-2</c:v>
                </c:pt>
                <c:pt idx="595">
                  <c:v>5.4288492462311613E-2</c:v>
                </c:pt>
                <c:pt idx="596">
                  <c:v>5.18576884422111E-2</c:v>
                </c:pt>
                <c:pt idx="597">
                  <c:v>5.18576884422111E-2</c:v>
                </c:pt>
                <c:pt idx="598">
                  <c:v>4.7121557788944793E-2</c:v>
                </c:pt>
                <c:pt idx="599">
                  <c:v>5.9266934673366883E-2</c:v>
                </c:pt>
                <c:pt idx="600">
                  <c:v>3.6506030150753821E-2</c:v>
                </c:pt>
                <c:pt idx="601">
                  <c:v>4.9366180904522661E-2</c:v>
                </c:pt>
                <c:pt idx="602">
                  <c:v>7.7001407035175898E-2</c:v>
                </c:pt>
                <c:pt idx="603">
                  <c:v>3.1038592964824113E-2</c:v>
                </c:pt>
                <c:pt idx="604">
                  <c:v>5.853859296482411E-2</c:v>
                </c:pt>
                <c:pt idx="605">
                  <c:v>4.1385175879396968E-2</c:v>
                </c:pt>
                <c:pt idx="606">
                  <c:v>5.5999246231155778E-2</c:v>
                </c:pt>
                <c:pt idx="607">
                  <c:v>4.0272211055276369E-2</c:v>
                </c:pt>
                <c:pt idx="608">
                  <c:v>3.894472361809044E-2</c:v>
                </c:pt>
                <c:pt idx="609">
                  <c:v>3.7451809045226103E-2</c:v>
                </c:pt>
                <c:pt idx="610">
                  <c:v>5.6943919597989931E-2</c:v>
                </c:pt>
                <c:pt idx="611">
                  <c:v>5.0672060301507588E-2</c:v>
                </c:pt>
                <c:pt idx="612">
                  <c:v>5.1593869346733684E-2</c:v>
                </c:pt>
                <c:pt idx="613">
                  <c:v>4.694537688442213E-2</c:v>
                </c:pt>
                <c:pt idx="614">
                  <c:v>5.2270050251256278E-2</c:v>
                </c:pt>
                <c:pt idx="615">
                  <c:v>6.0587437185929682E-2</c:v>
                </c:pt>
                <c:pt idx="616">
                  <c:v>5.4770201005025151E-2</c:v>
                </c:pt>
                <c:pt idx="617">
                  <c:v>5.734261306532662E-2</c:v>
                </c:pt>
                <c:pt idx="618">
                  <c:v>5.2617035175879387E-2</c:v>
                </c:pt>
                <c:pt idx="619">
                  <c:v>5.3231809045226119E-2</c:v>
                </c:pt>
                <c:pt idx="620">
                  <c:v>6.8713819095477371E-2</c:v>
                </c:pt>
                <c:pt idx="621">
                  <c:v>6.0810251256281381E-2</c:v>
                </c:pt>
                <c:pt idx="622">
                  <c:v>6.2967085427135638E-2</c:v>
                </c:pt>
                <c:pt idx="623">
                  <c:v>5.5118592964824062E-2</c:v>
                </c:pt>
                <c:pt idx="624">
                  <c:v>5.5171306532663264E-2</c:v>
                </c:pt>
                <c:pt idx="625">
                  <c:v>4.9360954773869287E-2</c:v>
                </c:pt>
                <c:pt idx="626">
                  <c:v>5.2515879396984891E-2</c:v>
                </c:pt>
                <c:pt idx="627">
                  <c:v>4.9969497487437148E-2</c:v>
                </c:pt>
                <c:pt idx="628">
                  <c:v>6.1265276381909525E-2</c:v>
                </c:pt>
                <c:pt idx="629">
                  <c:v>4.9066834170854237E-2</c:v>
                </c:pt>
                <c:pt idx="630">
                  <c:v>6.0288391959798973E-2</c:v>
                </c:pt>
                <c:pt idx="631">
                  <c:v>5.5287989949748734E-2</c:v>
                </c:pt>
                <c:pt idx="632">
                  <c:v>5.5363919597989947E-2</c:v>
                </c:pt>
                <c:pt idx="633">
                  <c:v>5.5287738693467328E-2</c:v>
                </c:pt>
                <c:pt idx="634">
                  <c:v>5.0074020100502506E-2</c:v>
                </c:pt>
                <c:pt idx="635">
                  <c:v>6.9980502512562784E-2</c:v>
                </c:pt>
                <c:pt idx="636">
                  <c:v>4.4588040201005014E-2</c:v>
                </c:pt>
                <c:pt idx="637">
                  <c:v>5.2653366834170851E-2</c:v>
                </c:pt>
                <c:pt idx="638">
                  <c:v>5.0284673366834148E-2</c:v>
                </c:pt>
                <c:pt idx="639">
                  <c:v>5.8021758793969841E-2</c:v>
                </c:pt>
                <c:pt idx="640">
                  <c:v>5.4176080402010052E-2</c:v>
                </c:pt>
                <c:pt idx="641">
                  <c:v>7.1647537688442203E-2</c:v>
                </c:pt>
                <c:pt idx="642">
                  <c:v>4.6608743718592957E-2</c:v>
                </c:pt>
                <c:pt idx="643">
                  <c:v>4.1417336683417086E-2</c:v>
                </c:pt>
                <c:pt idx="644">
                  <c:v>5.0348190954773872E-2</c:v>
                </c:pt>
                <c:pt idx="645">
                  <c:v>5.6215678391959831E-2</c:v>
                </c:pt>
                <c:pt idx="646">
                  <c:v>5.6167688442211081E-2</c:v>
                </c:pt>
                <c:pt idx="647">
                  <c:v>7.1167688442211066E-2</c:v>
                </c:pt>
                <c:pt idx="648">
                  <c:v>5.0765879396984931E-2</c:v>
                </c:pt>
                <c:pt idx="649">
                  <c:v>5.4765879396984934E-2</c:v>
                </c:pt>
                <c:pt idx="650">
                  <c:v>5.5765879396984935E-2</c:v>
                </c:pt>
                <c:pt idx="651">
                  <c:v>5.0328341708542737E-2</c:v>
                </c:pt>
                <c:pt idx="652">
                  <c:v>4.5724572864321633E-2</c:v>
                </c:pt>
                <c:pt idx="653">
                  <c:v>4.692457286432164E-2</c:v>
                </c:pt>
                <c:pt idx="654">
                  <c:v>5.1848844221105569E-2</c:v>
                </c:pt>
                <c:pt idx="655">
                  <c:v>4.8586582914572879E-2</c:v>
                </c:pt>
                <c:pt idx="656">
                  <c:v>4.4388743718593027E-2</c:v>
                </c:pt>
                <c:pt idx="657">
                  <c:v>4.6888743718593029E-2</c:v>
                </c:pt>
                <c:pt idx="658">
                  <c:v>3.1652211055276436E-2</c:v>
                </c:pt>
                <c:pt idx="659">
                  <c:v>4.5624623115577911E-2</c:v>
                </c:pt>
                <c:pt idx="660">
                  <c:v>4.4464522613065383E-2</c:v>
                </c:pt>
                <c:pt idx="661">
                  <c:v>4.358527638190958E-2</c:v>
                </c:pt>
                <c:pt idx="662">
                  <c:v>3.313778894472362E-2</c:v>
                </c:pt>
                <c:pt idx="663">
                  <c:v>5.4909145728643222E-2</c:v>
                </c:pt>
                <c:pt idx="664">
                  <c:v>4.4698190954773925E-2</c:v>
                </c:pt>
                <c:pt idx="665">
                  <c:v>4.7115276381909599E-2</c:v>
                </c:pt>
                <c:pt idx="666">
                  <c:v>4.9315276381909606E-2</c:v>
                </c:pt>
                <c:pt idx="667">
                  <c:v>2.9528994974874406E-2</c:v>
                </c:pt>
                <c:pt idx="668">
                  <c:v>4.6954924623115638E-2</c:v>
                </c:pt>
                <c:pt idx="669">
                  <c:v>3.1979849246231207E-2</c:v>
                </c:pt>
                <c:pt idx="670">
                  <c:v>3.1802512562814092E-2</c:v>
                </c:pt>
                <c:pt idx="671">
                  <c:v>3.1802512562814092E-2</c:v>
                </c:pt>
                <c:pt idx="672">
                  <c:v>3.9302512562814099E-2</c:v>
                </c:pt>
                <c:pt idx="673">
                  <c:v>4.1802512562814101E-2</c:v>
                </c:pt>
                <c:pt idx="674">
                  <c:v>4.8598341708542769E-2</c:v>
                </c:pt>
                <c:pt idx="675">
                  <c:v>4.9439296482412118E-2</c:v>
                </c:pt>
                <c:pt idx="676">
                  <c:v>4.2397336683417136E-2</c:v>
                </c:pt>
                <c:pt idx="677">
                  <c:v>3.6380954773869364E-2</c:v>
                </c:pt>
                <c:pt idx="678">
                  <c:v>2.6173819095477432E-2</c:v>
                </c:pt>
                <c:pt idx="679">
                  <c:v>3.9491055276381901E-2</c:v>
                </c:pt>
                <c:pt idx="680">
                  <c:v>2.3189296482412067E-2</c:v>
                </c:pt>
                <c:pt idx="681">
                  <c:v>3.7969447236180912E-2</c:v>
                </c:pt>
                <c:pt idx="682">
                  <c:v>3.5753517587939695E-2</c:v>
                </c:pt>
                <c:pt idx="683">
                  <c:v>4.3180603015075383E-2</c:v>
                </c:pt>
                <c:pt idx="684">
                  <c:v>2.0002261306532612E-2</c:v>
                </c:pt>
                <c:pt idx="685">
                  <c:v>3.9340402010050207E-2</c:v>
                </c:pt>
                <c:pt idx="686">
                  <c:v>4.5108994974874347E-2</c:v>
                </c:pt>
                <c:pt idx="687">
                  <c:v>4.0061407035175856E-2</c:v>
                </c:pt>
                <c:pt idx="688">
                  <c:v>3.7556834170854245E-2</c:v>
                </c:pt>
                <c:pt idx="689">
                  <c:v>3.7590351758793966E-2</c:v>
                </c:pt>
                <c:pt idx="690">
                  <c:v>4.4413467336683429E-2</c:v>
                </c:pt>
                <c:pt idx="691">
                  <c:v>3.8361608040201056E-2</c:v>
                </c:pt>
                <c:pt idx="692">
                  <c:v>2.7711557788944755E-2</c:v>
                </c:pt>
                <c:pt idx="693">
                  <c:v>3.809643216080405E-2</c:v>
                </c:pt>
                <c:pt idx="694">
                  <c:v>4.5573216080402032E-2</c:v>
                </c:pt>
                <c:pt idx="695">
                  <c:v>3.650713567839195E-2</c:v>
                </c:pt>
                <c:pt idx="696">
                  <c:v>4.1653517587939712E-2</c:v>
                </c:pt>
                <c:pt idx="697">
                  <c:v>3.9802964824120601E-2</c:v>
                </c:pt>
                <c:pt idx="698">
                  <c:v>3.2279045226130662E-2</c:v>
                </c:pt>
                <c:pt idx="699">
                  <c:v>3.9779045226130669E-2</c:v>
                </c:pt>
                <c:pt idx="700">
                  <c:v>3.8757537688442228E-2</c:v>
                </c:pt>
                <c:pt idx="701">
                  <c:v>3.9697185929648271E-2</c:v>
                </c:pt>
                <c:pt idx="702">
                  <c:v>4.0672211055276408E-2</c:v>
                </c:pt>
                <c:pt idx="703">
                  <c:v>4.362326633165832E-2</c:v>
                </c:pt>
                <c:pt idx="704">
                  <c:v>3.9443015075376869E-2</c:v>
                </c:pt>
                <c:pt idx="705">
                  <c:v>3.9435527638190929E-2</c:v>
                </c:pt>
                <c:pt idx="706">
                  <c:v>3.948226130653272E-2</c:v>
                </c:pt>
                <c:pt idx="707">
                  <c:v>3.3482261306532715E-2</c:v>
                </c:pt>
                <c:pt idx="708">
                  <c:v>3.7084070351758841E-2</c:v>
                </c:pt>
                <c:pt idx="709">
                  <c:v>3.9509648241206063E-2</c:v>
                </c:pt>
                <c:pt idx="710">
                  <c:v>4.952125628140705E-2</c:v>
                </c:pt>
                <c:pt idx="711">
                  <c:v>5.1495628140703548E-2</c:v>
                </c:pt>
                <c:pt idx="712">
                  <c:v>3.9450904522613073E-2</c:v>
                </c:pt>
                <c:pt idx="713">
                  <c:v>3.3512261306532606E-2</c:v>
                </c:pt>
                <c:pt idx="714">
                  <c:v>4.1985979899497441E-2</c:v>
                </c:pt>
                <c:pt idx="715">
                  <c:v>4.5197135678391925E-2</c:v>
                </c:pt>
                <c:pt idx="716">
                  <c:v>4.335567839195982E-2</c:v>
                </c:pt>
                <c:pt idx="717">
                  <c:v>4.0992512562814082E-2</c:v>
                </c:pt>
                <c:pt idx="718">
                  <c:v>3.7336482412060321E-2</c:v>
                </c:pt>
                <c:pt idx="719">
                  <c:v>3.6226030150753832E-2</c:v>
                </c:pt>
                <c:pt idx="720">
                  <c:v>3.9606080402010094E-2</c:v>
                </c:pt>
                <c:pt idx="721">
                  <c:v>4.5165979899497499E-2</c:v>
                </c:pt>
                <c:pt idx="722">
                  <c:v>4.6655125628140712E-2</c:v>
                </c:pt>
                <c:pt idx="723">
                  <c:v>4.5851306532663311E-2</c:v>
                </c:pt>
                <c:pt idx="724">
                  <c:v>4.5914874371859288E-2</c:v>
                </c:pt>
                <c:pt idx="725">
                  <c:v>4.2110301507537681E-2</c:v>
                </c:pt>
                <c:pt idx="726">
                  <c:v>4.7110301507537686E-2</c:v>
                </c:pt>
                <c:pt idx="727">
                  <c:v>4.5625376884422128E-2</c:v>
                </c:pt>
                <c:pt idx="728">
                  <c:v>4.6670402010050266E-2</c:v>
                </c:pt>
                <c:pt idx="729">
                  <c:v>4.5842160804020107E-2</c:v>
                </c:pt>
                <c:pt idx="730">
                  <c:v>3.8074321608040196E-2</c:v>
                </c:pt>
                <c:pt idx="731">
                  <c:v>3.9308190954773892E-2</c:v>
                </c:pt>
                <c:pt idx="732">
                  <c:v>4.7130201005025157E-2</c:v>
                </c:pt>
                <c:pt idx="733">
                  <c:v>4.7398442211055297E-2</c:v>
                </c:pt>
                <c:pt idx="734">
                  <c:v>7.5944070351758805E-2</c:v>
                </c:pt>
                <c:pt idx="735">
                  <c:v>4.3403467336683446E-2</c:v>
                </c:pt>
                <c:pt idx="736">
                  <c:v>4.5530904522613089E-2</c:v>
                </c:pt>
                <c:pt idx="737">
                  <c:v>3.8157889447236221E-2</c:v>
                </c:pt>
                <c:pt idx="738">
                  <c:v>4.1019296482412079E-2</c:v>
                </c:pt>
                <c:pt idx="739">
                  <c:v>3.6981557788944755E-2</c:v>
                </c:pt>
                <c:pt idx="740">
                  <c:v>4.5956482412060365E-2</c:v>
                </c:pt>
                <c:pt idx="741">
                  <c:v>3.943361809045233E-2</c:v>
                </c:pt>
                <c:pt idx="742">
                  <c:v>4.8836683417085455E-2</c:v>
                </c:pt>
                <c:pt idx="743">
                  <c:v>4.5976080402010094E-2</c:v>
                </c:pt>
                <c:pt idx="744">
                  <c:v>4.5674170854271376E-2</c:v>
                </c:pt>
                <c:pt idx="745">
                  <c:v>4.1649597989949771E-2</c:v>
                </c:pt>
                <c:pt idx="746">
                  <c:v>3.760824120603018E-2</c:v>
                </c:pt>
                <c:pt idx="747">
                  <c:v>4.0108241206030182E-2</c:v>
                </c:pt>
                <c:pt idx="748">
                  <c:v>4.1398994974874426E-2</c:v>
                </c:pt>
                <c:pt idx="749">
                  <c:v>4.7817035175879402E-2</c:v>
                </c:pt>
                <c:pt idx="750">
                  <c:v>4.6501206030150732E-2</c:v>
                </c:pt>
                <c:pt idx="751">
                  <c:v>4.5372512562814049E-2</c:v>
                </c:pt>
                <c:pt idx="752">
                  <c:v>2.8568190954773892E-2</c:v>
                </c:pt>
                <c:pt idx="753">
                  <c:v>4.3862412060301517E-2</c:v>
                </c:pt>
                <c:pt idx="754">
                  <c:v>4.2135527638190937E-2</c:v>
                </c:pt>
                <c:pt idx="755">
                  <c:v>4.3318291457286412E-2</c:v>
                </c:pt>
                <c:pt idx="756">
                  <c:v>3.6219296482412067E-2</c:v>
                </c:pt>
                <c:pt idx="757">
                  <c:v>4.0066783919597962E-2</c:v>
                </c:pt>
                <c:pt idx="758">
                  <c:v>3.6265427135678374E-2</c:v>
                </c:pt>
                <c:pt idx="759">
                  <c:v>4.2013467336683333E-2</c:v>
                </c:pt>
                <c:pt idx="760">
                  <c:v>4.4339547738693419E-2</c:v>
                </c:pt>
                <c:pt idx="761">
                  <c:v>3.3361356783919535E-2</c:v>
                </c:pt>
                <c:pt idx="762">
                  <c:v>4.087683417085422E-2</c:v>
                </c:pt>
                <c:pt idx="763">
                  <c:v>3.8389547738693394E-2</c:v>
                </c:pt>
                <c:pt idx="764">
                  <c:v>4.1322763819095387E-2</c:v>
                </c:pt>
                <c:pt idx="765">
                  <c:v>4.4442160804020067E-2</c:v>
                </c:pt>
                <c:pt idx="766">
                  <c:v>3.8478894472361774E-2</c:v>
                </c:pt>
                <c:pt idx="767">
                  <c:v>4.1048190954773855E-2</c:v>
                </c:pt>
                <c:pt idx="768">
                  <c:v>3.0727738693467316E-2</c:v>
                </c:pt>
                <c:pt idx="769">
                  <c:v>3.8975929648241162E-2</c:v>
                </c:pt>
                <c:pt idx="770">
                  <c:v>3.9125025125628113E-2</c:v>
                </c:pt>
                <c:pt idx="771">
                  <c:v>4.4263366834170814E-2</c:v>
                </c:pt>
                <c:pt idx="772">
                  <c:v>4.155125628140699E-2</c:v>
                </c:pt>
                <c:pt idx="773">
                  <c:v>4.2547989949748719E-2</c:v>
                </c:pt>
                <c:pt idx="774">
                  <c:v>4.5725025125628121E-2</c:v>
                </c:pt>
                <c:pt idx="775">
                  <c:v>3.7757185929648218E-2</c:v>
                </c:pt>
                <c:pt idx="776">
                  <c:v>4.4757185929648211E-2</c:v>
                </c:pt>
                <c:pt idx="777">
                  <c:v>4.5096733668341701E-2</c:v>
                </c:pt>
                <c:pt idx="778">
                  <c:v>5.0264020100502529E-2</c:v>
                </c:pt>
                <c:pt idx="779">
                  <c:v>4.7802462311557825E-2</c:v>
                </c:pt>
                <c:pt idx="780">
                  <c:v>4.317135678391959E-2</c:v>
                </c:pt>
                <c:pt idx="781">
                  <c:v>3.5949849246231194E-2</c:v>
                </c:pt>
                <c:pt idx="782">
                  <c:v>3.3160753768844212E-2</c:v>
                </c:pt>
                <c:pt idx="783">
                  <c:v>4.1246381909547741E-2</c:v>
                </c:pt>
                <c:pt idx="784">
                  <c:v>3.6281005025125643E-2</c:v>
                </c:pt>
                <c:pt idx="785">
                  <c:v>4.135472361809045E-2</c:v>
                </c:pt>
                <c:pt idx="786">
                  <c:v>3.7626231155778886E-2</c:v>
                </c:pt>
                <c:pt idx="787">
                  <c:v>4.582502512562818E-2</c:v>
                </c:pt>
                <c:pt idx="788">
                  <c:v>4.9130954773869417E-2</c:v>
                </c:pt>
                <c:pt idx="789">
                  <c:v>4.266311557788946E-2</c:v>
                </c:pt>
                <c:pt idx="790">
                  <c:v>4.018683417085428E-2</c:v>
                </c:pt>
                <c:pt idx="791">
                  <c:v>4.7973517587939746E-2</c:v>
                </c:pt>
                <c:pt idx="792">
                  <c:v>4.3031658291457317E-2</c:v>
                </c:pt>
                <c:pt idx="793">
                  <c:v>4.3531658291457317E-2</c:v>
                </c:pt>
                <c:pt idx="794">
                  <c:v>3.6101608040201044E-2</c:v>
                </c:pt>
                <c:pt idx="795">
                  <c:v>3.811587939698495E-2</c:v>
                </c:pt>
                <c:pt idx="796">
                  <c:v>4.0638391959799028E-2</c:v>
                </c:pt>
                <c:pt idx="797">
                  <c:v>4.318482412060301E-2</c:v>
                </c:pt>
                <c:pt idx="798">
                  <c:v>5.0684824120603017E-2</c:v>
                </c:pt>
                <c:pt idx="799">
                  <c:v>4.221919597989951E-2</c:v>
                </c:pt>
                <c:pt idx="800">
                  <c:v>3.4223819095477392E-2</c:v>
                </c:pt>
                <c:pt idx="801">
                  <c:v>4.32238190954774E-2</c:v>
                </c:pt>
                <c:pt idx="802">
                  <c:v>3.9227537688442213E-2</c:v>
                </c:pt>
                <c:pt idx="803">
                  <c:v>4.10145728643216E-2</c:v>
                </c:pt>
                <c:pt idx="804">
                  <c:v>4.4546381909547725E-2</c:v>
                </c:pt>
                <c:pt idx="805">
                  <c:v>4.6546381909547727E-2</c:v>
                </c:pt>
                <c:pt idx="806">
                  <c:v>4.5083718592964825E-2</c:v>
                </c:pt>
                <c:pt idx="807">
                  <c:v>4.7117889447236161E-2</c:v>
                </c:pt>
                <c:pt idx="808">
                  <c:v>4.6782462311557763E-2</c:v>
                </c:pt>
                <c:pt idx="809">
                  <c:v>3.9363919597989946E-2</c:v>
                </c:pt>
                <c:pt idx="810">
                  <c:v>4.9387989949748759E-2</c:v>
                </c:pt>
                <c:pt idx="811">
                  <c:v>4.5966934673366835E-2</c:v>
                </c:pt>
                <c:pt idx="812">
                  <c:v>3.9565979899497478E-2</c:v>
                </c:pt>
                <c:pt idx="813">
                  <c:v>4.3716532663316571E-2</c:v>
                </c:pt>
                <c:pt idx="814">
                  <c:v>4.4895276381909544E-2</c:v>
                </c:pt>
                <c:pt idx="815">
                  <c:v>3.4478844221105517E-2</c:v>
                </c:pt>
                <c:pt idx="816">
                  <c:v>4.3029447236180893E-2</c:v>
                </c:pt>
                <c:pt idx="817">
                  <c:v>4.1527286432160804E-2</c:v>
                </c:pt>
                <c:pt idx="818">
                  <c:v>3.5162010050251241E-2</c:v>
                </c:pt>
                <c:pt idx="819">
                  <c:v>3.5692613065326617E-2</c:v>
                </c:pt>
                <c:pt idx="820">
                  <c:v>3.5758090452261304E-2</c:v>
                </c:pt>
                <c:pt idx="821">
                  <c:v>3.6083718592964817E-2</c:v>
                </c:pt>
                <c:pt idx="822">
                  <c:v>3.9872361809045215E-2</c:v>
                </c:pt>
                <c:pt idx="823">
                  <c:v>4.5772361809045231E-2</c:v>
                </c:pt>
                <c:pt idx="824">
                  <c:v>4.4358040201005047E-2</c:v>
                </c:pt>
                <c:pt idx="825">
                  <c:v>3.0451959798994982E-2</c:v>
                </c:pt>
                <c:pt idx="826">
                  <c:v>4.5020904522613078E-2</c:v>
                </c:pt>
                <c:pt idx="827">
                  <c:v>3.1527236180904528E-2</c:v>
                </c:pt>
                <c:pt idx="828">
                  <c:v>5.1531909547738716E-2</c:v>
                </c:pt>
                <c:pt idx="829">
                  <c:v>4.0622864321608054E-2</c:v>
                </c:pt>
                <c:pt idx="830">
                  <c:v>5.6622864321608055E-2</c:v>
                </c:pt>
                <c:pt idx="831">
                  <c:v>3.3701005025125602E-2</c:v>
                </c:pt>
                <c:pt idx="832">
                  <c:v>4.1918793969849238E-2</c:v>
                </c:pt>
                <c:pt idx="833">
                  <c:v>4.6994773869346737E-2</c:v>
                </c:pt>
                <c:pt idx="834">
                  <c:v>4.2861356783919627E-2</c:v>
                </c:pt>
                <c:pt idx="835">
                  <c:v>3.6927286432160839E-2</c:v>
                </c:pt>
                <c:pt idx="836">
                  <c:v>4.0445979899497483E-2</c:v>
                </c:pt>
                <c:pt idx="837">
                  <c:v>5.2965628140703519E-2</c:v>
                </c:pt>
                <c:pt idx="838">
                  <c:v>4.4969597989949733E-2</c:v>
                </c:pt>
                <c:pt idx="839">
                  <c:v>5.4547437185929637E-2</c:v>
                </c:pt>
                <c:pt idx="840">
                  <c:v>4.0433316582914575E-2</c:v>
                </c:pt>
                <c:pt idx="841">
                  <c:v>4.2939045226130665E-2</c:v>
                </c:pt>
                <c:pt idx="842">
                  <c:v>4.1711155778894421E-2</c:v>
                </c:pt>
                <c:pt idx="843">
                  <c:v>3.3389296482412026E-2</c:v>
                </c:pt>
                <c:pt idx="844">
                  <c:v>4.2412914572864294E-2</c:v>
                </c:pt>
                <c:pt idx="845">
                  <c:v>4.7412914572864284E-2</c:v>
                </c:pt>
                <c:pt idx="846">
                  <c:v>4.3439899497487389E-2</c:v>
                </c:pt>
                <c:pt idx="847">
                  <c:v>4.6541256281406998E-2</c:v>
                </c:pt>
                <c:pt idx="848">
                  <c:v>4.7541256281406985E-2</c:v>
                </c:pt>
                <c:pt idx="849">
                  <c:v>4.6203417085427106E-2</c:v>
                </c:pt>
                <c:pt idx="850">
                  <c:v>4.3731758793969816E-2</c:v>
                </c:pt>
                <c:pt idx="851">
                  <c:v>4.2759296482412043E-2</c:v>
                </c:pt>
                <c:pt idx="852">
                  <c:v>4.394457286432156E-2</c:v>
                </c:pt>
                <c:pt idx="853">
                  <c:v>3.6631758793969807E-2</c:v>
                </c:pt>
                <c:pt idx="854">
                  <c:v>3.8437286432160767E-2</c:v>
                </c:pt>
                <c:pt idx="855">
                  <c:v>4.7818743718592932E-2</c:v>
                </c:pt>
                <c:pt idx="856">
                  <c:v>4.4120402010050241E-2</c:v>
                </c:pt>
                <c:pt idx="857">
                  <c:v>4.3215326633165824E-2</c:v>
                </c:pt>
                <c:pt idx="858">
                  <c:v>4.7215326633165813E-2</c:v>
                </c:pt>
                <c:pt idx="859">
                  <c:v>4.4633668341708566E-2</c:v>
                </c:pt>
                <c:pt idx="860">
                  <c:v>4.5051105527638191E-2</c:v>
                </c:pt>
                <c:pt idx="861">
                  <c:v>4.2629346733668361E-2</c:v>
                </c:pt>
                <c:pt idx="862">
                  <c:v>4.2755879396984955E-2</c:v>
                </c:pt>
                <c:pt idx="863">
                  <c:v>3.7812763819095499E-2</c:v>
                </c:pt>
                <c:pt idx="864">
                  <c:v>4.7918190954773884E-2</c:v>
                </c:pt>
                <c:pt idx="865">
                  <c:v>4.3139145728643261E-2</c:v>
                </c:pt>
                <c:pt idx="866">
                  <c:v>4.9185678391959822E-2</c:v>
                </c:pt>
                <c:pt idx="867">
                  <c:v>4.5027437185929664E-2</c:v>
                </c:pt>
                <c:pt idx="868">
                  <c:v>4.284643216080404E-2</c:v>
                </c:pt>
                <c:pt idx="869">
                  <c:v>3.3730904522613098E-2</c:v>
                </c:pt>
                <c:pt idx="870">
                  <c:v>4.5452462311557806E-2</c:v>
                </c:pt>
                <c:pt idx="871">
                  <c:v>3.6952010050251255E-2</c:v>
                </c:pt>
                <c:pt idx="872">
                  <c:v>4.7067839195979899E-2</c:v>
                </c:pt>
                <c:pt idx="873">
                  <c:v>4.8434924623115563E-2</c:v>
                </c:pt>
                <c:pt idx="874">
                  <c:v>4.1997035175879424E-2</c:v>
                </c:pt>
                <c:pt idx="875">
                  <c:v>5.4363567839195978E-2</c:v>
                </c:pt>
                <c:pt idx="876">
                  <c:v>4.480869346733668E-2</c:v>
                </c:pt>
                <c:pt idx="877">
                  <c:v>4.0680150753768837E-2</c:v>
                </c:pt>
                <c:pt idx="878">
                  <c:v>4.1225075376884426E-2</c:v>
                </c:pt>
                <c:pt idx="879">
                  <c:v>4.8306633165829158E-2</c:v>
                </c:pt>
                <c:pt idx="880">
                  <c:v>3.6286130653266344E-2</c:v>
                </c:pt>
                <c:pt idx="881">
                  <c:v>4.5832964824120609E-2</c:v>
                </c:pt>
                <c:pt idx="882">
                  <c:v>4.5985477386934662E-2</c:v>
                </c:pt>
                <c:pt idx="883">
                  <c:v>4.9600653266331632E-2</c:v>
                </c:pt>
                <c:pt idx="884">
                  <c:v>5.0216180904522609E-2</c:v>
                </c:pt>
                <c:pt idx="885">
                  <c:v>4.2418291457286428E-2</c:v>
                </c:pt>
                <c:pt idx="886">
                  <c:v>4.9011708542713583E-2</c:v>
                </c:pt>
                <c:pt idx="887">
                  <c:v>5.6511708542713576E-2</c:v>
                </c:pt>
                <c:pt idx="888">
                  <c:v>4.6541608040201021E-2</c:v>
                </c:pt>
                <c:pt idx="889">
                  <c:v>4.6562211055276387E-2</c:v>
                </c:pt>
                <c:pt idx="890">
                  <c:v>4.5956331658291466E-2</c:v>
                </c:pt>
                <c:pt idx="891">
                  <c:v>5.3052613065326618E-2</c:v>
                </c:pt>
                <c:pt idx="892">
                  <c:v>4.0398793969849231E-2</c:v>
                </c:pt>
                <c:pt idx="893">
                  <c:v>4.4612311557788928E-2</c:v>
                </c:pt>
                <c:pt idx="894">
                  <c:v>4.7503467336683397E-2</c:v>
                </c:pt>
                <c:pt idx="895">
                  <c:v>5.8701407035175845E-2</c:v>
                </c:pt>
                <c:pt idx="896">
                  <c:v>2.6690502512562858E-2</c:v>
                </c:pt>
                <c:pt idx="897">
                  <c:v>3.4542713567839237E-2</c:v>
                </c:pt>
                <c:pt idx="898">
                  <c:v>3.4542713567839237E-2</c:v>
                </c:pt>
                <c:pt idx="899">
                  <c:v>3.7446180904522647E-2</c:v>
                </c:pt>
                <c:pt idx="900">
                  <c:v>4.1282211055276422E-2</c:v>
                </c:pt>
                <c:pt idx="901">
                  <c:v>3.5611356783919648E-2</c:v>
                </c:pt>
                <c:pt idx="902">
                  <c:v>3.953386934673371E-2</c:v>
                </c:pt>
                <c:pt idx="903">
                  <c:v>4.1533869346733698E-2</c:v>
                </c:pt>
                <c:pt idx="904">
                  <c:v>3.3830502512562838E-2</c:v>
                </c:pt>
                <c:pt idx="905">
                  <c:v>3.9282060301507563E-2</c:v>
                </c:pt>
                <c:pt idx="906">
                  <c:v>3.9188492462311597E-2</c:v>
                </c:pt>
                <c:pt idx="907">
                  <c:v>4.535738693467338E-2</c:v>
                </c:pt>
                <c:pt idx="908">
                  <c:v>4.6364673366834169E-2</c:v>
                </c:pt>
                <c:pt idx="909">
                  <c:v>3.3099597989949742E-2</c:v>
                </c:pt>
                <c:pt idx="910">
                  <c:v>4.8984170854271342E-2</c:v>
                </c:pt>
                <c:pt idx="911">
                  <c:v>4.1965125628140712E-2</c:v>
                </c:pt>
                <c:pt idx="912">
                  <c:v>3.783231155778892E-2</c:v>
                </c:pt>
                <c:pt idx="913">
                  <c:v>4.2794120603015073E-2</c:v>
                </c:pt>
                <c:pt idx="914">
                  <c:v>5.0887437185929627E-2</c:v>
                </c:pt>
                <c:pt idx="915">
                  <c:v>3.88026633165829E-2</c:v>
                </c:pt>
                <c:pt idx="916">
                  <c:v>3.3847788944723595E-2</c:v>
                </c:pt>
                <c:pt idx="917">
                  <c:v>3.2858743718592945E-2</c:v>
                </c:pt>
                <c:pt idx="918">
                  <c:v>3.2969346733668331E-2</c:v>
                </c:pt>
                <c:pt idx="919">
                  <c:v>3.9527085427135678E-2</c:v>
                </c:pt>
                <c:pt idx="920">
                  <c:v>3.5518341708542692E-2</c:v>
                </c:pt>
                <c:pt idx="921">
                  <c:v>3.6498291457286405E-2</c:v>
                </c:pt>
                <c:pt idx="922">
                  <c:v>4.6916934673366786E-2</c:v>
                </c:pt>
                <c:pt idx="923">
                  <c:v>3.5851507537688398E-2</c:v>
                </c:pt>
                <c:pt idx="924">
                  <c:v>4.0983768844221072E-2</c:v>
                </c:pt>
                <c:pt idx="925">
                  <c:v>4.1789648241205998E-2</c:v>
                </c:pt>
                <c:pt idx="926">
                  <c:v>4.3789648241206E-2</c:v>
                </c:pt>
                <c:pt idx="927">
                  <c:v>4.6289648241205988E-2</c:v>
                </c:pt>
                <c:pt idx="928">
                  <c:v>3.8918643216080351E-2</c:v>
                </c:pt>
                <c:pt idx="929">
                  <c:v>4.4861909547738735E-2</c:v>
                </c:pt>
                <c:pt idx="930">
                  <c:v>5.466190954773871E-2</c:v>
                </c:pt>
                <c:pt idx="931">
                  <c:v>4.1478844221105551E-2</c:v>
                </c:pt>
                <c:pt idx="932">
                  <c:v>4.5724522613065338E-2</c:v>
                </c:pt>
                <c:pt idx="933">
                  <c:v>4.6597939698492477E-2</c:v>
                </c:pt>
                <c:pt idx="934">
                  <c:v>4.9065628140703532E-2</c:v>
                </c:pt>
                <c:pt idx="935">
                  <c:v>5.3408894472361843E-2</c:v>
                </c:pt>
                <c:pt idx="936">
                  <c:v>5.7741306532663336E-2</c:v>
                </c:pt>
                <c:pt idx="937">
                  <c:v>4.2535728643216114E-2</c:v>
                </c:pt>
                <c:pt idx="938">
                  <c:v>4.5803919597989975E-2</c:v>
                </c:pt>
                <c:pt idx="939">
                  <c:v>6.1649648241206043E-2</c:v>
                </c:pt>
                <c:pt idx="940">
                  <c:v>6.1649648241206043E-2</c:v>
                </c:pt>
                <c:pt idx="941">
                  <c:v>4.8189547738693467E-2</c:v>
                </c:pt>
                <c:pt idx="942">
                  <c:v>4.5700502512562802E-2</c:v>
                </c:pt>
                <c:pt idx="943">
                  <c:v>4.5647085427135678E-2</c:v>
                </c:pt>
                <c:pt idx="944">
                  <c:v>4.817698492462312E-2</c:v>
                </c:pt>
                <c:pt idx="945">
                  <c:v>4.7724824120602985E-2</c:v>
                </c:pt>
                <c:pt idx="946">
                  <c:v>4.7179949748743663E-2</c:v>
                </c:pt>
                <c:pt idx="947">
                  <c:v>3.8274974874371828E-2</c:v>
                </c:pt>
                <c:pt idx="948">
                  <c:v>4.2893467336683352E-2</c:v>
                </c:pt>
                <c:pt idx="949">
                  <c:v>5.4866432160803974E-2</c:v>
                </c:pt>
                <c:pt idx="950">
                  <c:v>4.1878040201005023E-2</c:v>
                </c:pt>
                <c:pt idx="951">
                  <c:v>4.4652964824120636E-2</c:v>
                </c:pt>
                <c:pt idx="952">
                  <c:v>4.9146683417085432E-2</c:v>
                </c:pt>
                <c:pt idx="953">
                  <c:v>4.6678894472361829E-2</c:v>
                </c:pt>
                <c:pt idx="954">
                  <c:v>3.8674321608040213E-2</c:v>
                </c:pt>
                <c:pt idx="955">
                  <c:v>4.9764924623115589E-2</c:v>
                </c:pt>
                <c:pt idx="956">
                  <c:v>4.9840000000000009E-2</c:v>
                </c:pt>
                <c:pt idx="957">
                  <c:v>3.2186633165829134E-2</c:v>
                </c:pt>
                <c:pt idx="958">
                  <c:v>4.8480603015075383E-2</c:v>
                </c:pt>
                <c:pt idx="959">
                  <c:v>4.6902211055276394E-2</c:v>
                </c:pt>
                <c:pt idx="960">
                  <c:v>4.89051256281407E-2</c:v>
                </c:pt>
                <c:pt idx="961">
                  <c:v>5.2278140703517564E-2</c:v>
                </c:pt>
                <c:pt idx="962">
                  <c:v>4.3967638190954797E-2</c:v>
                </c:pt>
                <c:pt idx="963">
                  <c:v>4.551904522613065E-2</c:v>
                </c:pt>
                <c:pt idx="964">
                  <c:v>6.3613869346733645E-2</c:v>
                </c:pt>
                <c:pt idx="965">
                  <c:v>4.9651608040200995E-2</c:v>
                </c:pt>
                <c:pt idx="966">
                  <c:v>4.4834271356783903E-2</c:v>
                </c:pt>
                <c:pt idx="967">
                  <c:v>4.2788391959798992E-2</c:v>
                </c:pt>
                <c:pt idx="968">
                  <c:v>6.0786030150753782E-2</c:v>
                </c:pt>
                <c:pt idx="969">
                  <c:v>5.4643165829145739E-2</c:v>
                </c:pt>
                <c:pt idx="970">
                  <c:v>6.1200150753768855E-2</c:v>
                </c:pt>
                <c:pt idx="971">
                  <c:v>7.0201206030150759E-2</c:v>
                </c:pt>
                <c:pt idx="972">
                  <c:v>6.6598894472361808E-2</c:v>
                </c:pt>
                <c:pt idx="973">
                  <c:v>6.5828793969849267E-2</c:v>
                </c:pt>
                <c:pt idx="974">
                  <c:v>4.9203869346733667E-2</c:v>
                </c:pt>
                <c:pt idx="975">
                  <c:v>5.164085427135677E-2</c:v>
                </c:pt>
                <c:pt idx="976">
                  <c:v>5.6196080402010032E-2</c:v>
                </c:pt>
                <c:pt idx="977">
                  <c:v>5.2321859296482455E-2</c:v>
                </c:pt>
                <c:pt idx="978">
                  <c:v>5.0467185929648231E-2</c:v>
                </c:pt>
                <c:pt idx="979">
                  <c:v>5.2018944723618045E-2</c:v>
                </c:pt>
                <c:pt idx="980">
                  <c:v>5.450738693467333E-2</c:v>
                </c:pt>
                <c:pt idx="981">
                  <c:v>5.450738693467333E-2</c:v>
                </c:pt>
                <c:pt idx="982">
                  <c:v>4.4252261306532606E-2</c:v>
                </c:pt>
                <c:pt idx="983">
                  <c:v>5.0547487437185887E-2</c:v>
                </c:pt>
                <c:pt idx="984">
                  <c:v>4.8173316582914572E-2</c:v>
                </c:pt>
                <c:pt idx="985">
                  <c:v>6.0436733668341742E-2</c:v>
                </c:pt>
                <c:pt idx="986">
                  <c:v>5.1308994974874352E-2</c:v>
                </c:pt>
                <c:pt idx="987">
                  <c:v>7.0128743718592929E-2</c:v>
                </c:pt>
                <c:pt idx="988">
                  <c:v>6.2179698492462264E-2</c:v>
                </c:pt>
                <c:pt idx="989">
                  <c:v>5.4578592964824119E-2</c:v>
                </c:pt>
                <c:pt idx="990">
                  <c:v>5.7305628140703516E-2</c:v>
                </c:pt>
                <c:pt idx="991">
                  <c:v>5.1302613065326651E-2</c:v>
                </c:pt>
                <c:pt idx="992">
                  <c:v>5.3793216080402002E-2</c:v>
                </c:pt>
                <c:pt idx="993">
                  <c:v>5.423226130653265E-2</c:v>
                </c:pt>
                <c:pt idx="994">
                  <c:v>5.423226130653265E-2</c:v>
                </c:pt>
                <c:pt idx="995">
                  <c:v>5.4068140703517585E-2</c:v>
                </c:pt>
                <c:pt idx="996">
                  <c:v>4.9418844221105554E-2</c:v>
                </c:pt>
                <c:pt idx="997">
                  <c:v>5.1976231155778929E-2</c:v>
                </c:pt>
                <c:pt idx="998">
                  <c:v>5.4489095477386978E-2</c:v>
                </c:pt>
                <c:pt idx="999">
                  <c:v>4.4507537688442254E-2</c:v>
                </c:pt>
                <c:pt idx="1000">
                  <c:v>4.7586482412060323E-2</c:v>
                </c:pt>
                <c:pt idx="1001">
                  <c:v>5.1094422110552755E-2</c:v>
                </c:pt>
                <c:pt idx="1002">
                  <c:v>7.3927989949748724E-2</c:v>
                </c:pt>
                <c:pt idx="1003">
                  <c:v>7.0025376884422119E-2</c:v>
                </c:pt>
                <c:pt idx="1004">
                  <c:v>4.5037989949748745E-2</c:v>
                </c:pt>
                <c:pt idx="1005">
                  <c:v>4.6538241206030152E-2</c:v>
                </c:pt>
                <c:pt idx="1006">
                  <c:v>6.3499743718592988E-2</c:v>
                </c:pt>
                <c:pt idx="1007">
                  <c:v>4.7054728643216082E-2</c:v>
                </c:pt>
                <c:pt idx="1008">
                  <c:v>6.525763316582911E-2</c:v>
                </c:pt>
                <c:pt idx="1009">
                  <c:v>5.6841713567839201E-2</c:v>
                </c:pt>
                <c:pt idx="1010">
                  <c:v>5.5238160804020095E-2</c:v>
                </c:pt>
                <c:pt idx="1011">
                  <c:v>6.8238160804020107E-2</c:v>
                </c:pt>
                <c:pt idx="1012">
                  <c:v>5.5243929648241187E-2</c:v>
                </c:pt>
                <c:pt idx="1013">
                  <c:v>6.8488125628140731E-2</c:v>
                </c:pt>
                <c:pt idx="1014">
                  <c:v>5.0382934673366839E-2</c:v>
                </c:pt>
                <c:pt idx="1015">
                  <c:v>6.259793969849245E-2</c:v>
                </c:pt>
                <c:pt idx="1016">
                  <c:v>6.482904522613063E-2</c:v>
                </c:pt>
                <c:pt idx="1017">
                  <c:v>6.1530844221105503E-2</c:v>
                </c:pt>
                <c:pt idx="1018">
                  <c:v>5.9120497487437203E-2</c:v>
                </c:pt>
                <c:pt idx="1019">
                  <c:v>7.3247492462311617E-2</c:v>
                </c:pt>
                <c:pt idx="1020">
                  <c:v>7.2579668341708592E-2</c:v>
                </c:pt>
                <c:pt idx="1021">
                  <c:v>5.7270432160804026E-2</c:v>
                </c:pt>
                <c:pt idx="1022">
                  <c:v>4.9416296482412081E-2</c:v>
                </c:pt>
                <c:pt idx="1023">
                  <c:v>7.0181547738693478E-2</c:v>
                </c:pt>
                <c:pt idx="1024">
                  <c:v>7.0450040201005024E-2</c:v>
                </c:pt>
                <c:pt idx="1025">
                  <c:v>6.2150291457286455E-2</c:v>
                </c:pt>
                <c:pt idx="1026">
                  <c:v>5.9571954773869361E-2</c:v>
                </c:pt>
                <c:pt idx="1027">
                  <c:v>5.9580904522613075E-2</c:v>
                </c:pt>
                <c:pt idx="1028">
                  <c:v>4.9604110552763835E-2</c:v>
                </c:pt>
                <c:pt idx="1029">
                  <c:v>4.9578070351758811E-2</c:v>
                </c:pt>
                <c:pt idx="1030">
                  <c:v>4.7062859296482414E-2</c:v>
                </c:pt>
                <c:pt idx="1031">
                  <c:v>5.6701140703517616E-2</c:v>
                </c:pt>
                <c:pt idx="1032">
                  <c:v>4.913668844221105E-2</c:v>
                </c:pt>
                <c:pt idx="1033">
                  <c:v>5.7636688442211058E-2</c:v>
                </c:pt>
                <c:pt idx="1034">
                  <c:v>6.562476884422111E-2</c:v>
                </c:pt>
                <c:pt idx="1035">
                  <c:v>7.0616522613065308E-2</c:v>
                </c:pt>
                <c:pt idx="1036">
                  <c:v>7.0616522613065308E-2</c:v>
                </c:pt>
                <c:pt idx="1037">
                  <c:v>5.5604979899497496E-2</c:v>
                </c:pt>
                <c:pt idx="1038">
                  <c:v>7.0512939698492483E-2</c:v>
                </c:pt>
                <c:pt idx="1039">
                  <c:v>5.7596351758793955E-2</c:v>
                </c:pt>
                <c:pt idx="1040">
                  <c:v>5.2257236180904471E-2</c:v>
                </c:pt>
                <c:pt idx="1041">
                  <c:v>6.2150261306532638E-2</c:v>
                </c:pt>
                <c:pt idx="1042">
                  <c:v>5.4283472361809033E-2</c:v>
                </c:pt>
                <c:pt idx="1043">
                  <c:v>5.175599999999999E-2</c:v>
                </c:pt>
                <c:pt idx="1044">
                  <c:v>5.1748668341708534E-2</c:v>
                </c:pt>
                <c:pt idx="1045">
                  <c:v>6.1427633165829158E-2</c:v>
                </c:pt>
                <c:pt idx="1046">
                  <c:v>5.3994512562814054E-2</c:v>
                </c:pt>
                <c:pt idx="1047">
                  <c:v>5.3994512562814054E-2</c:v>
                </c:pt>
                <c:pt idx="1048">
                  <c:v>6.4902924623115574E-2</c:v>
                </c:pt>
                <c:pt idx="1049">
                  <c:v>5.1466557788944677E-2</c:v>
                </c:pt>
                <c:pt idx="1050">
                  <c:v>5.3024628140703495E-2</c:v>
                </c:pt>
                <c:pt idx="1051">
                  <c:v>5.4343834170854269E-2</c:v>
                </c:pt>
                <c:pt idx="1052">
                  <c:v>5.9363959798994975E-2</c:v>
                </c:pt>
                <c:pt idx="1053">
                  <c:v>5.9027954773869344E-2</c:v>
                </c:pt>
                <c:pt idx="1054">
                  <c:v>6.1799045226130639E-2</c:v>
                </c:pt>
                <c:pt idx="1055">
                  <c:v>6.4299045226130641E-2</c:v>
                </c:pt>
                <c:pt idx="1056">
                  <c:v>5.6292623115577874E-2</c:v>
                </c:pt>
                <c:pt idx="1057">
                  <c:v>6.4292623115577874E-2</c:v>
                </c:pt>
                <c:pt idx="1058">
                  <c:v>4.7737638190954758E-2</c:v>
                </c:pt>
                <c:pt idx="1059">
                  <c:v>5.6229864321608043E-2</c:v>
                </c:pt>
                <c:pt idx="1060">
                  <c:v>5.3245090452261321E-2</c:v>
                </c:pt>
                <c:pt idx="1061">
                  <c:v>5.5443562814070355E-2</c:v>
                </c:pt>
                <c:pt idx="1062">
                  <c:v>6.0744683417085429E-2</c:v>
                </c:pt>
                <c:pt idx="1063">
                  <c:v>5.4052472361809052E-2</c:v>
                </c:pt>
                <c:pt idx="1064">
                  <c:v>5.1254326633165821E-2</c:v>
                </c:pt>
                <c:pt idx="1065">
                  <c:v>5.382969346733666E-2</c:v>
                </c:pt>
                <c:pt idx="1066">
                  <c:v>5.4708688442211037E-2</c:v>
                </c:pt>
                <c:pt idx="1067">
                  <c:v>5.986357286432159E-2</c:v>
                </c:pt>
                <c:pt idx="1068">
                  <c:v>4.9893537688442201E-2</c:v>
                </c:pt>
                <c:pt idx="1069">
                  <c:v>5.0033110552763813E-2</c:v>
                </c:pt>
                <c:pt idx="1070">
                  <c:v>6.8563381909547749E-2</c:v>
                </c:pt>
                <c:pt idx="1071">
                  <c:v>7.1274201005025128E-2</c:v>
                </c:pt>
                <c:pt idx="1072">
                  <c:v>5.5176391959798989E-2</c:v>
                </c:pt>
                <c:pt idx="1073">
                  <c:v>5.458824623115574E-2</c:v>
                </c:pt>
                <c:pt idx="1074">
                  <c:v>6.2152979899497439E-2</c:v>
                </c:pt>
                <c:pt idx="1075">
                  <c:v>6.4527949748743721E-2</c:v>
                </c:pt>
                <c:pt idx="1076">
                  <c:v>6.2033291457286435E-2</c:v>
                </c:pt>
                <c:pt idx="1077">
                  <c:v>5.7473201005025114E-2</c:v>
                </c:pt>
                <c:pt idx="1078">
                  <c:v>5.8573201005025131E-2</c:v>
                </c:pt>
                <c:pt idx="1079">
                  <c:v>6.4583447236180896E-2</c:v>
                </c:pt>
                <c:pt idx="1080">
                  <c:v>6.6083447236180898E-2</c:v>
                </c:pt>
                <c:pt idx="1081">
                  <c:v>5.4634221105527646E-2</c:v>
                </c:pt>
                <c:pt idx="1082">
                  <c:v>5.4634221105527646E-2</c:v>
                </c:pt>
                <c:pt idx="1083">
                  <c:v>6.4722633165829144E-2</c:v>
                </c:pt>
                <c:pt idx="1084">
                  <c:v>5.2300577889447239E-2</c:v>
                </c:pt>
                <c:pt idx="1085">
                  <c:v>5.8586793969849248E-2</c:v>
                </c:pt>
                <c:pt idx="1086">
                  <c:v>5.5838326633165847E-2</c:v>
                </c:pt>
                <c:pt idx="1087">
                  <c:v>5.9589547738693474E-2</c:v>
                </c:pt>
                <c:pt idx="1088">
                  <c:v>6.9052336683417107E-2</c:v>
                </c:pt>
                <c:pt idx="1089">
                  <c:v>5.2537407035175891E-2</c:v>
                </c:pt>
                <c:pt idx="1090">
                  <c:v>5.9487899497487423E-2</c:v>
                </c:pt>
                <c:pt idx="1091">
                  <c:v>5.3735688442211049E-2</c:v>
                </c:pt>
                <c:pt idx="1092">
                  <c:v>4.7432592964824126E-2</c:v>
                </c:pt>
                <c:pt idx="1093">
                  <c:v>5.6390703517587938E-2</c:v>
                </c:pt>
                <c:pt idx="1094">
                  <c:v>5.1844909547738703E-2</c:v>
                </c:pt>
                <c:pt idx="1095">
                  <c:v>4.6614527638190968E-2</c:v>
                </c:pt>
                <c:pt idx="1096">
                  <c:v>5.6430944723618093E-2</c:v>
                </c:pt>
                <c:pt idx="1097">
                  <c:v>5.0930206030150776E-2</c:v>
                </c:pt>
                <c:pt idx="1098">
                  <c:v>4.7499185929648267E-2</c:v>
                </c:pt>
                <c:pt idx="1099">
                  <c:v>5.1273271356783882E-2</c:v>
                </c:pt>
                <c:pt idx="1100">
                  <c:v>5.1273271356783882E-2</c:v>
                </c:pt>
                <c:pt idx="1101">
                  <c:v>5.167327135678388E-2</c:v>
                </c:pt>
                <c:pt idx="1102">
                  <c:v>5.2938884422110491E-2</c:v>
                </c:pt>
                <c:pt idx="1103">
                  <c:v>5.5438884422110493E-2</c:v>
                </c:pt>
                <c:pt idx="1104">
                  <c:v>5.7939969849246202E-2</c:v>
                </c:pt>
                <c:pt idx="1105">
                  <c:v>5.9459834170854237E-2</c:v>
                </c:pt>
                <c:pt idx="1106">
                  <c:v>6.295983417085424E-2</c:v>
                </c:pt>
                <c:pt idx="1107">
                  <c:v>5.2956894472361772E-2</c:v>
                </c:pt>
                <c:pt idx="1108">
                  <c:v>5.0470336683417071E-2</c:v>
                </c:pt>
                <c:pt idx="1109">
                  <c:v>5.1509346733668318E-2</c:v>
                </c:pt>
                <c:pt idx="1110">
                  <c:v>5.1509346733668318E-2</c:v>
                </c:pt>
                <c:pt idx="1111">
                  <c:v>5.9509346733668325E-2</c:v>
                </c:pt>
                <c:pt idx="1112">
                  <c:v>5.151763819095475E-2</c:v>
                </c:pt>
                <c:pt idx="1113">
                  <c:v>5.4517638190954766E-2</c:v>
                </c:pt>
                <c:pt idx="1114">
                  <c:v>5.8572140703517586E-2</c:v>
                </c:pt>
                <c:pt idx="1115">
                  <c:v>6.4851597989949744E-2</c:v>
                </c:pt>
                <c:pt idx="1116">
                  <c:v>4.8871407035175882E-2</c:v>
                </c:pt>
                <c:pt idx="1117">
                  <c:v>5.193164824120601E-2</c:v>
                </c:pt>
                <c:pt idx="1118">
                  <c:v>5.4450482412060276E-2</c:v>
                </c:pt>
                <c:pt idx="1119">
                  <c:v>5.4450482412060276E-2</c:v>
                </c:pt>
                <c:pt idx="1120">
                  <c:v>5.3964407035175847E-2</c:v>
                </c:pt>
                <c:pt idx="1121">
                  <c:v>5.696440703517585E-2</c:v>
                </c:pt>
                <c:pt idx="1122">
                  <c:v>5.8964135678391934E-2</c:v>
                </c:pt>
                <c:pt idx="1123">
                  <c:v>4.8661301507537669E-2</c:v>
                </c:pt>
                <c:pt idx="1124">
                  <c:v>5.078981909547739E-2</c:v>
                </c:pt>
                <c:pt idx="1125">
                  <c:v>5.372092462311559E-2</c:v>
                </c:pt>
                <c:pt idx="1126">
                  <c:v>5.670460804020102E-2</c:v>
                </c:pt>
                <c:pt idx="1127">
                  <c:v>5.9124924623115582E-2</c:v>
                </c:pt>
                <c:pt idx="1128">
                  <c:v>4.8109542713567821E-2</c:v>
                </c:pt>
                <c:pt idx="1129">
                  <c:v>5.1348266331658288E-2</c:v>
                </c:pt>
                <c:pt idx="1130">
                  <c:v>5.1348266331658288E-2</c:v>
                </c:pt>
                <c:pt idx="1131">
                  <c:v>5.5200804020100497E-2</c:v>
                </c:pt>
                <c:pt idx="1132">
                  <c:v>5.0906572864321618E-2</c:v>
                </c:pt>
                <c:pt idx="1133">
                  <c:v>4.186825628140705E-2</c:v>
                </c:pt>
                <c:pt idx="1134">
                  <c:v>5.0559628140703541E-2</c:v>
                </c:pt>
                <c:pt idx="1135">
                  <c:v>6.0318065326633197E-2</c:v>
                </c:pt>
                <c:pt idx="1136">
                  <c:v>5.8887376884422117E-2</c:v>
                </c:pt>
                <c:pt idx="1137">
                  <c:v>5.1012030150753777E-2</c:v>
                </c:pt>
                <c:pt idx="1138">
                  <c:v>5.8413974874371867E-2</c:v>
                </c:pt>
                <c:pt idx="1139">
                  <c:v>5.9413974874371882E-2</c:v>
                </c:pt>
                <c:pt idx="1140">
                  <c:v>5.3438542713567835E-2</c:v>
                </c:pt>
                <c:pt idx="1141">
                  <c:v>5.3449311557788946E-2</c:v>
                </c:pt>
                <c:pt idx="1142">
                  <c:v>6.1449311557788953E-2</c:v>
                </c:pt>
                <c:pt idx="1143">
                  <c:v>5.3996226130653267E-2</c:v>
                </c:pt>
                <c:pt idx="1144">
                  <c:v>6.401361306532663E-2</c:v>
                </c:pt>
                <c:pt idx="1145">
                  <c:v>5.915688944723619E-2</c:v>
                </c:pt>
                <c:pt idx="1146">
                  <c:v>5.9356271356783903E-2</c:v>
                </c:pt>
                <c:pt idx="1147">
                  <c:v>4.6049758793969837E-2</c:v>
                </c:pt>
                <c:pt idx="1148">
                  <c:v>5.2098718592964818E-2</c:v>
                </c:pt>
                <c:pt idx="1149">
                  <c:v>5.9226763819095467E-2</c:v>
                </c:pt>
                <c:pt idx="1150">
                  <c:v>5.5020115577889432E-2</c:v>
                </c:pt>
                <c:pt idx="1151">
                  <c:v>5.5245582914572856E-2</c:v>
                </c:pt>
                <c:pt idx="1152">
                  <c:v>4.4185306532663331E-2</c:v>
                </c:pt>
                <c:pt idx="1153">
                  <c:v>5.6487060301507533E-2</c:v>
                </c:pt>
                <c:pt idx="1154">
                  <c:v>5.5043849246231139E-2</c:v>
                </c:pt>
                <c:pt idx="1155">
                  <c:v>6.1160814070351739E-2</c:v>
                </c:pt>
                <c:pt idx="1156">
                  <c:v>6.43859798994975E-2</c:v>
                </c:pt>
                <c:pt idx="1157">
                  <c:v>5.4505291457286463E-2</c:v>
                </c:pt>
                <c:pt idx="1158">
                  <c:v>6.1587663316582955E-2</c:v>
                </c:pt>
                <c:pt idx="1159">
                  <c:v>5.9629989949748774E-2</c:v>
                </c:pt>
                <c:pt idx="1160">
                  <c:v>6.5029989949748776E-2</c:v>
                </c:pt>
                <c:pt idx="1161">
                  <c:v>5.9082120603015119E-2</c:v>
                </c:pt>
                <c:pt idx="1162">
                  <c:v>4.8853899497487481E-2</c:v>
                </c:pt>
                <c:pt idx="1163">
                  <c:v>6.2921211055276455E-2</c:v>
                </c:pt>
                <c:pt idx="1164">
                  <c:v>6.1927502512562849E-2</c:v>
                </c:pt>
                <c:pt idx="1165">
                  <c:v>5.7450391959799015E-2</c:v>
                </c:pt>
                <c:pt idx="1166">
                  <c:v>5.6805753768844246E-2</c:v>
                </c:pt>
                <c:pt idx="1167">
                  <c:v>5.8044819095477387E-2</c:v>
                </c:pt>
                <c:pt idx="1168">
                  <c:v>6.1695437185929645E-2</c:v>
                </c:pt>
                <c:pt idx="1169">
                  <c:v>6.1695437185929645E-2</c:v>
                </c:pt>
                <c:pt idx="1170">
                  <c:v>6.1695437185929645E-2</c:v>
                </c:pt>
                <c:pt idx="1171">
                  <c:v>5.7259713567839189E-2</c:v>
                </c:pt>
                <c:pt idx="1172">
                  <c:v>5.6871422110552766E-2</c:v>
                </c:pt>
                <c:pt idx="1173">
                  <c:v>6.1046331658291486E-2</c:v>
                </c:pt>
                <c:pt idx="1174">
                  <c:v>5.756826130653267E-2</c:v>
                </c:pt>
                <c:pt idx="1175">
                  <c:v>5.8557351758793993E-2</c:v>
                </c:pt>
                <c:pt idx="1176">
                  <c:v>6.7298402010050301E-2</c:v>
                </c:pt>
                <c:pt idx="1177">
                  <c:v>5.7624336683417113E-2</c:v>
                </c:pt>
                <c:pt idx="1178">
                  <c:v>5.9624336683417101E-2</c:v>
                </c:pt>
                <c:pt idx="1179">
                  <c:v>6.5298492462311591E-2</c:v>
                </c:pt>
                <c:pt idx="1180">
                  <c:v>6.3500809045226175E-2</c:v>
                </c:pt>
                <c:pt idx="1181">
                  <c:v>6.3870361809045248E-2</c:v>
                </c:pt>
                <c:pt idx="1182">
                  <c:v>6.3870361809045248E-2</c:v>
                </c:pt>
                <c:pt idx="1183">
                  <c:v>6.3870361809045248E-2</c:v>
                </c:pt>
                <c:pt idx="1184">
                  <c:v>6.6707577889447256E-2</c:v>
                </c:pt>
                <c:pt idx="1185">
                  <c:v>6.4261572864321631E-2</c:v>
                </c:pt>
                <c:pt idx="1186">
                  <c:v>4.6896482412060306E-2</c:v>
                </c:pt>
                <c:pt idx="1187">
                  <c:v>6.5401673366834154E-2</c:v>
                </c:pt>
                <c:pt idx="1188">
                  <c:v>7.5726206030150733E-2</c:v>
                </c:pt>
                <c:pt idx="1189">
                  <c:v>7.2519276381909525E-2</c:v>
                </c:pt>
                <c:pt idx="1190">
                  <c:v>6.8130386934673354E-2</c:v>
                </c:pt>
                <c:pt idx="1191">
                  <c:v>6.2150969849246215E-2</c:v>
                </c:pt>
                <c:pt idx="1192">
                  <c:v>7.4790477386934659E-2</c:v>
                </c:pt>
                <c:pt idx="1193">
                  <c:v>6.9746090452261295E-2</c:v>
                </c:pt>
                <c:pt idx="1194">
                  <c:v>6.5104477386934659E-2</c:v>
                </c:pt>
                <c:pt idx="1195">
                  <c:v>6.7606623115577857E-2</c:v>
                </c:pt>
                <c:pt idx="1196">
                  <c:v>6.2378668341708542E-2</c:v>
                </c:pt>
                <c:pt idx="1197">
                  <c:v>7.0352467336683419E-2</c:v>
                </c:pt>
                <c:pt idx="1198">
                  <c:v>6.865504522613064E-2</c:v>
                </c:pt>
                <c:pt idx="1199">
                  <c:v>6.7251306532663313E-2</c:v>
                </c:pt>
                <c:pt idx="1200">
                  <c:v>6.4316075376884399E-2</c:v>
                </c:pt>
                <c:pt idx="1201">
                  <c:v>6.6823919597989945E-2</c:v>
                </c:pt>
                <c:pt idx="1202">
                  <c:v>6.8167005025125627E-2</c:v>
                </c:pt>
                <c:pt idx="1203">
                  <c:v>6.6046256281407034E-2</c:v>
                </c:pt>
                <c:pt idx="1204">
                  <c:v>6.6000748743718585E-2</c:v>
                </c:pt>
                <c:pt idx="1205">
                  <c:v>6.0936306532663305E-2</c:v>
                </c:pt>
                <c:pt idx="1206">
                  <c:v>6.5907999999999994E-2</c:v>
                </c:pt>
                <c:pt idx="1207">
                  <c:v>6.1804467336683398E-2</c:v>
                </c:pt>
                <c:pt idx="1208">
                  <c:v>6.3209658291457277E-2</c:v>
                </c:pt>
                <c:pt idx="1209">
                  <c:v>6.5130894472361811E-2</c:v>
                </c:pt>
                <c:pt idx="1210">
                  <c:v>6.6826673366834149E-2</c:v>
                </c:pt>
                <c:pt idx="1211">
                  <c:v>6.782667336683415E-2</c:v>
                </c:pt>
                <c:pt idx="1212">
                  <c:v>6.1754145728643212E-2</c:v>
                </c:pt>
                <c:pt idx="1213">
                  <c:v>6.1754145728643212E-2</c:v>
                </c:pt>
                <c:pt idx="1214">
                  <c:v>5.9663125628140697E-2</c:v>
                </c:pt>
                <c:pt idx="1215">
                  <c:v>6.1663125628140712E-2</c:v>
                </c:pt>
                <c:pt idx="1216">
                  <c:v>6.1663125628140712E-2</c:v>
                </c:pt>
                <c:pt idx="1217">
                  <c:v>5.7366793969849249E-2</c:v>
                </c:pt>
                <c:pt idx="1218">
                  <c:v>6.5207623115577887E-2</c:v>
                </c:pt>
                <c:pt idx="1219">
                  <c:v>6.6946231155778885E-2</c:v>
                </c:pt>
                <c:pt idx="1220">
                  <c:v>5.7772713567839189E-2</c:v>
                </c:pt>
                <c:pt idx="1221">
                  <c:v>6.0433974874371861E-2</c:v>
                </c:pt>
                <c:pt idx="1222">
                  <c:v>6.0433974874371861E-2</c:v>
                </c:pt>
                <c:pt idx="1223">
                  <c:v>6.3433974874371857E-2</c:v>
                </c:pt>
                <c:pt idx="1224">
                  <c:v>5.418561306532662E-2</c:v>
                </c:pt>
                <c:pt idx="1225">
                  <c:v>6.2009326633165815E-2</c:v>
                </c:pt>
                <c:pt idx="1226">
                  <c:v>5.7717256281407031E-2</c:v>
                </c:pt>
                <c:pt idx="1227">
                  <c:v>5.219887437185932E-2</c:v>
                </c:pt>
                <c:pt idx="1228">
                  <c:v>6.0882919597989971E-2</c:v>
                </c:pt>
                <c:pt idx="1229">
                  <c:v>6.0877462311557815E-2</c:v>
                </c:pt>
                <c:pt idx="1230">
                  <c:v>7.484829145728647E-2</c:v>
                </c:pt>
                <c:pt idx="1231">
                  <c:v>5.5864376884422147E-2</c:v>
                </c:pt>
                <c:pt idx="1232">
                  <c:v>5.7337356783919616E-2</c:v>
                </c:pt>
                <c:pt idx="1233">
                  <c:v>5.6720412060301491E-2</c:v>
                </c:pt>
                <c:pt idx="1234">
                  <c:v>5.5427427135678387E-2</c:v>
                </c:pt>
                <c:pt idx="1235">
                  <c:v>5.4421085427135668E-2</c:v>
                </c:pt>
                <c:pt idx="1236">
                  <c:v>5.6021085427135672E-2</c:v>
                </c:pt>
                <c:pt idx="1237">
                  <c:v>5.802108542713566E-2</c:v>
                </c:pt>
                <c:pt idx="1238">
                  <c:v>5.8456984924623111E-2</c:v>
                </c:pt>
                <c:pt idx="1239">
                  <c:v>5.8456984924623111E-2</c:v>
                </c:pt>
                <c:pt idx="1240">
                  <c:v>5.6574075376884421E-2</c:v>
                </c:pt>
                <c:pt idx="1241">
                  <c:v>5.7574075376884422E-2</c:v>
                </c:pt>
                <c:pt idx="1242">
                  <c:v>5.8579567839195983E-2</c:v>
                </c:pt>
                <c:pt idx="1243">
                  <c:v>5.5603618090452257E-2</c:v>
                </c:pt>
                <c:pt idx="1244">
                  <c:v>5.2353321608040175E-2</c:v>
                </c:pt>
                <c:pt idx="1245">
                  <c:v>6.0653321608040177E-2</c:v>
                </c:pt>
                <c:pt idx="1246">
                  <c:v>4.9680939698492438E-2</c:v>
                </c:pt>
                <c:pt idx="1247">
                  <c:v>5.8190768844221072E-2</c:v>
                </c:pt>
                <c:pt idx="1248">
                  <c:v>6.1015427135678355E-2</c:v>
                </c:pt>
                <c:pt idx="1249">
                  <c:v>6.2715427135678362E-2</c:v>
                </c:pt>
                <c:pt idx="1250">
                  <c:v>6.2852623115577863E-2</c:v>
                </c:pt>
                <c:pt idx="1251">
                  <c:v>6.0886778894472332E-2</c:v>
                </c:pt>
                <c:pt idx="1252">
                  <c:v>5.4208949748743698E-2</c:v>
                </c:pt>
                <c:pt idx="1253">
                  <c:v>5.5287929648241217E-2</c:v>
                </c:pt>
                <c:pt idx="1254">
                  <c:v>6.2500949748743734E-2</c:v>
                </c:pt>
                <c:pt idx="1255">
                  <c:v>6.3696849246231146E-2</c:v>
                </c:pt>
                <c:pt idx="1256">
                  <c:v>5.6757683417085432E-2</c:v>
                </c:pt>
                <c:pt idx="1257">
                  <c:v>5.6757683417085432E-2</c:v>
                </c:pt>
                <c:pt idx="1258">
                  <c:v>5.4657728643216073E-2</c:v>
                </c:pt>
                <c:pt idx="1259">
                  <c:v>6.1107055276381911E-2</c:v>
                </c:pt>
                <c:pt idx="1260">
                  <c:v>6.4926693467336691E-2</c:v>
                </c:pt>
                <c:pt idx="1261">
                  <c:v>6.1814638190954792E-2</c:v>
                </c:pt>
                <c:pt idx="1262">
                  <c:v>6.506118090452262E-2</c:v>
                </c:pt>
                <c:pt idx="1263">
                  <c:v>6.0250613065326634E-2</c:v>
                </c:pt>
                <c:pt idx="1264">
                  <c:v>5.8272070351758812E-2</c:v>
                </c:pt>
                <c:pt idx="1265">
                  <c:v>5.9735587939698506E-2</c:v>
                </c:pt>
                <c:pt idx="1266">
                  <c:v>5.7079447236180907E-2</c:v>
                </c:pt>
                <c:pt idx="1267">
                  <c:v>6.1007673366834179E-2</c:v>
                </c:pt>
                <c:pt idx="1268">
                  <c:v>6.5534070351758789E-2</c:v>
                </c:pt>
                <c:pt idx="1269">
                  <c:v>5.9842231155778899E-2</c:v>
                </c:pt>
                <c:pt idx="1270">
                  <c:v>6.2945849246231159E-2</c:v>
                </c:pt>
                <c:pt idx="1271">
                  <c:v>5.8559969849246232E-2</c:v>
                </c:pt>
                <c:pt idx="1272">
                  <c:v>6.4567286432160781E-2</c:v>
                </c:pt>
                <c:pt idx="1273">
                  <c:v>6.157470854271356E-2</c:v>
                </c:pt>
                <c:pt idx="1274">
                  <c:v>5.7602638190954771E-2</c:v>
                </c:pt>
                <c:pt idx="1275">
                  <c:v>7.0129105527638194E-2</c:v>
                </c:pt>
                <c:pt idx="1276">
                  <c:v>6.0209055276381922E-2</c:v>
                </c:pt>
                <c:pt idx="1277">
                  <c:v>6.1784070351758799E-2</c:v>
                </c:pt>
                <c:pt idx="1278">
                  <c:v>6.1796195979899507E-2</c:v>
                </c:pt>
                <c:pt idx="1279">
                  <c:v>5.8820618090452269E-2</c:v>
                </c:pt>
                <c:pt idx="1280">
                  <c:v>5.1833130653266349E-2</c:v>
                </c:pt>
                <c:pt idx="1281">
                  <c:v>6.0133130653266337E-2</c:v>
                </c:pt>
                <c:pt idx="1282">
                  <c:v>5.4866005025125619E-2</c:v>
                </c:pt>
                <c:pt idx="1283">
                  <c:v>5.8857557788944727E-2</c:v>
                </c:pt>
                <c:pt idx="1284">
                  <c:v>5.8573723618090441E-2</c:v>
                </c:pt>
                <c:pt idx="1285">
                  <c:v>5.6227603015075393E-2</c:v>
                </c:pt>
                <c:pt idx="1286">
                  <c:v>5.8163462311557793E-2</c:v>
                </c:pt>
                <c:pt idx="1287">
                  <c:v>5.7884839195979906E-2</c:v>
                </c:pt>
                <c:pt idx="1288">
                  <c:v>6.5074341708542732E-2</c:v>
                </c:pt>
                <c:pt idx="1289">
                  <c:v>5.4349135678391967E-2</c:v>
                </c:pt>
                <c:pt idx="1290">
                  <c:v>6.1623869346733695E-2</c:v>
                </c:pt>
                <c:pt idx="1291">
                  <c:v>5.7543050251256292E-2</c:v>
                </c:pt>
                <c:pt idx="1292">
                  <c:v>5.7543050251256292E-2</c:v>
                </c:pt>
                <c:pt idx="1293">
                  <c:v>6.2296934673366833E-2</c:v>
                </c:pt>
                <c:pt idx="1294">
                  <c:v>6.4457281407035188E-2</c:v>
                </c:pt>
                <c:pt idx="1295">
                  <c:v>4.8826366834170853E-2</c:v>
                </c:pt>
                <c:pt idx="1296">
                  <c:v>5.6308442211055278E-2</c:v>
                </c:pt>
                <c:pt idx="1297">
                  <c:v>5.8339572864321607E-2</c:v>
                </c:pt>
                <c:pt idx="1298">
                  <c:v>4.8109316582914598E-2</c:v>
                </c:pt>
                <c:pt idx="1299">
                  <c:v>5.6161447236180939E-2</c:v>
                </c:pt>
                <c:pt idx="1300">
                  <c:v>5.6228211055276416E-2</c:v>
                </c:pt>
                <c:pt idx="1301">
                  <c:v>5.9748030150753785E-2</c:v>
                </c:pt>
                <c:pt idx="1302">
                  <c:v>5.8929402010050258E-2</c:v>
                </c:pt>
                <c:pt idx="1303">
                  <c:v>8.5589311557788955E-2</c:v>
                </c:pt>
                <c:pt idx="1304">
                  <c:v>5.7597773869346731E-2</c:v>
                </c:pt>
                <c:pt idx="1305">
                  <c:v>6.1631527638190964E-2</c:v>
                </c:pt>
                <c:pt idx="1306">
                  <c:v>6.4029351758793956E-2</c:v>
                </c:pt>
                <c:pt idx="1307">
                  <c:v>7.0290597989949744E-2</c:v>
                </c:pt>
                <c:pt idx="1308">
                  <c:v>7.0290597989949744E-2</c:v>
                </c:pt>
                <c:pt idx="1309">
                  <c:v>6.205827135678392E-2</c:v>
                </c:pt>
                <c:pt idx="1310">
                  <c:v>6.5058271356783923E-2</c:v>
                </c:pt>
                <c:pt idx="1311">
                  <c:v>6.4380457286432158E-2</c:v>
                </c:pt>
                <c:pt idx="1312">
                  <c:v>6.4452567839195979E-2</c:v>
                </c:pt>
                <c:pt idx="1313">
                  <c:v>6.1524733668341706E-2</c:v>
                </c:pt>
                <c:pt idx="1314">
                  <c:v>6.6524733668341718E-2</c:v>
                </c:pt>
                <c:pt idx="1315">
                  <c:v>6.449481407035175E-2</c:v>
                </c:pt>
                <c:pt idx="1316">
                  <c:v>6.9345427135678386E-2</c:v>
                </c:pt>
                <c:pt idx="1317">
                  <c:v>6.9484743718592965E-2</c:v>
                </c:pt>
                <c:pt idx="1318">
                  <c:v>6.7313663316582908E-2</c:v>
                </c:pt>
                <c:pt idx="1319">
                  <c:v>6.4654030150753772E-2</c:v>
                </c:pt>
                <c:pt idx="1320">
                  <c:v>6.8273095477386941E-2</c:v>
                </c:pt>
                <c:pt idx="1321">
                  <c:v>6.9891020100502521E-2</c:v>
                </c:pt>
                <c:pt idx="1322">
                  <c:v>7.057965326633163E-2</c:v>
                </c:pt>
                <c:pt idx="1323">
                  <c:v>6.7075919597989947E-2</c:v>
                </c:pt>
                <c:pt idx="1324">
                  <c:v>6.7981060301507551E-2</c:v>
                </c:pt>
                <c:pt idx="1325">
                  <c:v>6.8214577889447237E-2</c:v>
                </c:pt>
                <c:pt idx="1326">
                  <c:v>6.6358175879396991E-2</c:v>
                </c:pt>
                <c:pt idx="1327">
                  <c:v>6.857214572864323E-2</c:v>
                </c:pt>
                <c:pt idx="1328">
                  <c:v>6.9448547738693495E-2</c:v>
                </c:pt>
                <c:pt idx="1329">
                  <c:v>7.2254155778894491E-2</c:v>
                </c:pt>
                <c:pt idx="1330">
                  <c:v>6.3395793969849262E-2</c:v>
                </c:pt>
                <c:pt idx="1331">
                  <c:v>7.3424281407035191E-2</c:v>
                </c:pt>
                <c:pt idx="1332">
                  <c:v>6.5457783919598E-2</c:v>
                </c:pt>
                <c:pt idx="1333">
                  <c:v>6.1984804020100509E-2</c:v>
                </c:pt>
                <c:pt idx="1334">
                  <c:v>7.061163819095477E-2</c:v>
                </c:pt>
                <c:pt idx="1335">
                  <c:v>6.9640261306532683E-2</c:v>
                </c:pt>
                <c:pt idx="1336">
                  <c:v>7.1713356783919616E-2</c:v>
                </c:pt>
                <c:pt idx="1337">
                  <c:v>6.7815256281407069E-2</c:v>
                </c:pt>
                <c:pt idx="1338">
                  <c:v>6.3033396984924647E-2</c:v>
                </c:pt>
                <c:pt idx="1339">
                  <c:v>6.8033396984924652E-2</c:v>
                </c:pt>
                <c:pt idx="1340">
                  <c:v>6.8612412060301525E-2</c:v>
                </c:pt>
                <c:pt idx="1341">
                  <c:v>6.8601944723618122E-2</c:v>
                </c:pt>
                <c:pt idx="1342">
                  <c:v>7.1101944723618124E-2</c:v>
                </c:pt>
                <c:pt idx="1343">
                  <c:v>6.560887939698494E-2</c:v>
                </c:pt>
                <c:pt idx="1344">
                  <c:v>6.6680894472361807E-2</c:v>
                </c:pt>
                <c:pt idx="1345">
                  <c:v>6.81830904522613E-2</c:v>
                </c:pt>
                <c:pt idx="1346">
                  <c:v>7.368772361809045E-2</c:v>
                </c:pt>
                <c:pt idx="1347">
                  <c:v>7.3808010050251241E-2</c:v>
                </c:pt>
                <c:pt idx="1348">
                  <c:v>7.5046688442211032E-2</c:v>
                </c:pt>
                <c:pt idx="1349">
                  <c:v>6.8561944723618054E-2</c:v>
                </c:pt>
                <c:pt idx="1350">
                  <c:v>6.9861944723618064E-2</c:v>
                </c:pt>
                <c:pt idx="1351">
                  <c:v>6.8221804020100474E-2</c:v>
                </c:pt>
                <c:pt idx="1352">
                  <c:v>7.5121804020100463E-2</c:v>
                </c:pt>
                <c:pt idx="1353">
                  <c:v>6.9197743718592941E-2</c:v>
                </c:pt>
                <c:pt idx="1354">
                  <c:v>6.6211432160803996E-2</c:v>
                </c:pt>
                <c:pt idx="1355">
                  <c:v>7.6211432160803991E-2</c:v>
                </c:pt>
                <c:pt idx="1356">
                  <c:v>7.5226869346733644E-2</c:v>
                </c:pt>
                <c:pt idx="1357">
                  <c:v>6.8384753768844203E-2</c:v>
                </c:pt>
                <c:pt idx="1358">
                  <c:v>7.3784753768844191E-2</c:v>
                </c:pt>
                <c:pt idx="1359">
                  <c:v>6.6306130653266321E-2</c:v>
                </c:pt>
                <c:pt idx="1360">
                  <c:v>6.9306130653266323E-2</c:v>
                </c:pt>
                <c:pt idx="1361">
                  <c:v>7.38061306532663E-2</c:v>
                </c:pt>
                <c:pt idx="1362">
                  <c:v>7.38061306532663E-2</c:v>
                </c:pt>
                <c:pt idx="1363">
                  <c:v>7.4306130653266328E-2</c:v>
                </c:pt>
                <c:pt idx="1364">
                  <c:v>7.5306130653266329E-2</c:v>
                </c:pt>
                <c:pt idx="1365">
                  <c:v>7.5806130653266302E-2</c:v>
                </c:pt>
                <c:pt idx="1366">
                  <c:v>7.3333603015075355E-2</c:v>
                </c:pt>
                <c:pt idx="1367">
                  <c:v>6.9403417085427119E-2</c:v>
                </c:pt>
                <c:pt idx="1368">
                  <c:v>6.8561376884422098E-2</c:v>
                </c:pt>
                <c:pt idx="1369">
                  <c:v>6.8561376884422098E-2</c:v>
                </c:pt>
                <c:pt idx="1370">
                  <c:v>6.8561376884422098E-2</c:v>
                </c:pt>
                <c:pt idx="1371">
                  <c:v>6.7599055276381895E-2</c:v>
                </c:pt>
                <c:pt idx="1372">
                  <c:v>6.7599055276381895E-2</c:v>
                </c:pt>
                <c:pt idx="1373">
                  <c:v>7.3567804020100491E-2</c:v>
                </c:pt>
                <c:pt idx="1374">
                  <c:v>6.8961924623115581E-2</c:v>
                </c:pt>
                <c:pt idx="1375">
                  <c:v>7.1427482412060317E-2</c:v>
                </c:pt>
                <c:pt idx="1376">
                  <c:v>6.4175140703517611E-2</c:v>
                </c:pt>
                <c:pt idx="1377">
                  <c:v>6.897645226130654E-2</c:v>
                </c:pt>
                <c:pt idx="1378">
                  <c:v>6.8981321608040214E-2</c:v>
                </c:pt>
                <c:pt idx="1379">
                  <c:v>7.3386969849246239E-2</c:v>
                </c:pt>
                <c:pt idx="1380">
                  <c:v>7.2194638190954771E-2</c:v>
                </c:pt>
                <c:pt idx="1381">
                  <c:v>6.0168552763819091E-2</c:v>
                </c:pt>
                <c:pt idx="1382">
                  <c:v>6.9962693467336676E-2</c:v>
                </c:pt>
                <c:pt idx="1383">
                  <c:v>6.7265120603015066E-2</c:v>
                </c:pt>
                <c:pt idx="1384">
                  <c:v>6.7704618090452251E-2</c:v>
                </c:pt>
                <c:pt idx="1385">
                  <c:v>6.2847678391959774E-2</c:v>
                </c:pt>
                <c:pt idx="1386">
                  <c:v>6.6850140703517566E-2</c:v>
                </c:pt>
                <c:pt idx="1387">
                  <c:v>5.9876527638190929E-2</c:v>
                </c:pt>
                <c:pt idx="1388">
                  <c:v>6.933756281407033E-2</c:v>
                </c:pt>
                <c:pt idx="1389">
                  <c:v>6.9837562814070331E-2</c:v>
                </c:pt>
                <c:pt idx="1390">
                  <c:v>6.8932874371859271E-2</c:v>
                </c:pt>
                <c:pt idx="1391">
                  <c:v>6.3162834170854276E-2</c:v>
                </c:pt>
                <c:pt idx="1392">
                  <c:v>6.792001005025125E-2</c:v>
                </c:pt>
                <c:pt idx="1393">
                  <c:v>6.5569412060301521E-2</c:v>
                </c:pt>
                <c:pt idx="1394">
                  <c:v>6.5475854271356798E-2</c:v>
                </c:pt>
                <c:pt idx="1395">
                  <c:v>6.7795849246231166E-2</c:v>
                </c:pt>
                <c:pt idx="1396">
                  <c:v>6.0254869346733679E-2</c:v>
                </c:pt>
                <c:pt idx="1397">
                  <c:v>6.7211492462311562E-2</c:v>
                </c:pt>
                <c:pt idx="1398">
                  <c:v>5.2332708542713574E-2</c:v>
                </c:pt>
                <c:pt idx="1399">
                  <c:v>6.2632708542713578E-2</c:v>
                </c:pt>
                <c:pt idx="1400">
                  <c:v>6.250042713567841E-2</c:v>
                </c:pt>
                <c:pt idx="1401">
                  <c:v>6.4466221105527646E-2</c:v>
                </c:pt>
                <c:pt idx="1402">
                  <c:v>6.4466221105527646E-2</c:v>
                </c:pt>
                <c:pt idx="1403">
                  <c:v>6.6166221105527653E-2</c:v>
                </c:pt>
                <c:pt idx="1404">
                  <c:v>5.9933668341708553E-2</c:v>
                </c:pt>
                <c:pt idx="1405">
                  <c:v>7.4433668341708531E-2</c:v>
                </c:pt>
                <c:pt idx="1406">
                  <c:v>5.2100115577889461E-2</c:v>
                </c:pt>
                <c:pt idx="1407">
                  <c:v>6.2900115577889465E-2</c:v>
                </c:pt>
                <c:pt idx="1408">
                  <c:v>6.6365050251256302E-2</c:v>
                </c:pt>
                <c:pt idx="1409">
                  <c:v>5.9606854271356799E-2</c:v>
                </c:pt>
                <c:pt idx="1410">
                  <c:v>5.514666834170856E-2</c:v>
                </c:pt>
                <c:pt idx="1411">
                  <c:v>6.0548261306532687E-2</c:v>
                </c:pt>
                <c:pt idx="1412">
                  <c:v>5.830773366834173E-2</c:v>
                </c:pt>
                <c:pt idx="1413">
                  <c:v>5.6725979899497507E-2</c:v>
                </c:pt>
                <c:pt idx="1414">
                  <c:v>6.2325979899497515E-2</c:v>
                </c:pt>
                <c:pt idx="1415">
                  <c:v>5.9724929648241193E-2</c:v>
                </c:pt>
                <c:pt idx="1416">
                  <c:v>6.0969603015075355E-2</c:v>
                </c:pt>
                <c:pt idx="1417">
                  <c:v>6.0199160804020053E-2</c:v>
                </c:pt>
                <c:pt idx="1418">
                  <c:v>6.7270809045226115E-2</c:v>
                </c:pt>
                <c:pt idx="1419">
                  <c:v>5.909102512562811E-2</c:v>
                </c:pt>
                <c:pt idx="1420">
                  <c:v>5.9816437185929612E-2</c:v>
                </c:pt>
                <c:pt idx="1421">
                  <c:v>6.3203150753768797E-2</c:v>
                </c:pt>
                <c:pt idx="1422">
                  <c:v>6.1393045226130635E-2</c:v>
                </c:pt>
                <c:pt idx="1423">
                  <c:v>5.8468462311557751E-2</c:v>
                </c:pt>
                <c:pt idx="1424">
                  <c:v>6.2997688442211042E-2</c:v>
                </c:pt>
                <c:pt idx="1425">
                  <c:v>6.1850010050251245E-2</c:v>
                </c:pt>
                <c:pt idx="1426">
                  <c:v>6.0444155778894455E-2</c:v>
                </c:pt>
                <c:pt idx="1427">
                  <c:v>6.2596316582914563E-2</c:v>
                </c:pt>
                <c:pt idx="1428">
                  <c:v>6.0887964824120601E-2</c:v>
                </c:pt>
                <c:pt idx="1429">
                  <c:v>6.7439321608040184E-2</c:v>
                </c:pt>
                <c:pt idx="1430">
                  <c:v>6.3573849246231162E-2</c:v>
                </c:pt>
                <c:pt idx="1431">
                  <c:v>6.1910603015075401E-2</c:v>
                </c:pt>
                <c:pt idx="1432">
                  <c:v>6.8310603015075383E-2</c:v>
                </c:pt>
                <c:pt idx="1433">
                  <c:v>6.8478095477386938E-2</c:v>
                </c:pt>
                <c:pt idx="1434">
                  <c:v>6.3750175879396964E-2</c:v>
                </c:pt>
                <c:pt idx="1435">
                  <c:v>6.8750175879396969E-2</c:v>
                </c:pt>
                <c:pt idx="1436">
                  <c:v>6.3756698492462294E-2</c:v>
                </c:pt>
                <c:pt idx="1437">
                  <c:v>5.9605723618090439E-2</c:v>
                </c:pt>
                <c:pt idx="1438">
                  <c:v>5.9605723618090439E-2</c:v>
                </c:pt>
                <c:pt idx="1439">
                  <c:v>6.7851638190954772E-2</c:v>
                </c:pt>
                <c:pt idx="1440">
                  <c:v>6.9201100502512547E-2</c:v>
                </c:pt>
                <c:pt idx="1441">
                  <c:v>5.9042216080402013E-2</c:v>
                </c:pt>
                <c:pt idx="1442">
                  <c:v>6.5681462311557776E-2</c:v>
                </c:pt>
                <c:pt idx="1443">
                  <c:v>6.3632206030150754E-2</c:v>
                </c:pt>
                <c:pt idx="1444">
                  <c:v>6.79401608040201E-2</c:v>
                </c:pt>
                <c:pt idx="1445">
                  <c:v>6.7722512562814086E-2</c:v>
                </c:pt>
                <c:pt idx="1446">
                  <c:v>6.5453532663316591E-2</c:v>
                </c:pt>
                <c:pt idx="1447">
                  <c:v>6.769644221105528E-2</c:v>
                </c:pt>
                <c:pt idx="1448">
                  <c:v>7.3327728643216072E-2</c:v>
                </c:pt>
                <c:pt idx="1449">
                  <c:v>6.6747718592964814E-2</c:v>
                </c:pt>
                <c:pt idx="1450">
                  <c:v>6.7494226130653256E-2</c:v>
                </c:pt>
                <c:pt idx="1451">
                  <c:v>6.9216854271356779E-2</c:v>
                </c:pt>
                <c:pt idx="1452">
                  <c:v>6.181631658291456E-2</c:v>
                </c:pt>
                <c:pt idx="1453">
                  <c:v>6.181631658291456E-2</c:v>
                </c:pt>
                <c:pt idx="1454">
                  <c:v>6.7096874371859308E-2</c:v>
                </c:pt>
                <c:pt idx="1455">
                  <c:v>6.5104321608040222E-2</c:v>
                </c:pt>
                <c:pt idx="1456">
                  <c:v>6.187263819095478E-2</c:v>
                </c:pt>
                <c:pt idx="1457">
                  <c:v>7.1191251256281424E-2</c:v>
                </c:pt>
                <c:pt idx="1458">
                  <c:v>7.4191251256281426E-2</c:v>
                </c:pt>
                <c:pt idx="1459">
                  <c:v>7.1027175879396998E-2</c:v>
                </c:pt>
                <c:pt idx="1460">
                  <c:v>6.2374140703517593E-2</c:v>
                </c:pt>
                <c:pt idx="1461">
                  <c:v>6.2374140703517593E-2</c:v>
                </c:pt>
                <c:pt idx="1462">
                  <c:v>7.3964115577889455E-2</c:v>
                </c:pt>
                <c:pt idx="1463">
                  <c:v>6.6937537688442211E-2</c:v>
                </c:pt>
                <c:pt idx="1464">
                  <c:v>6.7910743718592959E-2</c:v>
                </c:pt>
                <c:pt idx="1465">
                  <c:v>6.5896819095477385E-2</c:v>
                </c:pt>
                <c:pt idx="1466">
                  <c:v>6.5717256281407024E-2</c:v>
                </c:pt>
                <c:pt idx="1467">
                  <c:v>6.5600170854271334E-2</c:v>
                </c:pt>
                <c:pt idx="1468">
                  <c:v>6.8143859296482409E-2</c:v>
                </c:pt>
                <c:pt idx="1469">
                  <c:v>6.9419090452261287E-2</c:v>
                </c:pt>
                <c:pt idx="1470">
                  <c:v>6.9662477386934651E-2</c:v>
                </c:pt>
                <c:pt idx="1471">
                  <c:v>6.9455783919597988E-2</c:v>
                </c:pt>
                <c:pt idx="1472">
                  <c:v>6.6815165829145734E-2</c:v>
                </c:pt>
                <c:pt idx="1473">
                  <c:v>6.2136366834170842E-2</c:v>
                </c:pt>
                <c:pt idx="1474">
                  <c:v>6.2136366834170842E-2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D084-4499-AE71-FE647234BF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25777536"/>
        <c:axId val="225787904"/>
      </c:scatterChart>
      <c:valAx>
        <c:axId val="225777536"/>
        <c:scaling>
          <c:orientation val="minMax"/>
          <c:min val="2.0000000000000004E-2"/>
        </c:scaling>
        <c:delete val="0"/>
        <c:axPos val="b"/>
        <c:title>
          <c:tx>
            <c:rich>
              <a:bodyPr/>
              <a:lstStyle/>
              <a:p>
                <a:pPr>
                  <a:defRPr sz="8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30-Year Treasury Yield</a:t>
                </a:r>
              </a:p>
            </c:rich>
          </c:tx>
          <c:overlay val="0"/>
          <c:spPr>
            <a:noFill/>
            <a:ln w="25400">
              <a:noFill/>
            </a:ln>
          </c:spPr>
        </c:title>
        <c:numFmt formatCode="0.0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25787904"/>
        <c:crosses val="autoZero"/>
        <c:crossBetween val="midCat"/>
      </c:valAx>
      <c:valAx>
        <c:axId val="225787904"/>
        <c:scaling>
          <c:orientation val="minMax"/>
          <c:max val="0.12000000000000001"/>
          <c:min val="-4.0000000000000008E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/>
              <a:lstStyle/>
              <a:p>
                <a:pPr>
                  <a:defRPr sz="8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Equity Risk Premium</a:t>
                </a:r>
              </a:p>
            </c:rich>
          </c:tx>
          <c:layout>
            <c:manualLayout>
              <c:xMode val="edge"/>
              <c:yMode val="edge"/>
              <c:x val="1.944431025876367E-2"/>
              <c:y val="0.28139982502187227"/>
            </c:manualLayout>
          </c:layout>
          <c:overlay val="0"/>
          <c:spPr>
            <a:noFill/>
            <a:ln w="25400">
              <a:noFill/>
            </a:ln>
          </c:spPr>
        </c:title>
        <c:numFmt formatCode="0.0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25777536"/>
        <c:crosses val="autoZero"/>
        <c:crossBetween val="midCat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1"/>
            <c:dispEq val="1"/>
            <c:trendlineLbl>
              <c:layout>
                <c:manualLayout>
                  <c:x val="-2.0572824972144962E-2"/>
                  <c:y val="-4.5251792730360646E-2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1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</c:trendlineLbl>
          </c:trendline>
          <c:xVal>
            <c:numRef>
              <c:f>'JRW-6 Regression '!$B$7:$B$48</c:f>
              <c:numCache>
                <c:formatCode>General</c:formatCode>
                <c:ptCount val="42"/>
                <c:pt idx="0">
                  <c:v>8.5</c:v>
                </c:pt>
                <c:pt idx="1">
                  <c:v>10</c:v>
                </c:pt>
                <c:pt idx="2">
                  <c:v>9.5</c:v>
                </c:pt>
                <c:pt idx="3">
                  <c:v>8.5</c:v>
                </c:pt>
                <c:pt idx="4">
                  <c:v>8</c:v>
                </c:pt>
                <c:pt idx="5">
                  <c:v>9</c:v>
                </c:pt>
                <c:pt idx="6">
                  <c:v>13.5</c:v>
                </c:pt>
                <c:pt idx="7">
                  <c:v>13</c:v>
                </c:pt>
                <c:pt idx="8">
                  <c:v>8</c:v>
                </c:pt>
                <c:pt idx="9">
                  <c:v>15</c:v>
                </c:pt>
                <c:pt idx="10">
                  <c:v>9.5</c:v>
                </c:pt>
                <c:pt idx="11">
                  <c:v>7.5</c:v>
                </c:pt>
                <c:pt idx="12">
                  <c:v>10</c:v>
                </c:pt>
                <c:pt idx="13">
                  <c:v>8</c:v>
                </c:pt>
                <c:pt idx="14">
                  <c:v>7</c:v>
                </c:pt>
                <c:pt idx="15">
                  <c:v>9.5</c:v>
                </c:pt>
                <c:pt idx="16">
                  <c:v>7.5</c:v>
                </c:pt>
                <c:pt idx="17">
                  <c:v>8.5</c:v>
                </c:pt>
                <c:pt idx="18">
                  <c:v>7</c:v>
                </c:pt>
                <c:pt idx="19">
                  <c:v>8</c:v>
                </c:pt>
                <c:pt idx="20">
                  <c:v>9</c:v>
                </c:pt>
                <c:pt idx="21">
                  <c:v>16</c:v>
                </c:pt>
                <c:pt idx="22">
                  <c:v>10.5</c:v>
                </c:pt>
                <c:pt idx="23">
                  <c:v>11.5</c:v>
                </c:pt>
                <c:pt idx="24">
                  <c:v>8.5</c:v>
                </c:pt>
                <c:pt idx="25">
                  <c:v>9</c:v>
                </c:pt>
                <c:pt idx="26">
                  <c:v>10.5</c:v>
                </c:pt>
                <c:pt idx="27">
                  <c:v>9</c:v>
                </c:pt>
                <c:pt idx="28">
                  <c:v>8.5</c:v>
                </c:pt>
                <c:pt idx="29">
                  <c:v>9.5</c:v>
                </c:pt>
                <c:pt idx="30">
                  <c:v>7.5</c:v>
                </c:pt>
                <c:pt idx="31">
                  <c:v>8.5</c:v>
                </c:pt>
                <c:pt idx="32">
                  <c:v>15</c:v>
                </c:pt>
                <c:pt idx="33">
                  <c:v>11</c:v>
                </c:pt>
                <c:pt idx="34">
                  <c:v>10</c:v>
                </c:pt>
                <c:pt idx="35">
                  <c:v>10</c:v>
                </c:pt>
                <c:pt idx="36">
                  <c:v>11</c:v>
                </c:pt>
                <c:pt idx="37">
                  <c:v>10</c:v>
                </c:pt>
                <c:pt idx="38">
                  <c:v>11.5</c:v>
                </c:pt>
                <c:pt idx="39">
                  <c:v>9</c:v>
                </c:pt>
                <c:pt idx="40">
                  <c:v>10</c:v>
                </c:pt>
                <c:pt idx="41">
                  <c:v>10</c:v>
                </c:pt>
              </c:numCache>
            </c:numRef>
          </c:xVal>
          <c:yVal>
            <c:numRef>
              <c:f>'JRW-6 Regression '!$C$7:$C$48</c:f>
              <c:numCache>
                <c:formatCode>General</c:formatCode>
                <c:ptCount val="42"/>
                <c:pt idx="0">
                  <c:v>1.53</c:v>
                </c:pt>
                <c:pt idx="1">
                  <c:v>2.2400000000000002</c:v>
                </c:pt>
                <c:pt idx="2">
                  <c:v>1.8</c:v>
                </c:pt>
                <c:pt idx="3">
                  <c:v>1.71</c:v>
                </c:pt>
                <c:pt idx="4">
                  <c:v>1.68</c:v>
                </c:pt>
                <c:pt idx="5">
                  <c:v>2.1</c:v>
                </c:pt>
                <c:pt idx="6">
                  <c:v>2.74</c:v>
                </c:pt>
                <c:pt idx="7">
                  <c:v>2.97</c:v>
                </c:pt>
                <c:pt idx="8">
                  <c:v>1.65</c:v>
                </c:pt>
                <c:pt idx="9">
                  <c:v>3.39</c:v>
                </c:pt>
                <c:pt idx="10">
                  <c:v>1.86</c:v>
                </c:pt>
                <c:pt idx="11">
                  <c:v>1.39</c:v>
                </c:pt>
                <c:pt idx="12">
                  <c:v>2.4900000000000002</c:v>
                </c:pt>
                <c:pt idx="13">
                  <c:v>1.8</c:v>
                </c:pt>
                <c:pt idx="14">
                  <c:v>1.82</c:v>
                </c:pt>
                <c:pt idx="15">
                  <c:v>1.52</c:v>
                </c:pt>
                <c:pt idx="16">
                  <c:v>1.25</c:v>
                </c:pt>
                <c:pt idx="17">
                  <c:v>1.1399999999999999</c:v>
                </c:pt>
                <c:pt idx="18">
                  <c:v>1.35</c:v>
                </c:pt>
                <c:pt idx="19">
                  <c:v>1.91</c:v>
                </c:pt>
                <c:pt idx="20">
                  <c:v>1.8</c:v>
                </c:pt>
                <c:pt idx="21">
                  <c:v>3.97</c:v>
                </c:pt>
                <c:pt idx="22">
                  <c:v>2.6</c:v>
                </c:pt>
                <c:pt idx="23">
                  <c:v>2.46</c:v>
                </c:pt>
                <c:pt idx="24">
                  <c:v>1.78</c:v>
                </c:pt>
                <c:pt idx="25">
                  <c:v>1.75</c:v>
                </c:pt>
                <c:pt idx="26">
                  <c:v>1.84</c:v>
                </c:pt>
                <c:pt idx="27">
                  <c:v>1.86</c:v>
                </c:pt>
                <c:pt idx="28">
                  <c:v>1.77</c:v>
                </c:pt>
                <c:pt idx="29">
                  <c:v>1.8</c:v>
                </c:pt>
                <c:pt idx="30">
                  <c:v>1.6</c:v>
                </c:pt>
                <c:pt idx="31">
                  <c:v>1.62</c:v>
                </c:pt>
                <c:pt idx="32">
                  <c:v>2.63</c:v>
                </c:pt>
                <c:pt idx="33">
                  <c:v>1.77</c:v>
                </c:pt>
                <c:pt idx="34">
                  <c:v>1.85</c:v>
                </c:pt>
                <c:pt idx="35">
                  <c:v>2.2000000000000002</c:v>
                </c:pt>
                <c:pt idx="36">
                  <c:v>2.37</c:v>
                </c:pt>
                <c:pt idx="37">
                  <c:v>2.5299999999999998</c:v>
                </c:pt>
                <c:pt idx="38">
                  <c:v>2.46</c:v>
                </c:pt>
                <c:pt idx="39">
                  <c:v>2.02</c:v>
                </c:pt>
                <c:pt idx="40">
                  <c:v>2.19</c:v>
                </c:pt>
                <c:pt idx="41">
                  <c:v>1.99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D53-4EFB-B272-44B53B4C18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64492928"/>
        <c:axId val="264507392"/>
      </c:scatterChart>
      <c:valAx>
        <c:axId val="26449292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000">
                    <a:solidFill>
                      <a:sysClr val="windowText" lastClr="000000"/>
                    </a:solidFill>
                  </a:rPr>
                  <a:t>Estimated ROE</a:t>
                </a:r>
              </a:p>
            </c:rich>
          </c:tx>
          <c:layout>
            <c:manualLayout>
              <c:xMode val="edge"/>
              <c:yMode val="edge"/>
              <c:x val="0.44304351963138833"/>
              <c:y val="0.8910634737167219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64507392"/>
        <c:crosses val="autoZero"/>
        <c:crossBetween val="midCat"/>
        <c:majorUnit val="2"/>
      </c:valAx>
      <c:valAx>
        <c:axId val="2645073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000" b="1">
                    <a:solidFill>
                      <a:sysClr val="windowText" lastClr="000000"/>
                    </a:solidFill>
                  </a:rPr>
                  <a:t>Market-To-Book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.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64492928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100" b="1" i="0" baseline="0">
          <a:latin typeface="+mn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975872560217521"/>
          <c:y val="6.9060969289666818E-2"/>
          <c:w val="0.84123031496062994"/>
          <c:h val="0.71970519294343271"/>
        </c:manualLayout>
      </c:layout>
      <c:lineChart>
        <c:grouping val="standard"/>
        <c:varyColors val="0"/>
        <c:ser>
          <c:idx val="0"/>
          <c:order val="0"/>
          <c:tx>
            <c:strRef>
              <c:f>'Gorman Rolling Average PE'!$C$8</c:f>
              <c:strCache>
                <c:ptCount val="1"/>
                <c:pt idx="0">
                  <c:v>13-Week Rolling Average</c:v>
                </c:pt>
              </c:strCache>
            </c:strRef>
          </c:tx>
          <c:spPr>
            <a:ln w="1270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orman Rolling Average PE'!$A$9:$A$608</c:f>
              <c:numCache>
                <c:formatCode>m/d/yyyy</c:formatCode>
                <c:ptCount val="600"/>
                <c:pt idx="0">
                  <c:v>42552</c:v>
                </c:pt>
                <c:pt idx="1">
                  <c:v>42545</c:v>
                </c:pt>
                <c:pt idx="2">
                  <c:v>42538</c:v>
                </c:pt>
                <c:pt idx="3">
                  <c:v>42531</c:v>
                </c:pt>
                <c:pt idx="4">
                  <c:v>42524</c:v>
                </c:pt>
                <c:pt idx="5">
                  <c:v>42517</c:v>
                </c:pt>
                <c:pt idx="6">
                  <c:v>42510</c:v>
                </c:pt>
                <c:pt idx="7">
                  <c:v>42503</c:v>
                </c:pt>
                <c:pt idx="8">
                  <c:v>42496</c:v>
                </c:pt>
                <c:pt idx="9">
                  <c:v>42489</c:v>
                </c:pt>
                <c:pt idx="10">
                  <c:v>42482</c:v>
                </c:pt>
                <c:pt idx="11">
                  <c:v>42475</c:v>
                </c:pt>
                <c:pt idx="12">
                  <c:v>42468</c:v>
                </c:pt>
                <c:pt idx="13">
                  <c:v>42461</c:v>
                </c:pt>
                <c:pt idx="14">
                  <c:v>42454</c:v>
                </c:pt>
                <c:pt idx="15">
                  <c:v>42447</c:v>
                </c:pt>
                <c:pt idx="16">
                  <c:v>42440</c:v>
                </c:pt>
                <c:pt idx="17">
                  <c:v>42433</c:v>
                </c:pt>
                <c:pt idx="18">
                  <c:v>42426</c:v>
                </c:pt>
                <c:pt idx="19">
                  <c:v>42419</c:v>
                </c:pt>
                <c:pt idx="20">
                  <c:v>42412</c:v>
                </c:pt>
                <c:pt idx="21">
                  <c:v>42405</c:v>
                </c:pt>
                <c:pt idx="22">
                  <c:v>42398</c:v>
                </c:pt>
                <c:pt idx="23">
                  <c:v>42391</c:v>
                </c:pt>
                <c:pt idx="24">
                  <c:v>42384</c:v>
                </c:pt>
                <c:pt idx="25">
                  <c:v>42377</c:v>
                </c:pt>
                <c:pt idx="26">
                  <c:v>42370</c:v>
                </c:pt>
                <c:pt idx="27">
                  <c:v>42363</c:v>
                </c:pt>
                <c:pt idx="28">
                  <c:v>42356</c:v>
                </c:pt>
                <c:pt idx="29">
                  <c:v>42349</c:v>
                </c:pt>
                <c:pt idx="30">
                  <c:v>42342</c:v>
                </c:pt>
                <c:pt idx="31">
                  <c:v>42335</c:v>
                </c:pt>
                <c:pt idx="32">
                  <c:v>42328</c:v>
                </c:pt>
                <c:pt idx="33">
                  <c:v>42321</c:v>
                </c:pt>
                <c:pt idx="34">
                  <c:v>42314</c:v>
                </c:pt>
                <c:pt idx="35">
                  <c:v>42307</c:v>
                </c:pt>
                <c:pt idx="36">
                  <c:v>42300</c:v>
                </c:pt>
                <c:pt idx="37">
                  <c:v>42293</c:v>
                </c:pt>
                <c:pt idx="38">
                  <c:v>42286</c:v>
                </c:pt>
                <c:pt idx="39">
                  <c:v>42279</c:v>
                </c:pt>
                <c:pt idx="40">
                  <c:v>42272</c:v>
                </c:pt>
                <c:pt idx="41">
                  <c:v>42265</c:v>
                </c:pt>
                <c:pt idx="42">
                  <c:v>42258</c:v>
                </c:pt>
                <c:pt idx="43">
                  <c:v>42251</c:v>
                </c:pt>
                <c:pt idx="44">
                  <c:v>42244</c:v>
                </c:pt>
                <c:pt idx="45">
                  <c:v>42237</c:v>
                </c:pt>
                <c:pt idx="46">
                  <c:v>42230</c:v>
                </c:pt>
                <c:pt idx="47">
                  <c:v>42223</c:v>
                </c:pt>
                <c:pt idx="48">
                  <c:v>42216</c:v>
                </c:pt>
                <c:pt idx="49">
                  <c:v>42209</c:v>
                </c:pt>
                <c:pt idx="50">
                  <c:v>42202</c:v>
                </c:pt>
                <c:pt idx="51">
                  <c:v>42195</c:v>
                </c:pt>
                <c:pt idx="52">
                  <c:v>42188</c:v>
                </c:pt>
                <c:pt idx="53">
                  <c:v>42181</c:v>
                </c:pt>
                <c:pt idx="54">
                  <c:v>42174</c:v>
                </c:pt>
                <c:pt idx="55">
                  <c:v>42167</c:v>
                </c:pt>
                <c:pt idx="56">
                  <c:v>42160</c:v>
                </c:pt>
                <c:pt idx="57">
                  <c:v>42153</c:v>
                </c:pt>
                <c:pt idx="58">
                  <c:v>42146</c:v>
                </c:pt>
                <c:pt idx="59">
                  <c:v>42139</c:v>
                </c:pt>
                <c:pt idx="60">
                  <c:v>42132</c:v>
                </c:pt>
                <c:pt idx="61">
                  <c:v>42125</c:v>
                </c:pt>
                <c:pt idx="62">
                  <c:v>42118</c:v>
                </c:pt>
                <c:pt idx="63">
                  <c:v>42111</c:v>
                </c:pt>
                <c:pt idx="64">
                  <c:v>42104</c:v>
                </c:pt>
                <c:pt idx="65">
                  <c:v>42097</c:v>
                </c:pt>
                <c:pt idx="66">
                  <c:v>42090</c:v>
                </c:pt>
                <c:pt idx="67">
                  <c:v>42083</c:v>
                </c:pt>
                <c:pt idx="68">
                  <c:v>42076</c:v>
                </c:pt>
                <c:pt idx="69">
                  <c:v>42069</c:v>
                </c:pt>
                <c:pt idx="70">
                  <c:v>42062</c:v>
                </c:pt>
                <c:pt idx="71">
                  <c:v>42055</c:v>
                </c:pt>
                <c:pt idx="72">
                  <c:v>42048</c:v>
                </c:pt>
                <c:pt idx="73">
                  <c:v>42041</c:v>
                </c:pt>
                <c:pt idx="74">
                  <c:v>42034</c:v>
                </c:pt>
                <c:pt idx="75">
                  <c:v>42027</c:v>
                </c:pt>
                <c:pt idx="76">
                  <c:v>42020</c:v>
                </c:pt>
                <c:pt idx="77">
                  <c:v>42013</c:v>
                </c:pt>
                <c:pt idx="78">
                  <c:v>42006</c:v>
                </c:pt>
                <c:pt idx="79">
                  <c:v>41999</c:v>
                </c:pt>
                <c:pt idx="80">
                  <c:v>41992</c:v>
                </c:pt>
                <c:pt idx="81">
                  <c:v>41985</c:v>
                </c:pt>
                <c:pt idx="82">
                  <c:v>41978</c:v>
                </c:pt>
                <c:pt idx="83">
                  <c:v>41971</c:v>
                </c:pt>
                <c:pt idx="84">
                  <c:v>41964</c:v>
                </c:pt>
                <c:pt idx="85">
                  <c:v>41957</c:v>
                </c:pt>
                <c:pt idx="86">
                  <c:v>41950</c:v>
                </c:pt>
                <c:pt idx="87">
                  <c:v>41943</c:v>
                </c:pt>
                <c:pt idx="88">
                  <c:v>41936</c:v>
                </c:pt>
                <c:pt idx="89">
                  <c:v>41929</c:v>
                </c:pt>
                <c:pt idx="90">
                  <c:v>41922</c:v>
                </c:pt>
                <c:pt idx="91">
                  <c:v>41915</c:v>
                </c:pt>
                <c:pt idx="92">
                  <c:v>41908</c:v>
                </c:pt>
                <c:pt idx="93">
                  <c:v>41901</c:v>
                </c:pt>
                <c:pt idx="94">
                  <c:v>41894</c:v>
                </c:pt>
                <c:pt idx="95">
                  <c:v>41887</c:v>
                </c:pt>
                <c:pt idx="96">
                  <c:v>41880</c:v>
                </c:pt>
                <c:pt idx="97">
                  <c:v>41873</c:v>
                </c:pt>
                <c:pt idx="98">
                  <c:v>41866</c:v>
                </c:pt>
                <c:pt idx="99">
                  <c:v>41859</c:v>
                </c:pt>
                <c:pt idx="100">
                  <c:v>41852</c:v>
                </c:pt>
                <c:pt idx="101">
                  <c:v>41845</c:v>
                </c:pt>
                <c:pt idx="102">
                  <c:v>41838</c:v>
                </c:pt>
                <c:pt idx="103">
                  <c:v>41831</c:v>
                </c:pt>
                <c:pt idx="104">
                  <c:v>41824</c:v>
                </c:pt>
                <c:pt idx="105">
                  <c:v>41817</c:v>
                </c:pt>
                <c:pt idx="106">
                  <c:v>41810</c:v>
                </c:pt>
                <c:pt idx="107">
                  <c:v>41803</c:v>
                </c:pt>
                <c:pt idx="108">
                  <c:v>41796</c:v>
                </c:pt>
                <c:pt idx="109">
                  <c:v>41789</c:v>
                </c:pt>
                <c:pt idx="110">
                  <c:v>41782</c:v>
                </c:pt>
                <c:pt idx="111">
                  <c:v>41775</c:v>
                </c:pt>
                <c:pt idx="112">
                  <c:v>41768</c:v>
                </c:pt>
                <c:pt idx="113">
                  <c:v>41761</c:v>
                </c:pt>
                <c:pt idx="114">
                  <c:v>41754</c:v>
                </c:pt>
                <c:pt idx="115">
                  <c:v>41747</c:v>
                </c:pt>
                <c:pt idx="116">
                  <c:v>41740</c:v>
                </c:pt>
                <c:pt idx="117">
                  <c:v>41733</c:v>
                </c:pt>
                <c:pt idx="118">
                  <c:v>41726</c:v>
                </c:pt>
                <c:pt idx="119">
                  <c:v>41719</c:v>
                </c:pt>
                <c:pt idx="120">
                  <c:v>41712</c:v>
                </c:pt>
                <c:pt idx="121">
                  <c:v>41705</c:v>
                </c:pt>
                <c:pt idx="122">
                  <c:v>41698</c:v>
                </c:pt>
                <c:pt idx="123">
                  <c:v>41691</c:v>
                </c:pt>
                <c:pt idx="124">
                  <c:v>41684</c:v>
                </c:pt>
                <c:pt idx="125">
                  <c:v>41677</c:v>
                </c:pt>
                <c:pt idx="126">
                  <c:v>41670</c:v>
                </c:pt>
                <c:pt idx="127">
                  <c:v>41663</c:v>
                </c:pt>
                <c:pt idx="128">
                  <c:v>41656</c:v>
                </c:pt>
                <c:pt idx="129">
                  <c:v>41649</c:v>
                </c:pt>
                <c:pt idx="130">
                  <c:v>41642</c:v>
                </c:pt>
                <c:pt idx="131">
                  <c:v>41635</c:v>
                </c:pt>
                <c:pt idx="132">
                  <c:v>41628</c:v>
                </c:pt>
                <c:pt idx="133">
                  <c:v>41621</c:v>
                </c:pt>
                <c:pt idx="134">
                  <c:v>41614</c:v>
                </c:pt>
                <c:pt idx="135">
                  <c:v>41607</c:v>
                </c:pt>
                <c:pt idx="136">
                  <c:v>41600</c:v>
                </c:pt>
                <c:pt idx="137">
                  <c:v>41593</c:v>
                </c:pt>
                <c:pt idx="138">
                  <c:v>41586</c:v>
                </c:pt>
                <c:pt idx="139">
                  <c:v>41579</c:v>
                </c:pt>
                <c:pt idx="140">
                  <c:v>41572</c:v>
                </c:pt>
                <c:pt idx="141">
                  <c:v>41565</c:v>
                </c:pt>
                <c:pt idx="142">
                  <c:v>41558</c:v>
                </c:pt>
                <c:pt idx="143">
                  <c:v>41551</c:v>
                </c:pt>
                <c:pt idx="144">
                  <c:v>41544</c:v>
                </c:pt>
                <c:pt idx="145">
                  <c:v>41537</c:v>
                </c:pt>
                <c:pt idx="146">
                  <c:v>41530</c:v>
                </c:pt>
                <c:pt idx="147">
                  <c:v>41523</c:v>
                </c:pt>
                <c:pt idx="148">
                  <c:v>41516</c:v>
                </c:pt>
                <c:pt idx="149">
                  <c:v>41509</c:v>
                </c:pt>
                <c:pt idx="150">
                  <c:v>41502</c:v>
                </c:pt>
                <c:pt idx="151">
                  <c:v>41495</c:v>
                </c:pt>
                <c:pt idx="152">
                  <c:v>41488</c:v>
                </c:pt>
                <c:pt idx="153">
                  <c:v>41481</c:v>
                </c:pt>
                <c:pt idx="154">
                  <c:v>41474</c:v>
                </c:pt>
                <c:pt idx="155">
                  <c:v>41467</c:v>
                </c:pt>
                <c:pt idx="156">
                  <c:v>41460</c:v>
                </c:pt>
                <c:pt idx="157">
                  <c:v>41453</c:v>
                </c:pt>
                <c:pt idx="158">
                  <c:v>41446</c:v>
                </c:pt>
                <c:pt idx="159">
                  <c:v>41439</c:v>
                </c:pt>
                <c:pt idx="160">
                  <c:v>41432</c:v>
                </c:pt>
                <c:pt idx="161">
                  <c:v>41425</c:v>
                </c:pt>
                <c:pt idx="162">
                  <c:v>41418</c:v>
                </c:pt>
                <c:pt idx="163">
                  <c:v>41411</c:v>
                </c:pt>
                <c:pt idx="164">
                  <c:v>41404</c:v>
                </c:pt>
                <c:pt idx="165">
                  <c:v>41397</c:v>
                </c:pt>
                <c:pt idx="166">
                  <c:v>41390</c:v>
                </c:pt>
                <c:pt idx="167">
                  <c:v>41383</c:v>
                </c:pt>
                <c:pt idx="168">
                  <c:v>41376</c:v>
                </c:pt>
                <c:pt idx="169">
                  <c:v>41369</c:v>
                </c:pt>
                <c:pt idx="170">
                  <c:v>41362</c:v>
                </c:pt>
                <c:pt idx="171">
                  <c:v>41355</c:v>
                </c:pt>
                <c:pt idx="172">
                  <c:v>41348</c:v>
                </c:pt>
                <c:pt idx="173">
                  <c:v>41341</c:v>
                </c:pt>
                <c:pt idx="174">
                  <c:v>41334</c:v>
                </c:pt>
                <c:pt idx="175">
                  <c:v>41327</c:v>
                </c:pt>
                <c:pt idx="176">
                  <c:v>41320</c:v>
                </c:pt>
                <c:pt idx="177">
                  <c:v>41313</c:v>
                </c:pt>
                <c:pt idx="178">
                  <c:v>41306</c:v>
                </c:pt>
                <c:pt idx="179">
                  <c:v>41299</c:v>
                </c:pt>
                <c:pt idx="180">
                  <c:v>41292</c:v>
                </c:pt>
                <c:pt idx="181">
                  <c:v>41285</c:v>
                </c:pt>
                <c:pt idx="182">
                  <c:v>41278</c:v>
                </c:pt>
                <c:pt idx="183">
                  <c:v>41271</c:v>
                </c:pt>
                <c:pt idx="184">
                  <c:v>41264</c:v>
                </c:pt>
                <c:pt idx="185">
                  <c:v>41257</c:v>
                </c:pt>
                <c:pt idx="186">
                  <c:v>41250</c:v>
                </c:pt>
                <c:pt idx="187">
                  <c:v>41243</c:v>
                </c:pt>
                <c:pt idx="188">
                  <c:v>41236</c:v>
                </c:pt>
                <c:pt idx="189">
                  <c:v>41229</c:v>
                </c:pt>
                <c:pt idx="190">
                  <c:v>41222</c:v>
                </c:pt>
                <c:pt idx="191">
                  <c:v>41215</c:v>
                </c:pt>
                <c:pt idx="192">
                  <c:v>41208</c:v>
                </c:pt>
                <c:pt idx="193">
                  <c:v>41201</c:v>
                </c:pt>
                <c:pt idx="194">
                  <c:v>41194</c:v>
                </c:pt>
                <c:pt idx="195">
                  <c:v>41187</c:v>
                </c:pt>
                <c:pt idx="196">
                  <c:v>41180</c:v>
                </c:pt>
                <c:pt idx="197">
                  <c:v>41173</c:v>
                </c:pt>
                <c:pt idx="198">
                  <c:v>41166</c:v>
                </c:pt>
                <c:pt idx="199">
                  <c:v>41159</c:v>
                </c:pt>
                <c:pt idx="200">
                  <c:v>41152</c:v>
                </c:pt>
                <c:pt idx="201">
                  <c:v>41145</c:v>
                </c:pt>
                <c:pt idx="202">
                  <c:v>41138</c:v>
                </c:pt>
                <c:pt idx="203">
                  <c:v>41131</c:v>
                </c:pt>
                <c:pt idx="204">
                  <c:v>41124</c:v>
                </c:pt>
                <c:pt idx="205">
                  <c:v>41117</c:v>
                </c:pt>
                <c:pt idx="206">
                  <c:v>41110</c:v>
                </c:pt>
                <c:pt idx="207">
                  <c:v>41103</c:v>
                </c:pt>
                <c:pt idx="208">
                  <c:v>41096</c:v>
                </c:pt>
                <c:pt idx="209">
                  <c:v>41089</c:v>
                </c:pt>
                <c:pt idx="210">
                  <c:v>41082</c:v>
                </c:pt>
                <c:pt idx="211">
                  <c:v>41075</c:v>
                </c:pt>
                <c:pt idx="212">
                  <c:v>41068</c:v>
                </c:pt>
                <c:pt idx="213">
                  <c:v>41061</c:v>
                </c:pt>
                <c:pt idx="214">
                  <c:v>41054</c:v>
                </c:pt>
                <c:pt idx="215">
                  <c:v>41047</c:v>
                </c:pt>
                <c:pt idx="216">
                  <c:v>41040</c:v>
                </c:pt>
                <c:pt idx="217">
                  <c:v>41033</c:v>
                </c:pt>
                <c:pt idx="218">
                  <c:v>41026</c:v>
                </c:pt>
                <c:pt idx="219">
                  <c:v>41019</c:v>
                </c:pt>
                <c:pt idx="220">
                  <c:v>41012</c:v>
                </c:pt>
                <c:pt idx="221">
                  <c:v>41005</c:v>
                </c:pt>
                <c:pt idx="222">
                  <c:v>40998</c:v>
                </c:pt>
                <c:pt idx="223">
                  <c:v>40991</c:v>
                </c:pt>
                <c:pt idx="224">
                  <c:v>40984</c:v>
                </c:pt>
                <c:pt idx="225">
                  <c:v>40977</c:v>
                </c:pt>
                <c:pt idx="226">
                  <c:v>40970</c:v>
                </c:pt>
                <c:pt idx="227">
                  <c:v>40963</c:v>
                </c:pt>
                <c:pt idx="228">
                  <c:v>40956</c:v>
                </c:pt>
                <c:pt idx="229">
                  <c:v>40949</c:v>
                </c:pt>
                <c:pt idx="230">
                  <c:v>40942</c:v>
                </c:pt>
                <c:pt idx="231">
                  <c:v>40935</c:v>
                </c:pt>
                <c:pt idx="232">
                  <c:v>40928</c:v>
                </c:pt>
                <c:pt idx="233">
                  <c:v>40921</c:v>
                </c:pt>
                <c:pt idx="234">
                  <c:v>40914</c:v>
                </c:pt>
                <c:pt idx="235">
                  <c:v>40907</c:v>
                </c:pt>
                <c:pt idx="236">
                  <c:v>40900</c:v>
                </c:pt>
                <c:pt idx="237">
                  <c:v>40893</c:v>
                </c:pt>
                <c:pt idx="238">
                  <c:v>40886</c:v>
                </c:pt>
                <c:pt idx="239">
                  <c:v>40879</c:v>
                </c:pt>
                <c:pt idx="240">
                  <c:v>40872</c:v>
                </c:pt>
                <c:pt idx="241">
                  <c:v>40865</c:v>
                </c:pt>
                <c:pt idx="242">
                  <c:v>40858</c:v>
                </c:pt>
                <c:pt idx="243">
                  <c:v>40851</c:v>
                </c:pt>
                <c:pt idx="244">
                  <c:v>40844</c:v>
                </c:pt>
                <c:pt idx="245">
                  <c:v>40837</c:v>
                </c:pt>
                <c:pt idx="246">
                  <c:v>40830</c:v>
                </c:pt>
                <c:pt idx="247">
                  <c:v>40823</c:v>
                </c:pt>
                <c:pt idx="248">
                  <c:v>40816</c:v>
                </c:pt>
                <c:pt idx="249">
                  <c:v>40809</c:v>
                </c:pt>
                <c:pt idx="250">
                  <c:v>40802</c:v>
                </c:pt>
                <c:pt idx="251">
                  <c:v>40795</c:v>
                </c:pt>
                <c:pt idx="252">
                  <c:v>40788</c:v>
                </c:pt>
                <c:pt idx="253">
                  <c:v>40781</c:v>
                </c:pt>
                <c:pt idx="254">
                  <c:v>40774</c:v>
                </c:pt>
                <c:pt idx="255">
                  <c:v>40767</c:v>
                </c:pt>
                <c:pt idx="256">
                  <c:v>40760</c:v>
                </c:pt>
                <c:pt idx="257">
                  <c:v>40753</c:v>
                </c:pt>
                <c:pt idx="258">
                  <c:v>40746</c:v>
                </c:pt>
                <c:pt idx="259">
                  <c:v>40739</c:v>
                </c:pt>
                <c:pt idx="260">
                  <c:v>40732</c:v>
                </c:pt>
                <c:pt idx="261">
                  <c:v>40725</c:v>
                </c:pt>
                <c:pt idx="262">
                  <c:v>40718</c:v>
                </c:pt>
                <c:pt idx="263">
                  <c:v>40711</c:v>
                </c:pt>
                <c:pt idx="264">
                  <c:v>40704</c:v>
                </c:pt>
                <c:pt idx="265">
                  <c:v>40697</c:v>
                </c:pt>
                <c:pt idx="266">
                  <c:v>40690</c:v>
                </c:pt>
                <c:pt idx="267">
                  <c:v>40683</c:v>
                </c:pt>
                <c:pt idx="268">
                  <c:v>40676</c:v>
                </c:pt>
                <c:pt idx="269">
                  <c:v>40669</c:v>
                </c:pt>
                <c:pt idx="270">
                  <c:v>40662</c:v>
                </c:pt>
                <c:pt idx="271">
                  <c:v>40655</c:v>
                </c:pt>
                <c:pt idx="272">
                  <c:v>40648</c:v>
                </c:pt>
                <c:pt idx="273">
                  <c:v>40641</c:v>
                </c:pt>
                <c:pt idx="274">
                  <c:v>40634</c:v>
                </c:pt>
                <c:pt idx="275">
                  <c:v>40627</c:v>
                </c:pt>
                <c:pt idx="276">
                  <c:v>40620</c:v>
                </c:pt>
                <c:pt idx="277">
                  <c:v>40613</c:v>
                </c:pt>
                <c:pt idx="278">
                  <c:v>40606</c:v>
                </c:pt>
                <c:pt idx="279">
                  <c:v>40599</c:v>
                </c:pt>
                <c:pt idx="280">
                  <c:v>40592</c:v>
                </c:pt>
                <c:pt idx="281">
                  <c:v>40585</c:v>
                </c:pt>
                <c:pt idx="282">
                  <c:v>40578</c:v>
                </c:pt>
                <c:pt idx="283">
                  <c:v>40571</c:v>
                </c:pt>
                <c:pt idx="284">
                  <c:v>40564</c:v>
                </c:pt>
                <c:pt idx="285">
                  <c:v>40557</c:v>
                </c:pt>
                <c:pt idx="286">
                  <c:v>40550</c:v>
                </c:pt>
                <c:pt idx="287">
                  <c:v>40543</c:v>
                </c:pt>
                <c:pt idx="288">
                  <c:v>40536</c:v>
                </c:pt>
                <c:pt idx="289">
                  <c:v>40529</c:v>
                </c:pt>
                <c:pt idx="290">
                  <c:v>40522</c:v>
                </c:pt>
                <c:pt idx="291">
                  <c:v>40515</c:v>
                </c:pt>
                <c:pt idx="292">
                  <c:v>40508</c:v>
                </c:pt>
                <c:pt idx="293">
                  <c:v>40501</c:v>
                </c:pt>
                <c:pt idx="294">
                  <c:v>40494</c:v>
                </c:pt>
                <c:pt idx="295">
                  <c:v>40487</c:v>
                </c:pt>
                <c:pt idx="296">
                  <c:v>40480</c:v>
                </c:pt>
                <c:pt idx="297">
                  <c:v>40473</c:v>
                </c:pt>
                <c:pt idx="298">
                  <c:v>40466</c:v>
                </c:pt>
                <c:pt idx="299">
                  <c:v>40459</c:v>
                </c:pt>
                <c:pt idx="300">
                  <c:v>40452</c:v>
                </c:pt>
                <c:pt idx="301">
                  <c:v>40445</c:v>
                </c:pt>
                <c:pt idx="302">
                  <c:v>40438</c:v>
                </c:pt>
                <c:pt idx="303">
                  <c:v>40431</c:v>
                </c:pt>
                <c:pt idx="304">
                  <c:v>40424</c:v>
                </c:pt>
                <c:pt idx="305">
                  <c:v>40417</c:v>
                </c:pt>
                <c:pt idx="306">
                  <c:v>40410</c:v>
                </c:pt>
                <c:pt idx="307">
                  <c:v>40403</c:v>
                </c:pt>
                <c:pt idx="308">
                  <c:v>40396</c:v>
                </c:pt>
                <c:pt idx="309">
                  <c:v>40389</c:v>
                </c:pt>
                <c:pt idx="310">
                  <c:v>40382</c:v>
                </c:pt>
                <c:pt idx="311">
                  <c:v>40375</c:v>
                </c:pt>
                <c:pt idx="312">
                  <c:v>40368</c:v>
                </c:pt>
                <c:pt idx="313">
                  <c:v>40361</c:v>
                </c:pt>
                <c:pt idx="314">
                  <c:v>40354</c:v>
                </c:pt>
                <c:pt idx="315">
                  <c:v>40347</c:v>
                </c:pt>
                <c:pt idx="316">
                  <c:v>40340</c:v>
                </c:pt>
                <c:pt idx="317">
                  <c:v>40333</c:v>
                </c:pt>
                <c:pt idx="318">
                  <c:v>40326</c:v>
                </c:pt>
                <c:pt idx="319">
                  <c:v>40319</c:v>
                </c:pt>
                <c:pt idx="320">
                  <c:v>40312</c:v>
                </c:pt>
                <c:pt idx="321">
                  <c:v>40305</c:v>
                </c:pt>
                <c:pt idx="322">
                  <c:v>40298</c:v>
                </c:pt>
                <c:pt idx="323">
                  <c:v>40291</c:v>
                </c:pt>
                <c:pt idx="324">
                  <c:v>40284</c:v>
                </c:pt>
                <c:pt idx="325">
                  <c:v>40277</c:v>
                </c:pt>
                <c:pt idx="326">
                  <c:v>40270</c:v>
                </c:pt>
                <c:pt idx="327">
                  <c:v>40263</c:v>
                </c:pt>
                <c:pt idx="328">
                  <c:v>40256</c:v>
                </c:pt>
                <c:pt idx="329">
                  <c:v>40249</c:v>
                </c:pt>
                <c:pt idx="330">
                  <c:v>40242</c:v>
                </c:pt>
                <c:pt idx="331">
                  <c:v>40235</c:v>
                </c:pt>
                <c:pt idx="332">
                  <c:v>40228</c:v>
                </c:pt>
                <c:pt idx="333">
                  <c:v>40221</c:v>
                </c:pt>
                <c:pt idx="334">
                  <c:v>40214</c:v>
                </c:pt>
                <c:pt idx="335">
                  <c:v>40207</c:v>
                </c:pt>
                <c:pt idx="336">
                  <c:v>40200</c:v>
                </c:pt>
                <c:pt idx="337">
                  <c:v>40193</c:v>
                </c:pt>
                <c:pt idx="338">
                  <c:v>40186</c:v>
                </c:pt>
                <c:pt idx="339">
                  <c:v>40179</c:v>
                </c:pt>
                <c:pt idx="340">
                  <c:v>40172</c:v>
                </c:pt>
                <c:pt idx="341">
                  <c:v>40165</c:v>
                </c:pt>
                <c:pt idx="342">
                  <c:v>40158</c:v>
                </c:pt>
                <c:pt idx="343">
                  <c:v>40151</c:v>
                </c:pt>
                <c:pt idx="344">
                  <c:v>40144</c:v>
                </c:pt>
                <c:pt idx="345">
                  <c:v>40137</c:v>
                </c:pt>
                <c:pt idx="346">
                  <c:v>40130</c:v>
                </c:pt>
                <c:pt idx="347">
                  <c:v>40123</c:v>
                </c:pt>
                <c:pt idx="348">
                  <c:v>40116</c:v>
                </c:pt>
                <c:pt idx="349">
                  <c:v>40109</c:v>
                </c:pt>
                <c:pt idx="350">
                  <c:v>40102</c:v>
                </c:pt>
                <c:pt idx="351">
                  <c:v>40095</c:v>
                </c:pt>
                <c:pt idx="352">
                  <c:v>40088</c:v>
                </c:pt>
                <c:pt idx="353">
                  <c:v>40081</c:v>
                </c:pt>
                <c:pt idx="354">
                  <c:v>40074</c:v>
                </c:pt>
                <c:pt idx="355">
                  <c:v>40067</c:v>
                </c:pt>
                <c:pt idx="356">
                  <c:v>40060</c:v>
                </c:pt>
                <c:pt idx="357">
                  <c:v>40053</c:v>
                </c:pt>
                <c:pt idx="358">
                  <c:v>40046</c:v>
                </c:pt>
                <c:pt idx="359">
                  <c:v>40039</c:v>
                </c:pt>
                <c:pt idx="360">
                  <c:v>40032</c:v>
                </c:pt>
                <c:pt idx="361">
                  <c:v>40025</c:v>
                </c:pt>
                <c:pt idx="362">
                  <c:v>40018</c:v>
                </c:pt>
                <c:pt idx="363">
                  <c:v>40011</c:v>
                </c:pt>
                <c:pt idx="364">
                  <c:v>40004</c:v>
                </c:pt>
                <c:pt idx="365">
                  <c:v>39997</c:v>
                </c:pt>
                <c:pt idx="366">
                  <c:v>39990</c:v>
                </c:pt>
                <c:pt idx="367">
                  <c:v>39983</c:v>
                </c:pt>
                <c:pt idx="368">
                  <c:v>39976</c:v>
                </c:pt>
                <c:pt idx="369">
                  <c:v>39969</c:v>
                </c:pt>
                <c:pt idx="370">
                  <c:v>39962</c:v>
                </c:pt>
                <c:pt idx="371">
                  <c:v>39955</c:v>
                </c:pt>
                <c:pt idx="372">
                  <c:v>39948</c:v>
                </c:pt>
                <c:pt idx="373">
                  <c:v>39941</c:v>
                </c:pt>
                <c:pt idx="374">
                  <c:v>39934</c:v>
                </c:pt>
                <c:pt idx="375">
                  <c:v>39927</c:v>
                </c:pt>
                <c:pt idx="376">
                  <c:v>39920</c:v>
                </c:pt>
                <c:pt idx="377">
                  <c:v>39913</c:v>
                </c:pt>
                <c:pt idx="378">
                  <c:v>39906</c:v>
                </c:pt>
                <c:pt idx="379">
                  <c:v>39899</c:v>
                </c:pt>
                <c:pt idx="380">
                  <c:v>39892</c:v>
                </c:pt>
                <c:pt idx="381">
                  <c:v>39885</c:v>
                </c:pt>
                <c:pt idx="382">
                  <c:v>39878</c:v>
                </c:pt>
                <c:pt idx="383">
                  <c:v>39871</c:v>
                </c:pt>
                <c:pt idx="384">
                  <c:v>39864</c:v>
                </c:pt>
                <c:pt idx="385">
                  <c:v>39857</c:v>
                </c:pt>
                <c:pt idx="386">
                  <c:v>39850</c:v>
                </c:pt>
                <c:pt idx="387">
                  <c:v>39843</c:v>
                </c:pt>
                <c:pt idx="388">
                  <c:v>39836</c:v>
                </c:pt>
                <c:pt idx="389">
                  <c:v>39829</c:v>
                </c:pt>
                <c:pt idx="390">
                  <c:v>39822</c:v>
                </c:pt>
                <c:pt idx="391">
                  <c:v>39815</c:v>
                </c:pt>
                <c:pt idx="392">
                  <c:v>39808</c:v>
                </c:pt>
                <c:pt idx="393">
                  <c:v>39801</c:v>
                </c:pt>
                <c:pt idx="394">
                  <c:v>39794</c:v>
                </c:pt>
                <c:pt idx="395">
                  <c:v>39787</c:v>
                </c:pt>
                <c:pt idx="396">
                  <c:v>39780</c:v>
                </c:pt>
                <c:pt idx="397">
                  <c:v>39773</c:v>
                </c:pt>
                <c:pt idx="398">
                  <c:v>39766</c:v>
                </c:pt>
                <c:pt idx="399">
                  <c:v>39759</c:v>
                </c:pt>
                <c:pt idx="400">
                  <c:v>39752</c:v>
                </c:pt>
                <c:pt idx="401">
                  <c:v>39745</c:v>
                </c:pt>
                <c:pt idx="402">
                  <c:v>39738</c:v>
                </c:pt>
                <c:pt idx="403">
                  <c:v>39731</c:v>
                </c:pt>
                <c:pt idx="404">
                  <c:v>39724</c:v>
                </c:pt>
                <c:pt idx="405">
                  <c:v>39717</c:v>
                </c:pt>
                <c:pt idx="406">
                  <c:v>39710</c:v>
                </c:pt>
                <c:pt idx="407">
                  <c:v>39703</c:v>
                </c:pt>
                <c:pt idx="408">
                  <c:v>39696</c:v>
                </c:pt>
                <c:pt idx="409">
                  <c:v>39689</c:v>
                </c:pt>
                <c:pt idx="410">
                  <c:v>39682</c:v>
                </c:pt>
                <c:pt idx="411">
                  <c:v>39675</c:v>
                </c:pt>
                <c:pt idx="412">
                  <c:v>39668</c:v>
                </c:pt>
                <c:pt idx="413">
                  <c:v>39661</c:v>
                </c:pt>
                <c:pt idx="414">
                  <c:v>39654</c:v>
                </c:pt>
                <c:pt idx="415">
                  <c:v>39647</c:v>
                </c:pt>
                <c:pt idx="416">
                  <c:v>39640</c:v>
                </c:pt>
                <c:pt idx="417">
                  <c:v>39633</c:v>
                </c:pt>
                <c:pt idx="418">
                  <c:v>39626</c:v>
                </c:pt>
                <c:pt idx="419">
                  <c:v>39619</c:v>
                </c:pt>
                <c:pt idx="420">
                  <c:v>39612</c:v>
                </c:pt>
                <c:pt idx="421">
                  <c:v>39605</c:v>
                </c:pt>
                <c:pt idx="422">
                  <c:v>39598</c:v>
                </c:pt>
                <c:pt idx="423">
                  <c:v>39591</c:v>
                </c:pt>
                <c:pt idx="424">
                  <c:v>39584</c:v>
                </c:pt>
                <c:pt idx="425">
                  <c:v>39577</c:v>
                </c:pt>
                <c:pt idx="426">
                  <c:v>39570</c:v>
                </c:pt>
                <c:pt idx="427">
                  <c:v>39563</c:v>
                </c:pt>
                <c:pt idx="428">
                  <c:v>39556</c:v>
                </c:pt>
                <c:pt idx="429">
                  <c:v>39549</c:v>
                </c:pt>
                <c:pt idx="430">
                  <c:v>39542</c:v>
                </c:pt>
                <c:pt idx="431">
                  <c:v>39535</c:v>
                </c:pt>
                <c:pt idx="432">
                  <c:v>39528</c:v>
                </c:pt>
                <c:pt idx="433">
                  <c:v>39521</c:v>
                </c:pt>
                <c:pt idx="434">
                  <c:v>39514</c:v>
                </c:pt>
                <c:pt idx="435">
                  <c:v>39507</c:v>
                </c:pt>
                <c:pt idx="436">
                  <c:v>39500</c:v>
                </c:pt>
                <c:pt idx="437">
                  <c:v>39493</c:v>
                </c:pt>
                <c:pt idx="438">
                  <c:v>39486</c:v>
                </c:pt>
                <c:pt idx="439">
                  <c:v>39479</c:v>
                </c:pt>
                <c:pt idx="440">
                  <c:v>39472</c:v>
                </c:pt>
                <c:pt idx="441">
                  <c:v>39465</c:v>
                </c:pt>
                <c:pt idx="442">
                  <c:v>39458</c:v>
                </c:pt>
                <c:pt idx="443">
                  <c:v>39451</c:v>
                </c:pt>
                <c:pt idx="444">
                  <c:v>39444</c:v>
                </c:pt>
                <c:pt idx="445">
                  <c:v>39437</c:v>
                </c:pt>
                <c:pt idx="446">
                  <c:v>39430</c:v>
                </c:pt>
                <c:pt idx="447">
                  <c:v>39423</c:v>
                </c:pt>
                <c:pt idx="448">
                  <c:v>39416</c:v>
                </c:pt>
                <c:pt idx="449">
                  <c:v>39409</c:v>
                </c:pt>
                <c:pt idx="450">
                  <c:v>39402</c:v>
                </c:pt>
                <c:pt idx="451">
                  <c:v>39395</c:v>
                </c:pt>
                <c:pt idx="452">
                  <c:v>39388</c:v>
                </c:pt>
                <c:pt idx="453">
                  <c:v>39381</c:v>
                </c:pt>
                <c:pt idx="454">
                  <c:v>39374</c:v>
                </c:pt>
                <c:pt idx="455">
                  <c:v>39367</c:v>
                </c:pt>
                <c:pt idx="456">
                  <c:v>39360</c:v>
                </c:pt>
                <c:pt idx="457">
                  <c:v>39353</c:v>
                </c:pt>
                <c:pt idx="458">
                  <c:v>39346</c:v>
                </c:pt>
                <c:pt idx="459">
                  <c:v>39339</c:v>
                </c:pt>
                <c:pt idx="460">
                  <c:v>39332</c:v>
                </c:pt>
                <c:pt idx="461">
                  <c:v>39325</c:v>
                </c:pt>
                <c:pt idx="462">
                  <c:v>39318</c:v>
                </c:pt>
                <c:pt idx="463">
                  <c:v>39311</c:v>
                </c:pt>
                <c:pt idx="464">
                  <c:v>39304</c:v>
                </c:pt>
                <c:pt idx="465">
                  <c:v>39297</c:v>
                </c:pt>
                <c:pt idx="466">
                  <c:v>39290</c:v>
                </c:pt>
                <c:pt idx="467">
                  <c:v>39283</c:v>
                </c:pt>
                <c:pt idx="468">
                  <c:v>39276</c:v>
                </c:pt>
                <c:pt idx="469">
                  <c:v>39269</c:v>
                </c:pt>
                <c:pt idx="470">
                  <c:v>39262</c:v>
                </c:pt>
                <c:pt idx="471">
                  <c:v>39255</c:v>
                </c:pt>
                <c:pt idx="472">
                  <c:v>39248</c:v>
                </c:pt>
                <c:pt idx="473">
                  <c:v>39241</c:v>
                </c:pt>
                <c:pt idx="474">
                  <c:v>39234</c:v>
                </c:pt>
                <c:pt idx="475">
                  <c:v>39227</c:v>
                </c:pt>
                <c:pt idx="476">
                  <c:v>39220</c:v>
                </c:pt>
                <c:pt idx="477">
                  <c:v>39213</c:v>
                </c:pt>
                <c:pt idx="478">
                  <c:v>39206</c:v>
                </c:pt>
                <c:pt idx="479">
                  <c:v>39199</c:v>
                </c:pt>
                <c:pt idx="480">
                  <c:v>39192</c:v>
                </c:pt>
                <c:pt idx="481">
                  <c:v>39185</c:v>
                </c:pt>
                <c:pt idx="482">
                  <c:v>39178</c:v>
                </c:pt>
                <c:pt idx="483">
                  <c:v>39171</c:v>
                </c:pt>
                <c:pt idx="484">
                  <c:v>39164</c:v>
                </c:pt>
                <c:pt idx="485">
                  <c:v>39157</c:v>
                </c:pt>
                <c:pt idx="486">
                  <c:v>39150</c:v>
                </c:pt>
                <c:pt idx="487">
                  <c:v>39143</c:v>
                </c:pt>
                <c:pt idx="488">
                  <c:v>39136</c:v>
                </c:pt>
                <c:pt idx="489">
                  <c:v>39129</c:v>
                </c:pt>
                <c:pt idx="490">
                  <c:v>39122</c:v>
                </c:pt>
                <c:pt idx="491">
                  <c:v>39115</c:v>
                </c:pt>
                <c:pt idx="492">
                  <c:v>39108</c:v>
                </c:pt>
                <c:pt idx="493">
                  <c:v>39101</c:v>
                </c:pt>
                <c:pt idx="494">
                  <c:v>39094</c:v>
                </c:pt>
                <c:pt idx="495">
                  <c:v>39087</c:v>
                </c:pt>
                <c:pt idx="496">
                  <c:v>39080</c:v>
                </c:pt>
                <c:pt idx="497">
                  <c:v>39073</c:v>
                </c:pt>
                <c:pt idx="498">
                  <c:v>39066</c:v>
                </c:pt>
                <c:pt idx="499">
                  <c:v>39059</c:v>
                </c:pt>
                <c:pt idx="500">
                  <c:v>39052</c:v>
                </c:pt>
                <c:pt idx="501">
                  <c:v>39045</c:v>
                </c:pt>
                <c:pt idx="502">
                  <c:v>39038</c:v>
                </c:pt>
                <c:pt idx="503">
                  <c:v>39031</c:v>
                </c:pt>
                <c:pt idx="504">
                  <c:v>39024</c:v>
                </c:pt>
                <c:pt idx="505">
                  <c:v>39017</c:v>
                </c:pt>
                <c:pt idx="506">
                  <c:v>39010</c:v>
                </c:pt>
                <c:pt idx="507">
                  <c:v>39003</c:v>
                </c:pt>
                <c:pt idx="508">
                  <c:v>38996</c:v>
                </c:pt>
                <c:pt idx="509">
                  <c:v>38989</c:v>
                </c:pt>
                <c:pt idx="510">
                  <c:v>38982</c:v>
                </c:pt>
                <c:pt idx="511">
                  <c:v>38975</c:v>
                </c:pt>
                <c:pt idx="512">
                  <c:v>38968</c:v>
                </c:pt>
                <c:pt idx="513">
                  <c:v>38961</c:v>
                </c:pt>
                <c:pt idx="514">
                  <c:v>38954</c:v>
                </c:pt>
                <c:pt idx="515">
                  <c:v>38947</c:v>
                </c:pt>
                <c:pt idx="516">
                  <c:v>38940</c:v>
                </c:pt>
                <c:pt idx="517">
                  <c:v>38933</c:v>
                </c:pt>
                <c:pt idx="518">
                  <c:v>38926</c:v>
                </c:pt>
                <c:pt idx="519">
                  <c:v>38919</c:v>
                </c:pt>
                <c:pt idx="520">
                  <c:v>38912</c:v>
                </c:pt>
                <c:pt idx="521">
                  <c:v>38905</c:v>
                </c:pt>
                <c:pt idx="522">
                  <c:v>38898</c:v>
                </c:pt>
                <c:pt idx="523">
                  <c:v>38891</c:v>
                </c:pt>
                <c:pt idx="524">
                  <c:v>38884</c:v>
                </c:pt>
                <c:pt idx="525">
                  <c:v>38877</c:v>
                </c:pt>
                <c:pt idx="526">
                  <c:v>38870</c:v>
                </c:pt>
                <c:pt idx="527">
                  <c:v>38863</c:v>
                </c:pt>
                <c:pt idx="528">
                  <c:v>38856</c:v>
                </c:pt>
                <c:pt idx="529">
                  <c:v>38849</c:v>
                </c:pt>
                <c:pt idx="530">
                  <c:v>38842</c:v>
                </c:pt>
                <c:pt idx="531">
                  <c:v>38835</c:v>
                </c:pt>
                <c:pt idx="532">
                  <c:v>38828</c:v>
                </c:pt>
                <c:pt idx="533">
                  <c:v>38821</c:v>
                </c:pt>
                <c:pt idx="534">
                  <c:v>38814</c:v>
                </c:pt>
                <c:pt idx="535">
                  <c:v>38807</c:v>
                </c:pt>
                <c:pt idx="536">
                  <c:v>38800</c:v>
                </c:pt>
                <c:pt idx="537">
                  <c:v>38793</c:v>
                </c:pt>
                <c:pt idx="538">
                  <c:v>38786</c:v>
                </c:pt>
                <c:pt idx="539">
                  <c:v>38779</c:v>
                </c:pt>
                <c:pt idx="540">
                  <c:v>38772</c:v>
                </c:pt>
                <c:pt idx="541">
                  <c:v>38765</c:v>
                </c:pt>
                <c:pt idx="542">
                  <c:v>38758</c:v>
                </c:pt>
                <c:pt idx="543">
                  <c:v>38751</c:v>
                </c:pt>
                <c:pt idx="544">
                  <c:v>38744</c:v>
                </c:pt>
                <c:pt idx="545">
                  <c:v>38737</c:v>
                </c:pt>
                <c:pt idx="546">
                  <c:v>38730</c:v>
                </c:pt>
                <c:pt idx="547">
                  <c:v>38723</c:v>
                </c:pt>
                <c:pt idx="548">
                  <c:v>38716</c:v>
                </c:pt>
                <c:pt idx="549">
                  <c:v>38709</c:v>
                </c:pt>
                <c:pt idx="550">
                  <c:v>38702</c:v>
                </c:pt>
                <c:pt idx="551">
                  <c:v>38695</c:v>
                </c:pt>
                <c:pt idx="552">
                  <c:v>38688</c:v>
                </c:pt>
                <c:pt idx="553">
                  <c:v>38681</c:v>
                </c:pt>
                <c:pt idx="554">
                  <c:v>38674</c:v>
                </c:pt>
                <c:pt idx="555">
                  <c:v>38667</c:v>
                </c:pt>
                <c:pt idx="556">
                  <c:v>38660</c:v>
                </c:pt>
                <c:pt idx="557">
                  <c:v>38653</c:v>
                </c:pt>
                <c:pt idx="558">
                  <c:v>38646</c:v>
                </c:pt>
                <c:pt idx="559">
                  <c:v>38639</c:v>
                </c:pt>
                <c:pt idx="560">
                  <c:v>38632</c:v>
                </c:pt>
                <c:pt idx="561">
                  <c:v>38625</c:v>
                </c:pt>
                <c:pt idx="562">
                  <c:v>38618</c:v>
                </c:pt>
                <c:pt idx="563">
                  <c:v>38611</c:v>
                </c:pt>
                <c:pt idx="564">
                  <c:v>38604</c:v>
                </c:pt>
                <c:pt idx="565">
                  <c:v>38597</c:v>
                </c:pt>
                <c:pt idx="566">
                  <c:v>38590</c:v>
                </c:pt>
                <c:pt idx="567">
                  <c:v>38583</c:v>
                </c:pt>
                <c:pt idx="568">
                  <c:v>38576</c:v>
                </c:pt>
                <c:pt idx="569">
                  <c:v>38569</c:v>
                </c:pt>
                <c:pt idx="570">
                  <c:v>38562</c:v>
                </c:pt>
                <c:pt idx="571">
                  <c:v>38555</c:v>
                </c:pt>
                <c:pt idx="572">
                  <c:v>38548</c:v>
                </c:pt>
                <c:pt idx="573">
                  <c:v>38541</c:v>
                </c:pt>
                <c:pt idx="574">
                  <c:v>38534</c:v>
                </c:pt>
                <c:pt idx="575">
                  <c:v>38527</c:v>
                </c:pt>
                <c:pt idx="576">
                  <c:v>38520</c:v>
                </c:pt>
                <c:pt idx="577">
                  <c:v>38513</c:v>
                </c:pt>
                <c:pt idx="578">
                  <c:v>38506</c:v>
                </c:pt>
                <c:pt idx="579">
                  <c:v>38499</c:v>
                </c:pt>
                <c:pt idx="580">
                  <c:v>38492</c:v>
                </c:pt>
                <c:pt idx="581">
                  <c:v>38485</c:v>
                </c:pt>
                <c:pt idx="582">
                  <c:v>38478</c:v>
                </c:pt>
                <c:pt idx="583">
                  <c:v>38471</c:v>
                </c:pt>
                <c:pt idx="584">
                  <c:v>38464</c:v>
                </c:pt>
                <c:pt idx="585">
                  <c:v>38457</c:v>
                </c:pt>
                <c:pt idx="586">
                  <c:v>38450</c:v>
                </c:pt>
                <c:pt idx="587">
                  <c:v>38443</c:v>
                </c:pt>
                <c:pt idx="588">
                  <c:v>38436</c:v>
                </c:pt>
                <c:pt idx="589">
                  <c:v>38429</c:v>
                </c:pt>
                <c:pt idx="590">
                  <c:v>38422</c:v>
                </c:pt>
                <c:pt idx="591">
                  <c:v>38415</c:v>
                </c:pt>
                <c:pt idx="592">
                  <c:v>38408</c:v>
                </c:pt>
                <c:pt idx="593">
                  <c:v>38401</c:v>
                </c:pt>
                <c:pt idx="594">
                  <c:v>38394</c:v>
                </c:pt>
                <c:pt idx="595">
                  <c:v>38387</c:v>
                </c:pt>
                <c:pt idx="596">
                  <c:v>38380</c:v>
                </c:pt>
                <c:pt idx="597">
                  <c:v>38373</c:v>
                </c:pt>
                <c:pt idx="598">
                  <c:v>38366</c:v>
                </c:pt>
                <c:pt idx="599">
                  <c:v>38359</c:v>
                </c:pt>
              </c:numCache>
            </c:numRef>
          </c:cat>
          <c:val>
            <c:numRef>
              <c:f>'Gorman Rolling Average PE'!$C$9:$C$608</c:f>
              <c:numCache>
                <c:formatCode>0.00</c:formatCode>
                <c:ptCount val="600"/>
                <c:pt idx="0">
                  <c:v>19.946153846153848</c:v>
                </c:pt>
                <c:pt idx="1">
                  <c:v>19.776923076923076</c:v>
                </c:pt>
                <c:pt idx="2">
                  <c:v>19.630769230769229</c:v>
                </c:pt>
                <c:pt idx="3">
                  <c:v>19.492307692307691</c:v>
                </c:pt>
                <c:pt idx="4">
                  <c:v>19.346153846153843</c:v>
                </c:pt>
                <c:pt idx="5">
                  <c:v>19.176923076923075</c:v>
                </c:pt>
                <c:pt idx="6">
                  <c:v>19.030769230769231</c:v>
                </c:pt>
                <c:pt idx="7">
                  <c:v>18.907692307692308</c:v>
                </c:pt>
                <c:pt idx="8">
                  <c:v>18.73076923076923</c:v>
                </c:pt>
                <c:pt idx="9">
                  <c:v>18.546153846153842</c:v>
                </c:pt>
                <c:pt idx="10">
                  <c:v>18.353846153846153</c:v>
                </c:pt>
                <c:pt idx="11">
                  <c:v>18.253846153846155</c:v>
                </c:pt>
                <c:pt idx="12">
                  <c:v>18.084615384615386</c:v>
                </c:pt>
                <c:pt idx="13">
                  <c:v>17.907692307692308</c:v>
                </c:pt>
                <c:pt idx="14">
                  <c:v>17.7</c:v>
                </c:pt>
                <c:pt idx="15">
                  <c:v>17.530769230769234</c:v>
                </c:pt>
                <c:pt idx="16">
                  <c:v>17.346153846153847</c:v>
                </c:pt>
                <c:pt idx="17">
                  <c:v>17.146153846153847</c:v>
                </c:pt>
                <c:pt idx="18">
                  <c:v>17.007692307692309</c:v>
                </c:pt>
                <c:pt idx="19">
                  <c:v>16.900000000000002</c:v>
                </c:pt>
                <c:pt idx="20">
                  <c:v>16.8</c:v>
                </c:pt>
                <c:pt idx="21">
                  <c:v>16.684615384615384</c:v>
                </c:pt>
                <c:pt idx="22">
                  <c:v>16.569230769230767</c:v>
                </c:pt>
                <c:pt idx="23">
                  <c:v>16.538461538461537</c:v>
                </c:pt>
                <c:pt idx="24">
                  <c:v>16.569230769230767</c:v>
                </c:pt>
                <c:pt idx="25">
                  <c:v>16.630769230769229</c:v>
                </c:pt>
                <c:pt idx="26">
                  <c:v>16.669230769230765</c:v>
                </c:pt>
                <c:pt idx="27">
                  <c:v>16.684615384615384</c:v>
                </c:pt>
                <c:pt idx="28">
                  <c:v>16.684615384615384</c:v>
                </c:pt>
                <c:pt idx="29">
                  <c:v>16.676923076923078</c:v>
                </c:pt>
                <c:pt idx="30">
                  <c:v>16.669230769230772</c:v>
                </c:pt>
                <c:pt idx="31">
                  <c:v>16.615384615384617</c:v>
                </c:pt>
                <c:pt idx="32">
                  <c:v>16.615384615384617</c:v>
                </c:pt>
                <c:pt idx="33">
                  <c:v>16.669230769230772</c:v>
                </c:pt>
                <c:pt idx="34">
                  <c:v>16.761538461538461</c:v>
                </c:pt>
                <c:pt idx="35">
                  <c:v>16.838461538461537</c:v>
                </c:pt>
                <c:pt idx="36">
                  <c:v>16.838461538461537</c:v>
                </c:pt>
                <c:pt idx="37">
                  <c:v>16.738461538461539</c:v>
                </c:pt>
                <c:pt idx="38">
                  <c:v>16.646153846153847</c:v>
                </c:pt>
                <c:pt idx="39">
                  <c:v>16.576923076923077</c:v>
                </c:pt>
                <c:pt idx="40">
                  <c:v>16.5</c:v>
                </c:pt>
                <c:pt idx="41">
                  <c:v>16.415384615384614</c:v>
                </c:pt>
                <c:pt idx="42">
                  <c:v>16.384615384615387</c:v>
                </c:pt>
                <c:pt idx="43">
                  <c:v>16.369230769230771</c:v>
                </c:pt>
                <c:pt idx="44">
                  <c:v>16.376923076923077</c:v>
                </c:pt>
                <c:pt idx="45">
                  <c:v>16.392307692307693</c:v>
                </c:pt>
                <c:pt idx="46">
                  <c:v>16.346153846153847</c:v>
                </c:pt>
                <c:pt idx="47">
                  <c:v>16.284615384615385</c:v>
                </c:pt>
                <c:pt idx="48">
                  <c:v>16.246153846153845</c:v>
                </c:pt>
                <c:pt idx="49">
                  <c:v>16.253846153846151</c:v>
                </c:pt>
                <c:pt idx="50">
                  <c:v>16.346153846153843</c:v>
                </c:pt>
                <c:pt idx="51">
                  <c:v>16.376923076923077</c:v>
                </c:pt>
                <c:pt idx="52">
                  <c:v>16.430769230769233</c:v>
                </c:pt>
                <c:pt idx="53">
                  <c:v>16.515384615384615</c:v>
                </c:pt>
                <c:pt idx="54">
                  <c:v>16.600000000000001</c:v>
                </c:pt>
                <c:pt idx="55">
                  <c:v>16.700000000000003</c:v>
                </c:pt>
                <c:pt idx="56">
                  <c:v>16.753846153846158</c:v>
                </c:pt>
                <c:pt idx="57">
                  <c:v>16.80769230769231</c:v>
                </c:pt>
                <c:pt idx="58">
                  <c:v>16.853846153846156</c:v>
                </c:pt>
                <c:pt idx="59">
                  <c:v>16.923076923076927</c:v>
                </c:pt>
                <c:pt idx="60">
                  <c:v>16.969230769230769</c:v>
                </c:pt>
                <c:pt idx="61">
                  <c:v>17.099999999999998</c:v>
                </c:pt>
                <c:pt idx="62">
                  <c:v>17.284615384615382</c:v>
                </c:pt>
                <c:pt idx="63">
                  <c:v>17.438461538461535</c:v>
                </c:pt>
                <c:pt idx="64">
                  <c:v>17.599999999999998</c:v>
                </c:pt>
                <c:pt idx="65">
                  <c:v>17.699999999999996</c:v>
                </c:pt>
                <c:pt idx="66">
                  <c:v>17.8</c:v>
                </c:pt>
                <c:pt idx="67">
                  <c:v>17.946153846153845</c:v>
                </c:pt>
                <c:pt idx="68">
                  <c:v>18.000000000000004</c:v>
                </c:pt>
                <c:pt idx="69">
                  <c:v>18.076923076923077</c:v>
                </c:pt>
                <c:pt idx="70">
                  <c:v>18.153846153846157</c:v>
                </c:pt>
                <c:pt idx="71">
                  <c:v>18.153846153846157</c:v>
                </c:pt>
                <c:pt idx="72">
                  <c:v>18.123076923076919</c:v>
                </c:pt>
                <c:pt idx="73">
                  <c:v>18.099999999999998</c:v>
                </c:pt>
                <c:pt idx="74">
                  <c:v>18.046153846153846</c:v>
                </c:pt>
                <c:pt idx="75">
                  <c:v>17.892307692307693</c:v>
                </c:pt>
                <c:pt idx="76">
                  <c:v>17.715384615384615</c:v>
                </c:pt>
                <c:pt idx="77">
                  <c:v>17.507692307692306</c:v>
                </c:pt>
                <c:pt idx="78">
                  <c:v>17.338461538461537</c:v>
                </c:pt>
                <c:pt idx="79">
                  <c:v>17.138461538461538</c:v>
                </c:pt>
                <c:pt idx="80">
                  <c:v>16.899999999999999</c:v>
                </c:pt>
                <c:pt idx="81">
                  <c:v>16.738461538461539</c:v>
                </c:pt>
                <c:pt idx="82">
                  <c:v>16.607692307692307</c:v>
                </c:pt>
                <c:pt idx="83">
                  <c:v>16.523076923076925</c:v>
                </c:pt>
                <c:pt idx="84">
                  <c:v>16.446153846153848</c:v>
                </c:pt>
                <c:pt idx="85">
                  <c:v>16.353846153846156</c:v>
                </c:pt>
                <c:pt idx="86">
                  <c:v>16.261538461538461</c:v>
                </c:pt>
                <c:pt idx="87">
                  <c:v>16.107692307692307</c:v>
                </c:pt>
                <c:pt idx="88">
                  <c:v>16.007692307692306</c:v>
                </c:pt>
                <c:pt idx="89">
                  <c:v>15.976923076923075</c:v>
                </c:pt>
                <c:pt idx="90">
                  <c:v>16.030769230769231</c:v>
                </c:pt>
                <c:pt idx="91">
                  <c:v>16.092307692307692</c:v>
                </c:pt>
                <c:pt idx="92">
                  <c:v>16.169230769230772</c:v>
                </c:pt>
                <c:pt idx="93">
                  <c:v>16.292307692307695</c:v>
                </c:pt>
                <c:pt idx="94">
                  <c:v>16.376923076923081</c:v>
                </c:pt>
                <c:pt idx="95">
                  <c:v>16.423076923076927</c:v>
                </c:pt>
                <c:pt idx="96">
                  <c:v>16.446153846153848</c:v>
                </c:pt>
                <c:pt idx="97">
                  <c:v>16.469230769230769</c:v>
                </c:pt>
                <c:pt idx="98">
                  <c:v>16.492307692307694</c:v>
                </c:pt>
                <c:pt idx="99">
                  <c:v>16.553846153846152</c:v>
                </c:pt>
                <c:pt idx="100">
                  <c:v>16.630769230769229</c:v>
                </c:pt>
                <c:pt idx="101">
                  <c:v>16.784615384615385</c:v>
                </c:pt>
                <c:pt idx="102">
                  <c:v>16.946153846153848</c:v>
                </c:pt>
                <c:pt idx="103">
                  <c:v>17.123076923076926</c:v>
                </c:pt>
                <c:pt idx="104">
                  <c:v>17.276923076923076</c:v>
                </c:pt>
                <c:pt idx="105">
                  <c:v>17.438461538461539</c:v>
                </c:pt>
                <c:pt idx="106">
                  <c:v>17.553846153846152</c:v>
                </c:pt>
                <c:pt idx="107">
                  <c:v>17.669230769230769</c:v>
                </c:pt>
                <c:pt idx="108">
                  <c:v>17.853846153846153</c:v>
                </c:pt>
                <c:pt idx="109">
                  <c:v>17.976923076923079</c:v>
                </c:pt>
                <c:pt idx="110">
                  <c:v>18.130769230769229</c:v>
                </c:pt>
                <c:pt idx="111">
                  <c:v>18.323076923076925</c:v>
                </c:pt>
                <c:pt idx="112">
                  <c:v>18.361538461538462</c:v>
                </c:pt>
                <c:pt idx="113">
                  <c:v>18.361538461538462</c:v>
                </c:pt>
                <c:pt idx="114">
                  <c:v>18.26923076923077</c:v>
                </c:pt>
                <c:pt idx="115">
                  <c:v>18.176923076923075</c:v>
                </c:pt>
                <c:pt idx="116">
                  <c:v>18.03846153846154</c:v>
                </c:pt>
                <c:pt idx="117">
                  <c:v>17.938461538461539</c:v>
                </c:pt>
                <c:pt idx="118">
                  <c:v>17.799999999999997</c:v>
                </c:pt>
                <c:pt idx="119">
                  <c:v>17.7</c:v>
                </c:pt>
                <c:pt idx="120">
                  <c:v>17.623076923076923</c:v>
                </c:pt>
                <c:pt idx="121">
                  <c:v>17.5</c:v>
                </c:pt>
                <c:pt idx="122">
                  <c:v>17.446153846153845</c:v>
                </c:pt>
                <c:pt idx="123">
                  <c:v>17.361538461538462</c:v>
                </c:pt>
                <c:pt idx="124">
                  <c:v>17.292307692307691</c:v>
                </c:pt>
                <c:pt idx="125">
                  <c:v>17.369230769230768</c:v>
                </c:pt>
                <c:pt idx="126">
                  <c:v>17.469230769230769</c:v>
                </c:pt>
                <c:pt idx="127">
                  <c:v>17.569230769230771</c:v>
                </c:pt>
                <c:pt idx="128">
                  <c:v>17.615384615384617</c:v>
                </c:pt>
                <c:pt idx="129">
                  <c:v>17.584615384615386</c:v>
                </c:pt>
                <c:pt idx="130">
                  <c:v>17.523076923076925</c:v>
                </c:pt>
                <c:pt idx="131">
                  <c:v>17.469230769230769</c:v>
                </c:pt>
                <c:pt idx="132">
                  <c:v>17.400000000000002</c:v>
                </c:pt>
                <c:pt idx="133">
                  <c:v>17.330769230769231</c:v>
                </c:pt>
                <c:pt idx="134">
                  <c:v>17.261538461538464</c:v>
                </c:pt>
                <c:pt idx="135">
                  <c:v>17.153846153846153</c:v>
                </c:pt>
                <c:pt idx="136">
                  <c:v>17.076923076923077</c:v>
                </c:pt>
                <c:pt idx="137">
                  <c:v>16.984615384615385</c:v>
                </c:pt>
                <c:pt idx="138">
                  <c:v>16.884615384615383</c:v>
                </c:pt>
                <c:pt idx="139">
                  <c:v>16.861538461538458</c:v>
                </c:pt>
                <c:pt idx="140">
                  <c:v>16.853846153846153</c:v>
                </c:pt>
                <c:pt idx="141">
                  <c:v>16.823076923076918</c:v>
                </c:pt>
                <c:pt idx="142">
                  <c:v>16.853846153846153</c:v>
                </c:pt>
                <c:pt idx="143">
                  <c:v>16.869230769230771</c:v>
                </c:pt>
                <c:pt idx="144">
                  <c:v>16.853846153846153</c:v>
                </c:pt>
                <c:pt idx="145">
                  <c:v>16.846153846153847</c:v>
                </c:pt>
                <c:pt idx="146">
                  <c:v>16.792307692307695</c:v>
                </c:pt>
                <c:pt idx="147">
                  <c:v>16.815384615384616</c:v>
                </c:pt>
                <c:pt idx="148">
                  <c:v>16.846153846153847</c:v>
                </c:pt>
                <c:pt idx="149">
                  <c:v>16.846153846153847</c:v>
                </c:pt>
                <c:pt idx="150">
                  <c:v>16.869230769230768</c:v>
                </c:pt>
                <c:pt idx="151">
                  <c:v>16.946153846153845</c:v>
                </c:pt>
                <c:pt idx="152">
                  <c:v>16.938461538461539</c:v>
                </c:pt>
                <c:pt idx="153">
                  <c:v>16.946153846153845</c:v>
                </c:pt>
                <c:pt idx="154">
                  <c:v>16.984615384615385</c:v>
                </c:pt>
                <c:pt idx="155">
                  <c:v>17.069230769230767</c:v>
                </c:pt>
                <c:pt idx="156">
                  <c:v>17.176923076923075</c:v>
                </c:pt>
                <c:pt idx="157">
                  <c:v>17.315384615384616</c:v>
                </c:pt>
                <c:pt idx="158">
                  <c:v>17.430769230769229</c:v>
                </c:pt>
                <c:pt idx="159">
                  <c:v>17.553846153846155</c:v>
                </c:pt>
                <c:pt idx="160">
                  <c:v>17.623076923076923</c:v>
                </c:pt>
                <c:pt idx="161">
                  <c:v>17.676923076923078</c:v>
                </c:pt>
                <c:pt idx="162">
                  <c:v>17.723076923076924</c:v>
                </c:pt>
                <c:pt idx="163">
                  <c:v>17.707692307692309</c:v>
                </c:pt>
                <c:pt idx="164">
                  <c:v>17.753846153846158</c:v>
                </c:pt>
                <c:pt idx="165">
                  <c:v>17.761538461538464</c:v>
                </c:pt>
                <c:pt idx="166">
                  <c:v>17.730769230769234</c:v>
                </c:pt>
                <c:pt idx="167">
                  <c:v>17.669230769230772</c:v>
                </c:pt>
                <c:pt idx="168">
                  <c:v>17.553846153846155</c:v>
                </c:pt>
                <c:pt idx="169">
                  <c:v>17.438461538461539</c:v>
                </c:pt>
                <c:pt idx="170">
                  <c:v>17.353846153846156</c:v>
                </c:pt>
                <c:pt idx="171">
                  <c:v>17.230769230769234</c:v>
                </c:pt>
                <c:pt idx="172">
                  <c:v>17.176923076923082</c:v>
                </c:pt>
                <c:pt idx="173">
                  <c:v>17.084615384615386</c:v>
                </c:pt>
                <c:pt idx="174">
                  <c:v>17.023076923076925</c:v>
                </c:pt>
                <c:pt idx="175">
                  <c:v>16.976923076923079</c:v>
                </c:pt>
                <c:pt idx="176">
                  <c:v>16.907692307692312</c:v>
                </c:pt>
                <c:pt idx="177">
                  <c:v>16.738461538461539</c:v>
                </c:pt>
                <c:pt idx="178">
                  <c:v>16.646153846153847</c:v>
                </c:pt>
                <c:pt idx="179">
                  <c:v>16.807692307692307</c:v>
                </c:pt>
                <c:pt idx="180">
                  <c:v>16.984615384615385</c:v>
                </c:pt>
                <c:pt idx="181">
                  <c:v>17.169230769230769</c:v>
                </c:pt>
                <c:pt idx="182">
                  <c:v>17.338461538461537</c:v>
                </c:pt>
                <c:pt idx="183">
                  <c:v>17.523076923076925</c:v>
                </c:pt>
                <c:pt idx="184">
                  <c:v>17.738461538461539</c:v>
                </c:pt>
                <c:pt idx="185">
                  <c:v>17.907692307692308</c:v>
                </c:pt>
                <c:pt idx="186">
                  <c:v>18.123076923076923</c:v>
                </c:pt>
                <c:pt idx="187">
                  <c:v>18.338461538461537</c:v>
                </c:pt>
                <c:pt idx="188">
                  <c:v>18.530769230769231</c:v>
                </c:pt>
                <c:pt idx="189">
                  <c:v>18.784615384615385</c:v>
                </c:pt>
                <c:pt idx="190">
                  <c:v>19.046153846153846</c:v>
                </c:pt>
                <c:pt idx="191">
                  <c:v>18.938461538461539</c:v>
                </c:pt>
                <c:pt idx="192">
                  <c:v>18.576923076923077</c:v>
                </c:pt>
                <c:pt idx="193">
                  <c:v>18.253846153846155</c:v>
                </c:pt>
                <c:pt idx="194">
                  <c:v>17.92307692307692</c:v>
                </c:pt>
                <c:pt idx="195">
                  <c:v>17.607692307692307</c:v>
                </c:pt>
                <c:pt idx="196">
                  <c:v>17.253846153846151</c:v>
                </c:pt>
                <c:pt idx="197">
                  <c:v>16.907692307692308</c:v>
                </c:pt>
                <c:pt idx="198">
                  <c:v>16.553846153846152</c:v>
                </c:pt>
                <c:pt idx="199">
                  <c:v>16.215384615384615</c:v>
                </c:pt>
                <c:pt idx="200">
                  <c:v>15.846153846153847</c:v>
                </c:pt>
                <c:pt idx="201">
                  <c:v>15.476923076923073</c:v>
                </c:pt>
                <c:pt idx="202">
                  <c:v>15.092307692307688</c:v>
                </c:pt>
                <c:pt idx="203">
                  <c:v>14.661538461538461</c:v>
                </c:pt>
                <c:pt idx="204">
                  <c:v>14.607692307692306</c:v>
                </c:pt>
                <c:pt idx="205">
                  <c:v>14.530769230769229</c:v>
                </c:pt>
                <c:pt idx="206">
                  <c:v>14.423076923076923</c:v>
                </c:pt>
                <c:pt idx="207">
                  <c:v>14.299999999999999</c:v>
                </c:pt>
                <c:pt idx="208">
                  <c:v>14.161538461538461</c:v>
                </c:pt>
                <c:pt idx="209">
                  <c:v>14.061538461538463</c:v>
                </c:pt>
                <c:pt idx="210">
                  <c:v>13.976923076923079</c:v>
                </c:pt>
                <c:pt idx="211">
                  <c:v>13.892307692307694</c:v>
                </c:pt>
                <c:pt idx="212">
                  <c:v>13.792307692307693</c:v>
                </c:pt>
                <c:pt idx="213">
                  <c:v>13.715384615384618</c:v>
                </c:pt>
                <c:pt idx="214">
                  <c:v>13.646153846153849</c:v>
                </c:pt>
                <c:pt idx="215">
                  <c:v>13.592307692307694</c:v>
                </c:pt>
                <c:pt idx="216">
                  <c:v>13.561538461538463</c:v>
                </c:pt>
                <c:pt idx="217">
                  <c:v>13.507692307692309</c:v>
                </c:pt>
                <c:pt idx="218">
                  <c:v>13.476923076923075</c:v>
                </c:pt>
                <c:pt idx="219">
                  <c:v>13.446153846153846</c:v>
                </c:pt>
                <c:pt idx="220">
                  <c:v>13.469230769230771</c:v>
                </c:pt>
                <c:pt idx="221">
                  <c:v>13.523076923076925</c:v>
                </c:pt>
                <c:pt idx="222">
                  <c:v>13.561538461538463</c:v>
                </c:pt>
                <c:pt idx="223">
                  <c:v>13.607692307692307</c:v>
                </c:pt>
                <c:pt idx="224">
                  <c:v>13.669230769230769</c:v>
                </c:pt>
                <c:pt idx="225">
                  <c:v>13.676923076923076</c:v>
                </c:pt>
                <c:pt idx="226">
                  <c:v>13.676923076923076</c:v>
                </c:pt>
                <c:pt idx="227">
                  <c:v>13.684615384615386</c:v>
                </c:pt>
                <c:pt idx="228">
                  <c:v>13.63846153846154</c:v>
                </c:pt>
                <c:pt idx="229">
                  <c:v>13.623076923076924</c:v>
                </c:pt>
                <c:pt idx="230">
                  <c:v>13.63076923076923</c:v>
                </c:pt>
                <c:pt idx="231">
                  <c:v>13.615384615384615</c:v>
                </c:pt>
                <c:pt idx="232">
                  <c:v>13.607692307692307</c:v>
                </c:pt>
                <c:pt idx="233">
                  <c:v>13.630769230769232</c:v>
                </c:pt>
                <c:pt idx="234">
                  <c:v>13.615384615384613</c:v>
                </c:pt>
                <c:pt idx="235">
                  <c:v>13.576923076923077</c:v>
                </c:pt>
                <c:pt idx="236">
                  <c:v>13.523076923076925</c:v>
                </c:pt>
                <c:pt idx="237">
                  <c:v>13.461538461538462</c:v>
                </c:pt>
                <c:pt idx="238">
                  <c:v>13.469230769230769</c:v>
                </c:pt>
                <c:pt idx="239">
                  <c:v>13.430769230769233</c:v>
                </c:pt>
                <c:pt idx="240">
                  <c:v>13.423076923076925</c:v>
                </c:pt>
                <c:pt idx="241">
                  <c:v>13.453846153846156</c:v>
                </c:pt>
                <c:pt idx="242">
                  <c:v>13.423076923076925</c:v>
                </c:pt>
                <c:pt idx="243">
                  <c:v>13.353846153846156</c:v>
                </c:pt>
                <c:pt idx="244">
                  <c:v>13.299999999999999</c:v>
                </c:pt>
                <c:pt idx="245">
                  <c:v>13.646153846153842</c:v>
                </c:pt>
                <c:pt idx="246">
                  <c:v>14.046153846153846</c:v>
                </c:pt>
                <c:pt idx="247">
                  <c:v>14.453846153846154</c:v>
                </c:pt>
                <c:pt idx="248">
                  <c:v>14.900000000000002</c:v>
                </c:pt>
                <c:pt idx="249">
                  <c:v>15.353846153846156</c:v>
                </c:pt>
                <c:pt idx="250">
                  <c:v>15.76923076923077</c:v>
                </c:pt>
                <c:pt idx="251">
                  <c:v>16.169230769230769</c:v>
                </c:pt>
                <c:pt idx="252">
                  <c:v>16.607692307692307</c:v>
                </c:pt>
                <c:pt idx="253">
                  <c:v>17.046153846153846</c:v>
                </c:pt>
                <c:pt idx="254">
                  <c:v>17.515384615384615</c:v>
                </c:pt>
                <c:pt idx="255">
                  <c:v>18.030769230769231</c:v>
                </c:pt>
                <c:pt idx="256">
                  <c:v>18.553846153846152</c:v>
                </c:pt>
                <c:pt idx="257">
                  <c:v>19.03846153846154</c:v>
                </c:pt>
                <c:pt idx="258">
                  <c:v>19.030769230769231</c:v>
                </c:pt>
                <c:pt idx="259">
                  <c:v>18.899999999999999</c:v>
                </c:pt>
                <c:pt idx="260">
                  <c:v>18.792307692307691</c:v>
                </c:pt>
                <c:pt idx="261">
                  <c:v>18.661538461538463</c:v>
                </c:pt>
                <c:pt idx="262">
                  <c:v>18.523076923076921</c:v>
                </c:pt>
                <c:pt idx="263">
                  <c:v>18.399999999999999</c:v>
                </c:pt>
                <c:pt idx="264">
                  <c:v>18.246153846153845</c:v>
                </c:pt>
                <c:pt idx="265">
                  <c:v>18.138461538461538</c:v>
                </c:pt>
                <c:pt idx="266">
                  <c:v>18.007692307692309</c:v>
                </c:pt>
                <c:pt idx="267">
                  <c:v>17.838461538461537</c:v>
                </c:pt>
                <c:pt idx="268">
                  <c:v>17.630769230769232</c:v>
                </c:pt>
                <c:pt idx="269">
                  <c:v>17.430769230769233</c:v>
                </c:pt>
                <c:pt idx="270">
                  <c:v>17.26923076923077</c:v>
                </c:pt>
                <c:pt idx="271">
                  <c:v>17.184615384615388</c:v>
                </c:pt>
                <c:pt idx="272">
                  <c:v>17.115384615384617</c:v>
                </c:pt>
                <c:pt idx="273">
                  <c:v>17.030769230769231</c:v>
                </c:pt>
                <c:pt idx="274">
                  <c:v>16.96153846153846</c:v>
                </c:pt>
                <c:pt idx="275">
                  <c:v>16.884615384615383</c:v>
                </c:pt>
                <c:pt idx="276">
                  <c:v>16.846153846153847</c:v>
                </c:pt>
                <c:pt idx="277">
                  <c:v>16.830769230769228</c:v>
                </c:pt>
                <c:pt idx="278">
                  <c:v>16.769230769230766</c:v>
                </c:pt>
                <c:pt idx="279">
                  <c:v>16.723076923076921</c:v>
                </c:pt>
                <c:pt idx="280">
                  <c:v>16.669230769230769</c:v>
                </c:pt>
                <c:pt idx="281">
                  <c:v>16.638461538461538</c:v>
                </c:pt>
                <c:pt idx="282">
                  <c:v>16.623076923076919</c:v>
                </c:pt>
                <c:pt idx="283">
                  <c:v>16.638461538461534</c:v>
                </c:pt>
                <c:pt idx="284">
                  <c:v>16.630769230769229</c:v>
                </c:pt>
                <c:pt idx="285">
                  <c:v>16.584615384615383</c:v>
                </c:pt>
                <c:pt idx="286">
                  <c:v>16.569230769230767</c:v>
                </c:pt>
                <c:pt idx="287">
                  <c:v>16.546153846153846</c:v>
                </c:pt>
                <c:pt idx="288">
                  <c:v>16.523076923076925</c:v>
                </c:pt>
                <c:pt idx="289">
                  <c:v>16.484615384615385</c:v>
                </c:pt>
                <c:pt idx="290">
                  <c:v>16.430769230769233</c:v>
                </c:pt>
                <c:pt idx="291">
                  <c:v>16.392307692307693</c:v>
                </c:pt>
                <c:pt idx="292">
                  <c:v>16.338461538461537</c:v>
                </c:pt>
                <c:pt idx="293">
                  <c:v>16.292307692307691</c:v>
                </c:pt>
                <c:pt idx="294">
                  <c:v>16.215384615384615</c:v>
                </c:pt>
                <c:pt idx="295">
                  <c:v>16.138461538461538</c:v>
                </c:pt>
                <c:pt idx="296">
                  <c:v>16.030769230769231</c:v>
                </c:pt>
                <c:pt idx="297">
                  <c:v>16.007692307692306</c:v>
                </c:pt>
                <c:pt idx="298">
                  <c:v>16.015384615384615</c:v>
                </c:pt>
                <c:pt idx="299">
                  <c:v>15.96153846153846</c:v>
                </c:pt>
                <c:pt idx="300">
                  <c:v>15.915384615384614</c:v>
                </c:pt>
                <c:pt idx="301">
                  <c:v>15.807692307692308</c:v>
                </c:pt>
                <c:pt idx="302">
                  <c:v>15.730769230769228</c:v>
                </c:pt>
                <c:pt idx="303">
                  <c:v>15.715384615384615</c:v>
                </c:pt>
                <c:pt idx="304">
                  <c:v>15.638461538461538</c:v>
                </c:pt>
                <c:pt idx="305">
                  <c:v>15.538461538461537</c:v>
                </c:pt>
                <c:pt idx="306">
                  <c:v>15.469230769230766</c:v>
                </c:pt>
                <c:pt idx="307">
                  <c:v>15.423076923076922</c:v>
                </c:pt>
                <c:pt idx="308">
                  <c:v>15.423076923076922</c:v>
                </c:pt>
                <c:pt idx="309">
                  <c:v>15.369230769230768</c:v>
                </c:pt>
                <c:pt idx="310">
                  <c:v>15.415384615384616</c:v>
                </c:pt>
                <c:pt idx="311">
                  <c:v>15.5</c:v>
                </c:pt>
                <c:pt idx="312">
                  <c:v>15.600000000000001</c:v>
                </c:pt>
                <c:pt idx="313">
                  <c:v>15.692307692307695</c:v>
                </c:pt>
                <c:pt idx="314">
                  <c:v>15.84615384615385</c:v>
                </c:pt>
                <c:pt idx="315">
                  <c:v>15.953846153846156</c:v>
                </c:pt>
                <c:pt idx="316">
                  <c:v>16.023076923076925</c:v>
                </c:pt>
                <c:pt idx="317">
                  <c:v>16.138461538461538</c:v>
                </c:pt>
                <c:pt idx="318">
                  <c:v>16.284615384615385</c:v>
                </c:pt>
                <c:pt idx="319">
                  <c:v>16.346153846153847</c:v>
                </c:pt>
                <c:pt idx="320">
                  <c:v>16.446153846153848</c:v>
                </c:pt>
                <c:pt idx="321">
                  <c:v>16.469230769230769</c:v>
                </c:pt>
                <c:pt idx="322">
                  <c:v>16.53846153846154</c:v>
                </c:pt>
                <c:pt idx="323">
                  <c:v>16.484615384615385</c:v>
                </c:pt>
                <c:pt idx="324">
                  <c:v>16.430769230769229</c:v>
                </c:pt>
                <c:pt idx="325">
                  <c:v>16.438461538461539</c:v>
                </c:pt>
                <c:pt idx="326">
                  <c:v>16.430769230769233</c:v>
                </c:pt>
                <c:pt idx="327">
                  <c:v>16.423076923076923</c:v>
                </c:pt>
                <c:pt idx="328">
                  <c:v>16.46153846153846</c:v>
                </c:pt>
                <c:pt idx="329">
                  <c:v>16.476923076923079</c:v>
                </c:pt>
                <c:pt idx="330">
                  <c:v>16.515384615384615</c:v>
                </c:pt>
                <c:pt idx="331">
                  <c:v>16.492307692307694</c:v>
                </c:pt>
                <c:pt idx="332">
                  <c:v>16.476923076923079</c:v>
                </c:pt>
                <c:pt idx="333">
                  <c:v>16.415384615384617</c:v>
                </c:pt>
                <c:pt idx="334">
                  <c:v>16.361538461538466</c:v>
                </c:pt>
                <c:pt idx="335">
                  <c:v>16.292307692307695</c:v>
                </c:pt>
                <c:pt idx="336">
                  <c:v>16.153846153846157</c:v>
                </c:pt>
                <c:pt idx="337">
                  <c:v>15.776923076923076</c:v>
                </c:pt>
                <c:pt idx="338">
                  <c:v>15.376923076923077</c:v>
                </c:pt>
                <c:pt idx="339">
                  <c:v>14.976923076923075</c:v>
                </c:pt>
                <c:pt idx="340">
                  <c:v>14.569230769230767</c:v>
                </c:pt>
                <c:pt idx="341">
                  <c:v>14.153846153846153</c:v>
                </c:pt>
                <c:pt idx="342">
                  <c:v>13.776923076923076</c:v>
                </c:pt>
                <c:pt idx="343">
                  <c:v>13.346153846153847</c:v>
                </c:pt>
                <c:pt idx="344">
                  <c:v>12.976923076923079</c:v>
                </c:pt>
                <c:pt idx="345">
                  <c:v>12.684615384615386</c:v>
                </c:pt>
                <c:pt idx="346">
                  <c:v>12.399999999999999</c:v>
                </c:pt>
                <c:pt idx="347">
                  <c:v>12.107692307692307</c:v>
                </c:pt>
                <c:pt idx="348">
                  <c:v>11.838461538461539</c:v>
                </c:pt>
                <c:pt idx="349">
                  <c:v>11.7</c:v>
                </c:pt>
                <c:pt idx="350">
                  <c:v>11.792307692307693</c:v>
                </c:pt>
                <c:pt idx="351">
                  <c:v>11.830769230769231</c:v>
                </c:pt>
                <c:pt idx="352">
                  <c:v>11.846153846153848</c:v>
                </c:pt>
                <c:pt idx="353">
                  <c:v>11.884615384615387</c:v>
                </c:pt>
                <c:pt idx="354">
                  <c:v>11.915384615384616</c:v>
                </c:pt>
                <c:pt idx="355">
                  <c:v>11.907692307692308</c:v>
                </c:pt>
                <c:pt idx="356">
                  <c:v>11.938461538461542</c:v>
                </c:pt>
                <c:pt idx="357">
                  <c:v>11.930769230769233</c:v>
                </c:pt>
                <c:pt idx="358">
                  <c:v>11.876923076923077</c:v>
                </c:pt>
                <c:pt idx="359">
                  <c:v>11.799999999999999</c:v>
                </c:pt>
                <c:pt idx="360">
                  <c:v>11.746153846153847</c:v>
                </c:pt>
                <c:pt idx="361">
                  <c:v>11.738461538461538</c:v>
                </c:pt>
                <c:pt idx="362">
                  <c:v>11.553846153846155</c:v>
                </c:pt>
                <c:pt idx="363">
                  <c:v>11.323076923076924</c:v>
                </c:pt>
                <c:pt idx="364">
                  <c:v>11.123076923076923</c:v>
                </c:pt>
                <c:pt idx="365">
                  <c:v>10.969230769230771</c:v>
                </c:pt>
                <c:pt idx="366">
                  <c:v>10.8</c:v>
                </c:pt>
                <c:pt idx="367">
                  <c:v>10.623076923076923</c:v>
                </c:pt>
                <c:pt idx="368">
                  <c:v>10.461538461538462</c:v>
                </c:pt>
                <c:pt idx="369">
                  <c:v>10.246153846153847</c:v>
                </c:pt>
                <c:pt idx="370">
                  <c:v>10.038461538461538</c:v>
                </c:pt>
                <c:pt idx="371">
                  <c:v>9.9153846153846157</c:v>
                </c:pt>
                <c:pt idx="372">
                  <c:v>9.907692307692308</c:v>
                </c:pt>
                <c:pt idx="373">
                  <c:v>9.9615384615384617</c:v>
                </c:pt>
                <c:pt idx="374">
                  <c:v>10.007692307692309</c:v>
                </c:pt>
                <c:pt idx="375">
                  <c:v>10.092307692307692</c:v>
                </c:pt>
                <c:pt idx="376">
                  <c:v>10.207692307692307</c:v>
                </c:pt>
                <c:pt idx="377">
                  <c:v>10.330769230769231</c:v>
                </c:pt>
                <c:pt idx="378">
                  <c:v>10.446153846153846</c:v>
                </c:pt>
                <c:pt idx="379">
                  <c:v>10.584615384615384</c:v>
                </c:pt>
                <c:pt idx="380">
                  <c:v>10.676923076923078</c:v>
                </c:pt>
                <c:pt idx="381">
                  <c:v>10.76923076923077</c:v>
                </c:pt>
                <c:pt idx="382">
                  <c:v>10.907692307692308</c:v>
                </c:pt>
                <c:pt idx="383">
                  <c:v>11.069230769230773</c:v>
                </c:pt>
                <c:pt idx="384">
                  <c:v>11.2</c:v>
                </c:pt>
                <c:pt idx="385">
                  <c:v>11.207692307692307</c:v>
                </c:pt>
                <c:pt idx="386">
                  <c:v>11.169230769230769</c:v>
                </c:pt>
                <c:pt idx="387">
                  <c:v>11.092307692307694</c:v>
                </c:pt>
                <c:pt idx="388">
                  <c:v>11.053846153846155</c:v>
                </c:pt>
                <c:pt idx="389">
                  <c:v>10.969230769230771</c:v>
                </c:pt>
                <c:pt idx="390">
                  <c:v>10.884615384615385</c:v>
                </c:pt>
                <c:pt idx="391">
                  <c:v>10.753846153846153</c:v>
                </c:pt>
                <c:pt idx="392">
                  <c:v>10.8</c:v>
                </c:pt>
                <c:pt idx="393">
                  <c:v>10.946153846153846</c:v>
                </c:pt>
                <c:pt idx="394">
                  <c:v>11.115384615384615</c:v>
                </c:pt>
                <c:pt idx="395">
                  <c:v>11.299999999999999</c:v>
                </c:pt>
                <c:pt idx="396">
                  <c:v>11.453846153846152</c:v>
                </c:pt>
                <c:pt idx="397">
                  <c:v>11.599999999999998</c:v>
                </c:pt>
                <c:pt idx="398">
                  <c:v>11.784615384615384</c:v>
                </c:pt>
                <c:pt idx="399">
                  <c:v>11.938461538461537</c:v>
                </c:pt>
                <c:pt idx="400">
                  <c:v>12.092307692307692</c:v>
                </c:pt>
                <c:pt idx="401">
                  <c:v>12.238461538461538</c:v>
                </c:pt>
                <c:pt idx="402">
                  <c:v>12.453846153846154</c:v>
                </c:pt>
                <c:pt idx="403">
                  <c:v>12.676923076923076</c:v>
                </c:pt>
                <c:pt idx="404">
                  <c:v>12.969230769230769</c:v>
                </c:pt>
                <c:pt idx="405">
                  <c:v>13.069230769230767</c:v>
                </c:pt>
                <c:pt idx="406">
                  <c:v>13.115384615384615</c:v>
                </c:pt>
                <c:pt idx="407">
                  <c:v>13.184615384615386</c:v>
                </c:pt>
                <c:pt idx="408">
                  <c:v>13.26923076923077</c:v>
                </c:pt>
                <c:pt idx="409">
                  <c:v>13.376923076923077</c:v>
                </c:pt>
                <c:pt idx="410">
                  <c:v>13.476923076923079</c:v>
                </c:pt>
                <c:pt idx="411">
                  <c:v>13.561538461538463</c:v>
                </c:pt>
                <c:pt idx="412">
                  <c:v>13.66923076923077</c:v>
                </c:pt>
                <c:pt idx="413">
                  <c:v>13.76923076923077</c:v>
                </c:pt>
                <c:pt idx="414">
                  <c:v>13.8</c:v>
                </c:pt>
                <c:pt idx="415">
                  <c:v>13.8</c:v>
                </c:pt>
                <c:pt idx="416">
                  <c:v>13.892307692307694</c:v>
                </c:pt>
                <c:pt idx="417">
                  <c:v>13.930769230769233</c:v>
                </c:pt>
                <c:pt idx="418">
                  <c:v>13.969230769230773</c:v>
                </c:pt>
                <c:pt idx="419">
                  <c:v>13.961538461538463</c:v>
                </c:pt>
                <c:pt idx="420">
                  <c:v>13.915384615384616</c:v>
                </c:pt>
                <c:pt idx="421">
                  <c:v>13.823076923076924</c:v>
                </c:pt>
                <c:pt idx="422">
                  <c:v>13.738461538461538</c:v>
                </c:pt>
                <c:pt idx="423">
                  <c:v>13.653846153846153</c:v>
                </c:pt>
                <c:pt idx="424">
                  <c:v>13.623076923076926</c:v>
                </c:pt>
                <c:pt idx="425">
                  <c:v>13.600000000000003</c:v>
                </c:pt>
                <c:pt idx="426">
                  <c:v>13.600000000000001</c:v>
                </c:pt>
                <c:pt idx="427">
                  <c:v>13.715384615384615</c:v>
                </c:pt>
                <c:pt idx="428">
                  <c:v>13.807692307692308</c:v>
                </c:pt>
                <c:pt idx="429">
                  <c:v>13.876923076923076</c:v>
                </c:pt>
                <c:pt idx="430">
                  <c:v>14.05384615384615</c:v>
                </c:pt>
                <c:pt idx="431">
                  <c:v>14.215384615384615</c:v>
                </c:pt>
                <c:pt idx="432">
                  <c:v>14.453846153846152</c:v>
                </c:pt>
                <c:pt idx="433">
                  <c:v>14.7</c:v>
                </c:pt>
                <c:pt idx="434">
                  <c:v>14.953846153846154</c:v>
                </c:pt>
                <c:pt idx="435">
                  <c:v>15.238461538461539</c:v>
                </c:pt>
                <c:pt idx="436">
                  <c:v>15.484615384615385</c:v>
                </c:pt>
                <c:pt idx="437">
                  <c:v>15.669230769230769</c:v>
                </c:pt>
                <c:pt idx="438">
                  <c:v>15.823076923076922</c:v>
                </c:pt>
                <c:pt idx="439">
                  <c:v>15.953846153846154</c:v>
                </c:pt>
                <c:pt idx="440">
                  <c:v>16.046153846153842</c:v>
                </c:pt>
                <c:pt idx="441">
                  <c:v>16.169230769230772</c:v>
                </c:pt>
                <c:pt idx="442">
                  <c:v>16.246153846153845</c:v>
                </c:pt>
                <c:pt idx="443">
                  <c:v>16.3</c:v>
                </c:pt>
                <c:pt idx="444">
                  <c:v>16.361538461538462</c:v>
                </c:pt>
                <c:pt idx="445">
                  <c:v>16.346153846153847</c:v>
                </c:pt>
                <c:pt idx="446">
                  <c:v>16.323076923076925</c:v>
                </c:pt>
                <c:pt idx="447">
                  <c:v>16.284615384615385</c:v>
                </c:pt>
                <c:pt idx="448">
                  <c:v>16.200000000000003</c:v>
                </c:pt>
                <c:pt idx="449">
                  <c:v>16.146153846153847</c:v>
                </c:pt>
                <c:pt idx="450">
                  <c:v>16.146153846153847</c:v>
                </c:pt>
                <c:pt idx="451">
                  <c:v>16.138461538461538</c:v>
                </c:pt>
                <c:pt idx="452">
                  <c:v>16.238461538461539</c:v>
                </c:pt>
                <c:pt idx="453">
                  <c:v>16.276923076923079</c:v>
                </c:pt>
                <c:pt idx="454">
                  <c:v>16.330769230769231</c:v>
                </c:pt>
                <c:pt idx="455">
                  <c:v>16.438461538461539</c:v>
                </c:pt>
                <c:pt idx="456">
                  <c:v>16.5</c:v>
                </c:pt>
                <c:pt idx="457">
                  <c:v>16.53846153846154</c:v>
                </c:pt>
                <c:pt idx="458">
                  <c:v>16.615384615384613</c:v>
                </c:pt>
                <c:pt idx="459">
                  <c:v>16.661538461538463</c:v>
                </c:pt>
                <c:pt idx="460">
                  <c:v>16.807692307692307</c:v>
                </c:pt>
                <c:pt idx="461">
                  <c:v>16.938461538461539</c:v>
                </c:pt>
                <c:pt idx="462">
                  <c:v>17.146153846153847</c:v>
                </c:pt>
                <c:pt idx="463">
                  <c:v>17.30769230769231</c:v>
                </c:pt>
                <c:pt idx="464">
                  <c:v>17.54615384615385</c:v>
                </c:pt>
                <c:pt idx="465">
                  <c:v>17.669230769230772</c:v>
                </c:pt>
                <c:pt idx="466">
                  <c:v>17.900000000000002</c:v>
                </c:pt>
                <c:pt idx="467">
                  <c:v>18.138461538461538</c:v>
                </c:pt>
                <c:pt idx="468">
                  <c:v>18.223076923076921</c:v>
                </c:pt>
                <c:pt idx="469">
                  <c:v>18.284615384615385</c:v>
                </c:pt>
                <c:pt idx="470">
                  <c:v>18.376923076923074</c:v>
                </c:pt>
                <c:pt idx="471">
                  <c:v>18.469230769230769</c:v>
                </c:pt>
                <c:pt idx="472">
                  <c:v>18.592307692307692</c:v>
                </c:pt>
                <c:pt idx="473">
                  <c:v>18.584615384615383</c:v>
                </c:pt>
                <c:pt idx="474">
                  <c:v>18.607692307692307</c:v>
                </c:pt>
                <c:pt idx="475">
                  <c:v>18.546153846153846</c:v>
                </c:pt>
                <c:pt idx="476">
                  <c:v>18.438461538461539</c:v>
                </c:pt>
                <c:pt idx="477">
                  <c:v>18.269230769230766</c:v>
                </c:pt>
                <c:pt idx="478">
                  <c:v>18.138461538461534</c:v>
                </c:pt>
                <c:pt idx="479">
                  <c:v>17.96153846153846</c:v>
                </c:pt>
                <c:pt idx="480">
                  <c:v>17.907692307692308</c:v>
                </c:pt>
                <c:pt idx="481">
                  <c:v>17.907692307692308</c:v>
                </c:pt>
                <c:pt idx="482">
                  <c:v>17.92307692307692</c:v>
                </c:pt>
                <c:pt idx="483">
                  <c:v>17.946153846153845</c:v>
                </c:pt>
                <c:pt idx="484">
                  <c:v>17.984615384615385</c:v>
                </c:pt>
                <c:pt idx="485">
                  <c:v>18.023076923076925</c:v>
                </c:pt>
                <c:pt idx="486">
                  <c:v>18.123076923076923</c:v>
                </c:pt>
                <c:pt idx="487">
                  <c:v>18.2</c:v>
                </c:pt>
                <c:pt idx="488">
                  <c:v>18.292307692307695</c:v>
                </c:pt>
                <c:pt idx="489">
                  <c:v>18.430769230769229</c:v>
                </c:pt>
                <c:pt idx="490">
                  <c:v>18.561538461538461</c:v>
                </c:pt>
                <c:pt idx="491">
                  <c:v>18.669230769230765</c:v>
                </c:pt>
                <c:pt idx="492">
                  <c:v>18.769230769230766</c:v>
                </c:pt>
                <c:pt idx="493">
                  <c:v>18.884615384615383</c:v>
                </c:pt>
                <c:pt idx="494">
                  <c:v>19.046153846153846</c:v>
                </c:pt>
                <c:pt idx="495">
                  <c:v>19.161538461538463</c:v>
                </c:pt>
                <c:pt idx="496">
                  <c:v>19.223076923076924</c:v>
                </c:pt>
                <c:pt idx="497">
                  <c:v>19.26923076923077</c:v>
                </c:pt>
                <c:pt idx="498">
                  <c:v>19.292307692307695</c:v>
                </c:pt>
                <c:pt idx="499">
                  <c:v>19.338461538461537</c:v>
                </c:pt>
                <c:pt idx="500">
                  <c:v>19.392307692307693</c:v>
                </c:pt>
                <c:pt idx="501">
                  <c:v>19.46153846153846</c:v>
                </c:pt>
                <c:pt idx="502">
                  <c:v>19.523076923076925</c:v>
                </c:pt>
                <c:pt idx="503">
                  <c:v>19.57692307692308</c:v>
                </c:pt>
                <c:pt idx="504">
                  <c:v>19.615384615384617</c:v>
                </c:pt>
                <c:pt idx="505">
                  <c:v>19.700000000000003</c:v>
                </c:pt>
                <c:pt idx="506">
                  <c:v>19.476923076923079</c:v>
                </c:pt>
                <c:pt idx="507">
                  <c:v>19.546153846153846</c:v>
                </c:pt>
                <c:pt idx="508">
                  <c:v>19.638461538461538</c:v>
                </c:pt>
                <c:pt idx="509">
                  <c:v>19.76923076923077</c:v>
                </c:pt>
                <c:pt idx="510">
                  <c:v>19.907692307692308</c:v>
                </c:pt>
                <c:pt idx="511">
                  <c:v>20.030769230769231</c:v>
                </c:pt>
                <c:pt idx="512">
                  <c:v>20.146153846153847</c:v>
                </c:pt>
                <c:pt idx="513">
                  <c:v>20.276923076923079</c:v>
                </c:pt>
                <c:pt idx="514">
                  <c:v>20.399999999999999</c:v>
                </c:pt>
                <c:pt idx="515">
                  <c:v>20.523076923076925</c:v>
                </c:pt>
                <c:pt idx="516">
                  <c:v>20.638461538461538</c:v>
                </c:pt>
                <c:pt idx="517">
                  <c:v>20.753846153846155</c:v>
                </c:pt>
                <c:pt idx="518">
                  <c:v>20.938461538461539</c:v>
                </c:pt>
                <c:pt idx="519">
                  <c:v>21.215384615384615</c:v>
                </c:pt>
                <c:pt idx="520">
                  <c:v>21.138461538461538</c:v>
                </c:pt>
                <c:pt idx="521">
                  <c:v>21.023076923076921</c:v>
                </c:pt>
                <c:pt idx="522">
                  <c:v>20.930769230769233</c:v>
                </c:pt>
                <c:pt idx="523">
                  <c:v>20.853846153846153</c:v>
                </c:pt>
                <c:pt idx="524">
                  <c:v>20.830769230769231</c:v>
                </c:pt>
                <c:pt idx="525">
                  <c:v>20.815384615384612</c:v>
                </c:pt>
                <c:pt idx="526">
                  <c:v>20.761538461538464</c:v>
                </c:pt>
                <c:pt idx="527">
                  <c:v>20.700000000000003</c:v>
                </c:pt>
                <c:pt idx="528">
                  <c:v>20.661538461538463</c:v>
                </c:pt>
                <c:pt idx="529">
                  <c:v>20.646153846153847</c:v>
                </c:pt>
                <c:pt idx="530">
                  <c:v>20.630769230769229</c:v>
                </c:pt>
                <c:pt idx="531">
                  <c:v>20.561538461538461</c:v>
                </c:pt>
                <c:pt idx="532">
                  <c:v>20.607692307692307</c:v>
                </c:pt>
                <c:pt idx="533">
                  <c:v>20.584615384615386</c:v>
                </c:pt>
                <c:pt idx="534">
                  <c:v>20.576923076923077</c:v>
                </c:pt>
                <c:pt idx="535">
                  <c:v>20.538461538461544</c:v>
                </c:pt>
                <c:pt idx="536">
                  <c:v>20.438461538461542</c:v>
                </c:pt>
                <c:pt idx="537">
                  <c:v>20.346153846153847</c:v>
                </c:pt>
                <c:pt idx="538">
                  <c:v>20.238461538461539</c:v>
                </c:pt>
                <c:pt idx="539">
                  <c:v>20.146153846153847</c:v>
                </c:pt>
                <c:pt idx="540">
                  <c:v>20.015384615384615</c:v>
                </c:pt>
                <c:pt idx="541">
                  <c:v>19.892307692307693</c:v>
                </c:pt>
                <c:pt idx="542">
                  <c:v>19.746153846153845</c:v>
                </c:pt>
                <c:pt idx="543">
                  <c:v>19.584615384615383</c:v>
                </c:pt>
                <c:pt idx="544">
                  <c:v>19.407692307692308</c:v>
                </c:pt>
                <c:pt idx="545">
                  <c:v>19.123076923076923</c:v>
                </c:pt>
                <c:pt idx="546">
                  <c:v>18.930769230769229</c:v>
                </c:pt>
                <c:pt idx="547">
                  <c:v>18.807692307692307</c:v>
                </c:pt>
                <c:pt idx="548">
                  <c:v>18.761538461538461</c:v>
                </c:pt>
                <c:pt idx="549">
                  <c:v>18.815384615384612</c:v>
                </c:pt>
                <c:pt idx="550">
                  <c:v>18.792307692307688</c:v>
                </c:pt>
                <c:pt idx="551">
                  <c:v>18.799999999999997</c:v>
                </c:pt>
                <c:pt idx="552">
                  <c:v>18.815384615384612</c:v>
                </c:pt>
                <c:pt idx="553">
                  <c:v>18.830769230769228</c:v>
                </c:pt>
                <c:pt idx="554">
                  <c:v>18.8</c:v>
                </c:pt>
                <c:pt idx="555">
                  <c:v>18.776923076923076</c:v>
                </c:pt>
                <c:pt idx="556">
                  <c:v>18.799999999999997</c:v>
                </c:pt>
                <c:pt idx="557">
                  <c:v>18.815384615384616</c:v>
                </c:pt>
                <c:pt idx="558">
                  <c:v>18.853846153846153</c:v>
                </c:pt>
                <c:pt idx="559">
                  <c:v>18.899999999999999</c:v>
                </c:pt>
                <c:pt idx="560">
                  <c:v>18.907692307692308</c:v>
                </c:pt>
                <c:pt idx="561">
                  <c:v>18.853846153846156</c:v>
                </c:pt>
                <c:pt idx="562">
                  <c:v>18.730769230769234</c:v>
                </c:pt>
                <c:pt idx="563">
                  <c:v>18.630769230769232</c:v>
                </c:pt>
                <c:pt idx="564">
                  <c:v>18.484615384615385</c:v>
                </c:pt>
                <c:pt idx="565">
                  <c:v>18.338461538461537</c:v>
                </c:pt>
                <c:pt idx="566">
                  <c:v>18.207692307692309</c:v>
                </c:pt>
                <c:pt idx="567">
                  <c:v>18.092307692307692</c:v>
                </c:pt>
                <c:pt idx="568">
                  <c:v>17.976923076923075</c:v>
                </c:pt>
                <c:pt idx="569">
                  <c:v>17.823076923076922</c:v>
                </c:pt>
                <c:pt idx="570">
                  <c:v>17.661538461538463</c:v>
                </c:pt>
                <c:pt idx="571">
                  <c:v>17.600000000000001</c:v>
                </c:pt>
                <c:pt idx="572">
                  <c:v>17.54615384615385</c:v>
                </c:pt>
                <c:pt idx="573">
                  <c:v>17.469230769230773</c:v>
                </c:pt>
                <c:pt idx="574">
                  <c:v>17.430769230769236</c:v>
                </c:pt>
                <c:pt idx="575">
                  <c:v>17.415384615384621</c:v>
                </c:pt>
                <c:pt idx="576">
                  <c:v>17.400000000000002</c:v>
                </c:pt>
                <c:pt idx="577">
                  <c:v>17.415384615384617</c:v>
                </c:pt>
                <c:pt idx="578">
                  <c:v>17.438461538461539</c:v>
                </c:pt>
                <c:pt idx="579">
                  <c:v>17.5</c:v>
                </c:pt>
                <c:pt idx="580">
                  <c:v>17.576923076923073</c:v>
                </c:pt>
                <c:pt idx="581">
                  <c:v>17.584615384615383</c:v>
                </c:pt>
                <c:pt idx="582">
                  <c:v>17.623076923076923</c:v>
                </c:pt>
                <c:pt idx="583">
                  <c:v>17.638461538461538</c:v>
                </c:pt>
                <c:pt idx="584">
                  <c:v>17.515384615384615</c:v>
                </c:pt>
                <c:pt idx="585">
                  <c:v>17.438461538461539</c:v>
                </c:pt>
                <c:pt idx="586">
                  <c:v>17.415384615384617</c:v>
                </c:pt>
                <c:pt idx="587">
                  <c:v>17.330769230769228</c:v>
                </c:pt>
                <c:pt idx="588">
                  <c:v>17.283333333333331</c:v>
                </c:pt>
                <c:pt idx="589">
                  <c:v>17.254545454545454</c:v>
                </c:pt>
                <c:pt idx="590">
                  <c:v>17.189999999999998</c:v>
                </c:pt>
                <c:pt idx="591">
                  <c:v>17.12222222222222</c:v>
                </c:pt>
                <c:pt idx="592">
                  <c:v>16.987500000000001</c:v>
                </c:pt>
                <c:pt idx="593">
                  <c:v>16.828571428571429</c:v>
                </c:pt>
                <c:pt idx="594">
                  <c:v>16.8</c:v>
                </c:pt>
                <c:pt idx="595">
                  <c:v>16.740000000000002</c:v>
                </c:pt>
                <c:pt idx="596">
                  <c:v>16.675000000000001</c:v>
                </c:pt>
                <c:pt idx="597">
                  <c:v>16.833333333333332</c:v>
                </c:pt>
                <c:pt idx="598">
                  <c:v>16.850000000000001</c:v>
                </c:pt>
                <c:pt idx="599">
                  <c:v>16.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0D3-42F2-8AA7-7F7830F01E9B}"/>
            </c:ext>
          </c:extLst>
        </c:ser>
        <c:ser>
          <c:idx val="1"/>
          <c:order val="1"/>
          <c:tx>
            <c:strRef>
              <c:f>'Gorman Rolling Average PE'!$D$8</c:f>
              <c:strCache>
                <c:ptCount val="1"/>
                <c:pt idx="0">
                  <c:v>26-Week Rolling Average</c:v>
                </c:pt>
              </c:strCache>
            </c:strRef>
          </c:tx>
          <c:spPr>
            <a:ln w="127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Gorman Rolling Average PE'!$A$9:$A$608</c:f>
              <c:numCache>
                <c:formatCode>m/d/yyyy</c:formatCode>
                <c:ptCount val="600"/>
                <c:pt idx="0">
                  <c:v>42552</c:v>
                </c:pt>
                <c:pt idx="1">
                  <c:v>42545</c:v>
                </c:pt>
                <c:pt idx="2">
                  <c:v>42538</c:v>
                </c:pt>
                <c:pt idx="3">
                  <c:v>42531</c:v>
                </c:pt>
                <c:pt idx="4">
                  <c:v>42524</c:v>
                </c:pt>
                <c:pt idx="5">
                  <c:v>42517</c:v>
                </c:pt>
                <c:pt idx="6">
                  <c:v>42510</c:v>
                </c:pt>
                <c:pt idx="7">
                  <c:v>42503</c:v>
                </c:pt>
                <c:pt idx="8">
                  <c:v>42496</c:v>
                </c:pt>
                <c:pt idx="9">
                  <c:v>42489</c:v>
                </c:pt>
                <c:pt idx="10">
                  <c:v>42482</c:v>
                </c:pt>
                <c:pt idx="11">
                  <c:v>42475</c:v>
                </c:pt>
                <c:pt idx="12">
                  <c:v>42468</c:v>
                </c:pt>
                <c:pt idx="13">
                  <c:v>42461</c:v>
                </c:pt>
                <c:pt idx="14">
                  <c:v>42454</c:v>
                </c:pt>
                <c:pt idx="15">
                  <c:v>42447</c:v>
                </c:pt>
                <c:pt idx="16">
                  <c:v>42440</c:v>
                </c:pt>
                <c:pt idx="17">
                  <c:v>42433</c:v>
                </c:pt>
                <c:pt idx="18">
                  <c:v>42426</c:v>
                </c:pt>
                <c:pt idx="19">
                  <c:v>42419</c:v>
                </c:pt>
                <c:pt idx="20">
                  <c:v>42412</c:v>
                </c:pt>
                <c:pt idx="21">
                  <c:v>42405</c:v>
                </c:pt>
                <c:pt idx="22">
                  <c:v>42398</c:v>
                </c:pt>
                <c:pt idx="23">
                  <c:v>42391</c:v>
                </c:pt>
                <c:pt idx="24">
                  <c:v>42384</c:v>
                </c:pt>
                <c:pt idx="25">
                  <c:v>42377</c:v>
                </c:pt>
                <c:pt idx="26">
                  <c:v>42370</c:v>
                </c:pt>
                <c:pt idx="27">
                  <c:v>42363</c:v>
                </c:pt>
                <c:pt idx="28">
                  <c:v>42356</c:v>
                </c:pt>
                <c:pt idx="29">
                  <c:v>42349</c:v>
                </c:pt>
                <c:pt idx="30">
                  <c:v>42342</c:v>
                </c:pt>
                <c:pt idx="31">
                  <c:v>42335</c:v>
                </c:pt>
                <c:pt idx="32">
                  <c:v>42328</c:v>
                </c:pt>
                <c:pt idx="33">
                  <c:v>42321</c:v>
                </c:pt>
                <c:pt idx="34">
                  <c:v>42314</c:v>
                </c:pt>
                <c:pt idx="35">
                  <c:v>42307</c:v>
                </c:pt>
                <c:pt idx="36">
                  <c:v>42300</c:v>
                </c:pt>
                <c:pt idx="37">
                  <c:v>42293</c:v>
                </c:pt>
                <c:pt idx="38">
                  <c:v>42286</c:v>
                </c:pt>
                <c:pt idx="39">
                  <c:v>42279</c:v>
                </c:pt>
                <c:pt idx="40">
                  <c:v>42272</c:v>
                </c:pt>
                <c:pt idx="41">
                  <c:v>42265</c:v>
                </c:pt>
                <c:pt idx="42">
                  <c:v>42258</c:v>
                </c:pt>
                <c:pt idx="43">
                  <c:v>42251</c:v>
                </c:pt>
                <c:pt idx="44">
                  <c:v>42244</c:v>
                </c:pt>
                <c:pt idx="45">
                  <c:v>42237</c:v>
                </c:pt>
                <c:pt idx="46">
                  <c:v>42230</c:v>
                </c:pt>
                <c:pt idx="47">
                  <c:v>42223</c:v>
                </c:pt>
                <c:pt idx="48">
                  <c:v>42216</c:v>
                </c:pt>
                <c:pt idx="49">
                  <c:v>42209</c:v>
                </c:pt>
                <c:pt idx="50">
                  <c:v>42202</c:v>
                </c:pt>
                <c:pt idx="51">
                  <c:v>42195</c:v>
                </c:pt>
                <c:pt idx="52">
                  <c:v>42188</c:v>
                </c:pt>
                <c:pt idx="53">
                  <c:v>42181</c:v>
                </c:pt>
                <c:pt idx="54">
                  <c:v>42174</c:v>
                </c:pt>
                <c:pt idx="55">
                  <c:v>42167</c:v>
                </c:pt>
                <c:pt idx="56">
                  <c:v>42160</c:v>
                </c:pt>
                <c:pt idx="57">
                  <c:v>42153</c:v>
                </c:pt>
                <c:pt idx="58">
                  <c:v>42146</c:v>
                </c:pt>
                <c:pt idx="59">
                  <c:v>42139</c:v>
                </c:pt>
                <c:pt idx="60">
                  <c:v>42132</c:v>
                </c:pt>
                <c:pt idx="61">
                  <c:v>42125</c:v>
                </c:pt>
                <c:pt idx="62">
                  <c:v>42118</c:v>
                </c:pt>
                <c:pt idx="63">
                  <c:v>42111</c:v>
                </c:pt>
                <c:pt idx="64">
                  <c:v>42104</c:v>
                </c:pt>
                <c:pt idx="65">
                  <c:v>42097</c:v>
                </c:pt>
                <c:pt idx="66">
                  <c:v>42090</c:v>
                </c:pt>
                <c:pt idx="67">
                  <c:v>42083</c:v>
                </c:pt>
                <c:pt idx="68">
                  <c:v>42076</c:v>
                </c:pt>
                <c:pt idx="69">
                  <c:v>42069</c:v>
                </c:pt>
                <c:pt idx="70">
                  <c:v>42062</c:v>
                </c:pt>
                <c:pt idx="71">
                  <c:v>42055</c:v>
                </c:pt>
                <c:pt idx="72">
                  <c:v>42048</c:v>
                </c:pt>
                <c:pt idx="73">
                  <c:v>42041</c:v>
                </c:pt>
                <c:pt idx="74">
                  <c:v>42034</c:v>
                </c:pt>
                <c:pt idx="75">
                  <c:v>42027</c:v>
                </c:pt>
                <c:pt idx="76">
                  <c:v>42020</c:v>
                </c:pt>
                <c:pt idx="77">
                  <c:v>42013</c:v>
                </c:pt>
                <c:pt idx="78">
                  <c:v>42006</c:v>
                </c:pt>
                <c:pt idx="79">
                  <c:v>41999</c:v>
                </c:pt>
                <c:pt idx="80">
                  <c:v>41992</c:v>
                </c:pt>
                <c:pt idx="81">
                  <c:v>41985</c:v>
                </c:pt>
                <c:pt idx="82">
                  <c:v>41978</c:v>
                </c:pt>
                <c:pt idx="83">
                  <c:v>41971</c:v>
                </c:pt>
                <c:pt idx="84">
                  <c:v>41964</c:v>
                </c:pt>
                <c:pt idx="85">
                  <c:v>41957</c:v>
                </c:pt>
                <c:pt idx="86">
                  <c:v>41950</c:v>
                </c:pt>
                <c:pt idx="87">
                  <c:v>41943</c:v>
                </c:pt>
                <c:pt idx="88">
                  <c:v>41936</c:v>
                </c:pt>
                <c:pt idx="89">
                  <c:v>41929</c:v>
                </c:pt>
                <c:pt idx="90">
                  <c:v>41922</c:v>
                </c:pt>
                <c:pt idx="91">
                  <c:v>41915</c:v>
                </c:pt>
                <c:pt idx="92">
                  <c:v>41908</c:v>
                </c:pt>
                <c:pt idx="93">
                  <c:v>41901</c:v>
                </c:pt>
                <c:pt idx="94">
                  <c:v>41894</c:v>
                </c:pt>
                <c:pt idx="95">
                  <c:v>41887</c:v>
                </c:pt>
                <c:pt idx="96">
                  <c:v>41880</c:v>
                </c:pt>
                <c:pt idx="97">
                  <c:v>41873</c:v>
                </c:pt>
                <c:pt idx="98">
                  <c:v>41866</c:v>
                </c:pt>
                <c:pt idx="99">
                  <c:v>41859</c:v>
                </c:pt>
                <c:pt idx="100">
                  <c:v>41852</c:v>
                </c:pt>
                <c:pt idx="101">
                  <c:v>41845</c:v>
                </c:pt>
                <c:pt idx="102">
                  <c:v>41838</c:v>
                </c:pt>
                <c:pt idx="103">
                  <c:v>41831</c:v>
                </c:pt>
                <c:pt idx="104">
                  <c:v>41824</c:v>
                </c:pt>
                <c:pt idx="105">
                  <c:v>41817</c:v>
                </c:pt>
                <c:pt idx="106">
                  <c:v>41810</c:v>
                </c:pt>
                <c:pt idx="107">
                  <c:v>41803</c:v>
                </c:pt>
                <c:pt idx="108">
                  <c:v>41796</c:v>
                </c:pt>
                <c:pt idx="109">
                  <c:v>41789</c:v>
                </c:pt>
                <c:pt idx="110">
                  <c:v>41782</c:v>
                </c:pt>
                <c:pt idx="111">
                  <c:v>41775</c:v>
                </c:pt>
                <c:pt idx="112">
                  <c:v>41768</c:v>
                </c:pt>
                <c:pt idx="113">
                  <c:v>41761</c:v>
                </c:pt>
                <c:pt idx="114">
                  <c:v>41754</c:v>
                </c:pt>
                <c:pt idx="115">
                  <c:v>41747</c:v>
                </c:pt>
                <c:pt idx="116">
                  <c:v>41740</c:v>
                </c:pt>
                <c:pt idx="117">
                  <c:v>41733</c:v>
                </c:pt>
                <c:pt idx="118">
                  <c:v>41726</c:v>
                </c:pt>
                <c:pt idx="119">
                  <c:v>41719</c:v>
                </c:pt>
                <c:pt idx="120">
                  <c:v>41712</c:v>
                </c:pt>
                <c:pt idx="121">
                  <c:v>41705</c:v>
                </c:pt>
                <c:pt idx="122">
                  <c:v>41698</c:v>
                </c:pt>
                <c:pt idx="123">
                  <c:v>41691</c:v>
                </c:pt>
                <c:pt idx="124">
                  <c:v>41684</c:v>
                </c:pt>
                <c:pt idx="125">
                  <c:v>41677</c:v>
                </c:pt>
                <c:pt idx="126">
                  <c:v>41670</c:v>
                </c:pt>
                <c:pt idx="127">
                  <c:v>41663</c:v>
                </c:pt>
                <c:pt idx="128">
                  <c:v>41656</c:v>
                </c:pt>
                <c:pt idx="129">
                  <c:v>41649</c:v>
                </c:pt>
                <c:pt idx="130">
                  <c:v>41642</c:v>
                </c:pt>
                <c:pt idx="131">
                  <c:v>41635</c:v>
                </c:pt>
                <c:pt idx="132">
                  <c:v>41628</c:v>
                </c:pt>
                <c:pt idx="133">
                  <c:v>41621</c:v>
                </c:pt>
                <c:pt idx="134">
                  <c:v>41614</c:v>
                </c:pt>
                <c:pt idx="135">
                  <c:v>41607</c:v>
                </c:pt>
                <c:pt idx="136">
                  <c:v>41600</c:v>
                </c:pt>
                <c:pt idx="137">
                  <c:v>41593</c:v>
                </c:pt>
                <c:pt idx="138">
                  <c:v>41586</c:v>
                </c:pt>
                <c:pt idx="139">
                  <c:v>41579</c:v>
                </c:pt>
                <c:pt idx="140">
                  <c:v>41572</c:v>
                </c:pt>
                <c:pt idx="141">
                  <c:v>41565</c:v>
                </c:pt>
                <c:pt idx="142">
                  <c:v>41558</c:v>
                </c:pt>
                <c:pt idx="143">
                  <c:v>41551</c:v>
                </c:pt>
                <c:pt idx="144">
                  <c:v>41544</c:v>
                </c:pt>
                <c:pt idx="145">
                  <c:v>41537</c:v>
                </c:pt>
                <c:pt idx="146">
                  <c:v>41530</c:v>
                </c:pt>
                <c:pt idx="147">
                  <c:v>41523</c:v>
                </c:pt>
                <c:pt idx="148">
                  <c:v>41516</c:v>
                </c:pt>
                <c:pt idx="149">
                  <c:v>41509</c:v>
                </c:pt>
                <c:pt idx="150">
                  <c:v>41502</c:v>
                </c:pt>
                <c:pt idx="151">
                  <c:v>41495</c:v>
                </c:pt>
                <c:pt idx="152">
                  <c:v>41488</c:v>
                </c:pt>
                <c:pt idx="153">
                  <c:v>41481</c:v>
                </c:pt>
                <c:pt idx="154">
                  <c:v>41474</c:v>
                </c:pt>
                <c:pt idx="155">
                  <c:v>41467</c:v>
                </c:pt>
                <c:pt idx="156">
                  <c:v>41460</c:v>
                </c:pt>
                <c:pt idx="157">
                  <c:v>41453</c:v>
                </c:pt>
                <c:pt idx="158">
                  <c:v>41446</c:v>
                </c:pt>
                <c:pt idx="159">
                  <c:v>41439</c:v>
                </c:pt>
                <c:pt idx="160">
                  <c:v>41432</c:v>
                </c:pt>
                <c:pt idx="161">
                  <c:v>41425</c:v>
                </c:pt>
                <c:pt idx="162">
                  <c:v>41418</c:v>
                </c:pt>
                <c:pt idx="163">
                  <c:v>41411</c:v>
                </c:pt>
                <c:pt idx="164">
                  <c:v>41404</c:v>
                </c:pt>
                <c:pt idx="165">
                  <c:v>41397</c:v>
                </c:pt>
                <c:pt idx="166">
                  <c:v>41390</c:v>
                </c:pt>
                <c:pt idx="167">
                  <c:v>41383</c:v>
                </c:pt>
                <c:pt idx="168">
                  <c:v>41376</c:v>
                </c:pt>
                <c:pt idx="169">
                  <c:v>41369</c:v>
                </c:pt>
                <c:pt idx="170">
                  <c:v>41362</c:v>
                </c:pt>
                <c:pt idx="171">
                  <c:v>41355</c:v>
                </c:pt>
                <c:pt idx="172">
                  <c:v>41348</c:v>
                </c:pt>
                <c:pt idx="173">
                  <c:v>41341</c:v>
                </c:pt>
                <c:pt idx="174">
                  <c:v>41334</c:v>
                </c:pt>
                <c:pt idx="175">
                  <c:v>41327</c:v>
                </c:pt>
                <c:pt idx="176">
                  <c:v>41320</c:v>
                </c:pt>
                <c:pt idx="177">
                  <c:v>41313</c:v>
                </c:pt>
                <c:pt idx="178">
                  <c:v>41306</c:v>
                </c:pt>
                <c:pt idx="179">
                  <c:v>41299</c:v>
                </c:pt>
                <c:pt idx="180">
                  <c:v>41292</c:v>
                </c:pt>
                <c:pt idx="181">
                  <c:v>41285</c:v>
                </c:pt>
                <c:pt idx="182">
                  <c:v>41278</c:v>
                </c:pt>
                <c:pt idx="183">
                  <c:v>41271</c:v>
                </c:pt>
                <c:pt idx="184">
                  <c:v>41264</c:v>
                </c:pt>
                <c:pt idx="185">
                  <c:v>41257</c:v>
                </c:pt>
                <c:pt idx="186">
                  <c:v>41250</c:v>
                </c:pt>
                <c:pt idx="187">
                  <c:v>41243</c:v>
                </c:pt>
                <c:pt idx="188">
                  <c:v>41236</c:v>
                </c:pt>
                <c:pt idx="189">
                  <c:v>41229</c:v>
                </c:pt>
                <c:pt idx="190">
                  <c:v>41222</c:v>
                </c:pt>
                <c:pt idx="191">
                  <c:v>41215</c:v>
                </c:pt>
                <c:pt idx="192">
                  <c:v>41208</c:v>
                </c:pt>
                <c:pt idx="193">
                  <c:v>41201</c:v>
                </c:pt>
                <c:pt idx="194">
                  <c:v>41194</c:v>
                </c:pt>
                <c:pt idx="195">
                  <c:v>41187</c:v>
                </c:pt>
                <c:pt idx="196">
                  <c:v>41180</c:v>
                </c:pt>
                <c:pt idx="197">
                  <c:v>41173</c:v>
                </c:pt>
                <c:pt idx="198">
                  <c:v>41166</c:v>
                </c:pt>
                <c:pt idx="199">
                  <c:v>41159</c:v>
                </c:pt>
                <c:pt idx="200">
                  <c:v>41152</c:v>
                </c:pt>
                <c:pt idx="201">
                  <c:v>41145</c:v>
                </c:pt>
                <c:pt idx="202">
                  <c:v>41138</c:v>
                </c:pt>
                <c:pt idx="203">
                  <c:v>41131</c:v>
                </c:pt>
                <c:pt idx="204">
                  <c:v>41124</c:v>
                </c:pt>
                <c:pt idx="205">
                  <c:v>41117</c:v>
                </c:pt>
                <c:pt idx="206">
                  <c:v>41110</c:v>
                </c:pt>
                <c:pt idx="207">
                  <c:v>41103</c:v>
                </c:pt>
                <c:pt idx="208">
                  <c:v>41096</c:v>
                </c:pt>
                <c:pt idx="209">
                  <c:v>41089</c:v>
                </c:pt>
                <c:pt idx="210">
                  <c:v>41082</c:v>
                </c:pt>
                <c:pt idx="211">
                  <c:v>41075</c:v>
                </c:pt>
                <c:pt idx="212">
                  <c:v>41068</c:v>
                </c:pt>
                <c:pt idx="213">
                  <c:v>41061</c:v>
                </c:pt>
                <c:pt idx="214">
                  <c:v>41054</c:v>
                </c:pt>
                <c:pt idx="215">
                  <c:v>41047</c:v>
                </c:pt>
                <c:pt idx="216">
                  <c:v>41040</c:v>
                </c:pt>
                <c:pt idx="217">
                  <c:v>41033</c:v>
                </c:pt>
                <c:pt idx="218">
                  <c:v>41026</c:v>
                </c:pt>
                <c:pt idx="219">
                  <c:v>41019</c:v>
                </c:pt>
                <c:pt idx="220">
                  <c:v>41012</c:v>
                </c:pt>
                <c:pt idx="221">
                  <c:v>41005</c:v>
                </c:pt>
                <c:pt idx="222">
                  <c:v>40998</c:v>
                </c:pt>
                <c:pt idx="223">
                  <c:v>40991</c:v>
                </c:pt>
                <c:pt idx="224">
                  <c:v>40984</c:v>
                </c:pt>
                <c:pt idx="225">
                  <c:v>40977</c:v>
                </c:pt>
                <c:pt idx="226">
                  <c:v>40970</c:v>
                </c:pt>
                <c:pt idx="227">
                  <c:v>40963</c:v>
                </c:pt>
                <c:pt idx="228">
                  <c:v>40956</c:v>
                </c:pt>
                <c:pt idx="229">
                  <c:v>40949</c:v>
                </c:pt>
                <c:pt idx="230">
                  <c:v>40942</c:v>
                </c:pt>
                <c:pt idx="231">
                  <c:v>40935</c:v>
                </c:pt>
                <c:pt idx="232">
                  <c:v>40928</c:v>
                </c:pt>
                <c:pt idx="233">
                  <c:v>40921</c:v>
                </c:pt>
                <c:pt idx="234">
                  <c:v>40914</c:v>
                </c:pt>
                <c:pt idx="235">
                  <c:v>40907</c:v>
                </c:pt>
                <c:pt idx="236">
                  <c:v>40900</c:v>
                </c:pt>
                <c:pt idx="237">
                  <c:v>40893</c:v>
                </c:pt>
                <c:pt idx="238">
                  <c:v>40886</c:v>
                </c:pt>
                <c:pt idx="239">
                  <c:v>40879</c:v>
                </c:pt>
                <c:pt idx="240">
                  <c:v>40872</c:v>
                </c:pt>
                <c:pt idx="241">
                  <c:v>40865</c:v>
                </c:pt>
                <c:pt idx="242">
                  <c:v>40858</c:v>
                </c:pt>
                <c:pt idx="243">
                  <c:v>40851</c:v>
                </c:pt>
                <c:pt idx="244">
                  <c:v>40844</c:v>
                </c:pt>
                <c:pt idx="245">
                  <c:v>40837</c:v>
                </c:pt>
                <c:pt idx="246">
                  <c:v>40830</c:v>
                </c:pt>
                <c:pt idx="247">
                  <c:v>40823</c:v>
                </c:pt>
                <c:pt idx="248">
                  <c:v>40816</c:v>
                </c:pt>
                <c:pt idx="249">
                  <c:v>40809</c:v>
                </c:pt>
                <c:pt idx="250">
                  <c:v>40802</c:v>
                </c:pt>
                <c:pt idx="251">
                  <c:v>40795</c:v>
                </c:pt>
                <c:pt idx="252">
                  <c:v>40788</c:v>
                </c:pt>
                <c:pt idx="253">
                  <c:v>40781</c:v>
                </c:pt>
                <c:pt idx="254">
                  <c:v>40774</c:v>
                </c:pt>
                <c:pt idx="255">
                  <c:v>40767</c:v>
                </c:pt>
                <c:pt idx="256">
                  <c:v>40760</c:v>
                </c:pt>
                <c:pt idx="257">
                  <c:v>40753</c:v>
                </c:pt>
                <c:pt idx="258">
                  <c:v>40746</c:v>
                </c:pt>
                <c:pt idx="259">
                  <c:v>40739</c:v>
                </c:pt>
                <c:pt idx="260">
                  <c:v>40732</c:v>
                </c:pt>
                <c:pt idx="261">
                  <c:v>40725</c:v>
                </c:pt>
                <c:pt idx="262">
                  <c:v>40718</c:v>
                </c:pt>
                <c:pt idx="263">
                  <c:v>40711</c:v>
                </c:pt>
                <c:pt idx="264">
                  <c:v>40704</c:v>
                </c:pt>
                <c:pt idx="265">
                  <c:v>40697</c:v>
                </c:pt>
                <c:pt idx="266">
                  <c:v>40690</c:v>
                </c:pt>
                <c:pt idx="267">
                  <c:v>40683</c:v>
                </c:pt>
                <c:pt idx="268">
                  <c:v>40676</c:v>
                </c:pt>
                <c:pt idx="269">
                  <c:v>40669</c:v>
                </c:pt>
                <c:pt idx="270">
                  <c:v>40662</c:v>
                </c:pt>
                <c:pt idx="271">
                  <c:v>40655</c:v>
                </c:pt>
                <c:pt idx="272">
                  <c:v>40648</c:v>
                </c:pt>
                <c:pt idx="273">
                  <c:v>40641</c:v>
                </c:pt>
                <c:pt idx="274">
                  <c:v>40634</c:v>
                </c:pt>
                <c:pt idx="275">
                  <c:v>40627</c:v>
                </c:pt>
                <c:pt idx="276">
                  <c:v>40620</c:v>
                </c:pt>
                <c:pt idx="277">
                  <c:v>40613</c:v>
                </c:pt>
                <c:pt idx="278">
                  <c:v>40606</c:v>
                </c:pt>
                <c:pt idx="279">
                  <c:v>40599</c:v>
                </c:pt>
                <c:pt idx="280">
                  <c:v>40592</c:v>
                </c:pt>
                <c:pt idx="281">
                  <c:v>40585</c:v>
                </c:pt>
                <c:pt idx="282">
                  <c:v>40578</c:v>
                </c:pt>
                <c:pt idx="283">
                  <c:v>40571</c:v>
                </c:pt>
                <c:pt idx="284">
                  <c:v>40564</c:v>
                </c:pt>
                <c:pt idx="285">
                  <c:v>40557</c:v>
                </c:pt>
                <c:pt idx="286">
                  <c:v>40550</c:v>
                </c:pt>
                <c:pt idx="287">
                  <c:v>40543</c:v>
                </c:pt>
                <c:pt idx="288">
                  <c:v>40536</c:v>
                </c:pt>
                <c:pt idx="289">
                  <c:v>40529</c:v>
                </c:pt>
                <c:pt idx="290">
                  <c:v>40522</c:v>
                </c:pt>
                <c:pt idx="291">
                  <c:v>40515</c:v>
                </c:pt>
                <c:pt idx="292">
                  <c:v>40508</c:v>
                </c:pt>
                <c:pt idx="293">
                  <c:v>40501</c:v>
                </c:pt>
                <c:pt idx="294">
                  <c:v>40494</c:v>
                </c:pt>
                <c:pt idx="295">
                  <c:v>40487</c:v>
                </c:pt>
                <c:pt idx="296">
                  <c:v>40480</c:v>
                </c:pt>
                <c:pt idx="297">
                  <c:v>40473</c:v>
                </c:pt>
                <c:pt idx="298">
                  <c:v>40466</c:v>
                </c:pt>
                <c:pt idx="299">
                  <c:v>40459</c:v>
                </c:pt>
                <c:pt idx="300">
                  <c:v>40452</c:v>
                </c:pt>
                <c:pt idx="301">
                  <c:v>40445</c:v>
                </c:pt>
                <c:pt idx="302">
                  <c:v>40438</c:v>
                </c:pt>
                <c:pt idx="303">
                  <c:v>40431</c:v>
                </c:pt>
                <c:pt idx="304">
                  <c:v>40424</c:v>
                </c:pt>
                <c:pt idx="305">
                  <c:v>40417</c:v>
                </c:pt>
                <c:pt idx="306">
                  <c:v>40410</c:v>
                </c:pt>
                <c:pt idx="307">
                  <c:v>40403</c:v>
                </c:pt>
                <c:pt idx="308">
                  <c:v>40396</c:v>
                </c:pt>
                <c:pt idx="309">
                  <c:v>40389</c:v>
                </c:pt>
                <c:pt idx="310">
                  <c:v>40382</c:v>
                </c:pt>
                <c:pt idx="311">
                  <c:v>40375</c:v>
                </c:pt>
                <c:pt idx="312">
                  <c:v>40368</c:v>
                </c:pt>
                <c:pt idx="313">
                  <c:v>40361</c:v>
                </c:pt>
                <c:pt idx="314">
                  <c:v>40354</c:v>
                </c:pt>
                <c:pt idx="315">
                  <c:v>40347</c:v>
                </c:pt>
                <c:pt idx="316">
                  <c:v>40340</c:v>
                </c:pt>
                <c:pt idx="317">
                  <c:v>40333</c:v>
                </c:pt>
                <c:pt idx="318">
                  <c:v>40326</c:v>
                </c:pt>
                <c:pt idx="319">
                  <c:v>40319</c:v>
                </c:pt>
                <c:pt idx="320">
                  <c:v>40312</c:v>
                </c:pt>
                <c:pt idx="321">
                  <c:v>40305</c:v>
                </c:pt>
                <c:pt idx="322">
                  <c:v>40298</c:v>
                </c:pt>
                <c:pt idx="323">
                  <c:v>40291</c:v>
                </c:pt>
                <c:pt idx="324">
                  <c:v>40284</c:v>
                </c:pt>
                <c:pt idx="325">
                  <c:v>40277</c:v>
                </c:pt>
                <c:pt idx="326">
                  <c:v>40270</c:v>
                </c:pt>
                <c:pt idx="327">
                  <c:v>40263</c:v>
                </c:pt>
                <c:pt idx="328">
                  <c:v>40256</c:v>
                </c:pt>
                <c:pt idx="329">
                  <c:v>40249</c:v>
                </c:pt>
                <c:pt idx="330">
                  <c:v>40242</c:v>
                </c:pt>
                <c:pt idx="331">
                  <c:v>40235</c:v>
                </c:pt>
                <c:pt idx="332">
                  <c:v>40228</c:v>
                </c:pt>
                <c:pt idx="333">
                  <c:v>40221</c:v>
                </c:pt>
                <c:pt idx="334">
                  <c:v>40214</c:v>
                </c:pt>
                <c:pt idx="335">
                  <c:v>40207</c:v>
                </c:pt>
                <c:pt idx="336">
                  <c:v>40200</c:v>
                </c:pt>
                <c:pt idx="337">
                  <c:v>40193</c:v>
                </c:pt>
                <c:pt idx="338">
                  <c:v>40186</c:v>
                </c:pt>
                <c:pt idx="339">
                  <c:v>40179</c:v>
                </c:pt>
                <c:pt idx="340">
                  <c:v>40172</c:v>
                </c:pt>
                <c:pt idx="341">
                  <c:v>40165</c:v>
                </c:pt>
                <c:pt idx="342">
                  <c:v>40158</c:v>
                </c:pt>
                <c:pt idx="343">
                  <c:v>40151</c:v>
                </c:pt>
                <c:pt idx="344">
                  <c:v>40144</c:v>
                </c:pt>
                <c:pt idx="345">
                  <c:v>40137</c:v>
                </c:pt>
                <c:pt idx="346">
                  <c:v>40130</c:v>
                </c:pt>
                <c:pt idx="347">
                  <c:v>40123</c:v>
                </c:pt>
                <c:pt idx="348">
                  <c:v>40116</c:v>
                </c:pt>
                <c:pt idx="349">
                  <c:v>40109</c:v>
                </c:pt>
                <c:pt idx="350">
                  <c:v>40102</c:v>
                </c:pt>
                <c:pt idx="351">
                  <c:v>40095</c:v>
                </c:pt>
                <c:pt idx="352">
                  <c:v>40088</c:v>
                </c:pt>
                <c:pt idx="353">
                  <c:v>40081</c:v>
                </c:pt>
                <c:pt idx="354">
                  <c:v>40074</c:v>
                </c:pt>
                <c:pt idx="355">
                  <c:v>40067</c:v>
                </c:pt>
                <c:pt idx="356">
                  <c:v>40060</c:v>
                </c:pt>
                <c:pt idx="357">
                  <c:v>40053</c:v>
                </c:pt>
                <c:pt idx="358">
                  <c:v>40046</c:v>
                </c:pt>
                <c:pt idx="359">
                  <c:v>40039</c:v>
                </c:pt>
                <c:pt idx="360">
                  <c:v>40032</c:v>
                </c:pt>
                <c:pt idx="361">
                  <c:v>40025</c:v>
                </c:pt>
                <c:pt idx="362">
                  <c:v>40018</c:v>
                </c:pt>
                <c:pt idx="363">
                  <c:v>40011</c:v>
                </c:pt>
                <c:pt idx="364">
                  <c:v>40004</c:v>
                </c:pt>
                <c:pt idx="365">
                  <c:v>39997</c:v>
                </c:pt>
                <c:pt idx="366">
                  <c:v>39990</c:v>
                </c:pt>
                <c:pt idx="367">
                  <c:v>39983</c:v>
                </c:pt>
                <c:pt idx="368">
                  <c:v>39976</c:v>
                </c:pt>
                <c:pt idx="369">
                  <c:v>39969</c:v>
                </c:pt>
                <c:pt idx="370">
                  <c:v>39962</c:v>
                </c:pt>
                <c:pt idx="371">
                  <c:v>39955</c:v>
                </c:pt>
                <c:pt idx="372">
                  <c:v>39948</c:v>
                </c:pt>
                <c:pt idx="373">
                  <c:v>39941</c:v>
                </c:pt>
                <c:pt idx="374">
                  <c:v>39934</c:v>
                </c:pt>
                <c:pt idx="375">
                  <c:v>39927</c:v>
                </c:pt>
                <c:pt idx="376">
                  <c:v>39920</c:v>
                </c:pt>
                <c:pt idx="377">
                  <c:v>39913</c:v>
                </c:pt>
                <c:pt idx="378">
                  <c:v>39906</c:v>
                </c:pt>
                <c:pt idx="379">
                  <c:v>39899</c:v>
                </c:pt>
                <c:pt idx="380">
                  <c:v>39892</c:v>
                </c:pt>
                <c:pt idx="381">
                  <c:v>39885</c:v>
                </c:pt>
                <c:pt idx="382">
                  <c:v>39878</c:v>
                </c:pt>
                <c:pt idx="383">
                  <c:v>39871</c:v>
                </c:pt>
                <c:pt idx="384">
                  <c:v>39864</c:v>
                </c:pt>
                <c:pt idx="385">
                  <c:v>39857</c:v>
                </c:pt>
                <c:pt idx="386">
                  <c:v>39850</c:v>
                </c:pt>
                <c:pt idx="387">
                  <c:v>39843</c:v>
                </c:pt>
                <c:pt idx="388">
                  <c:v>39836</c:v>
                </c:pt>
                <c:pt idx="389">
                  <c:v>39829</c:v>
                </c:pt>
                <c:pt idx="390">
                  <c:v>39822</c:v>
                </c:pt>
                <c:pt idx="391">
                  <c:v>39815</c:v>
                </c:pt>
                <c:pt idx="392">
                  <c:v>39808</c:v>
                </c:pt>
                <c:pt idx="393">
                  <c:v>39801</c:v>
                </c:pt>
                <c:pt idx="394">
                  <c:v>39794</c:v>
                </c:pt>
                <c:pt idx="395">
                  <c:v>39787</c:v>
                </c:pt>
                <c:pt idx="396">
                  <c:v>39780</c:v>
                </c:pt>
                <c:pt idx="397">
                  <c:v>39773</c:v>
                </c:pt>
                <c:pt idx="398">
                  <c:v>39766</c:v>
                </c:pt>
                <c:pt idx="399">
                  <c:v>39759</c:v>
                </c:pt>
                <c:pt idx="400">
                  <c:v>39752</c:v>
                </c:pt>
                <c:pt idx="401">
                  <c:v>39745</c:v>
                </c:pt>
                <c:pt idx="402">
                  <c:v>39738</c:v>
                </c:pt>
                <c:pt idx="403">
                  <c:v>39731</c:v>
                </c:pt>
                <c:pt idx="404">
                  <c:v>39724</c:v>
                </c:pt>
                <c:pt idx="405">
                  <c:v>39717</c:v>
                </c:pt>
                <c:pt idx="406">
                  <c:v>39710</c:v>
                </c:pt>
                <c:pt idx="407">
                  <c:v>39703</c:v>
                </c:pt>
                <c:pt idx="408">
                  <c:v>39696</c:v>
                </c:pt>
                <c:pt idx="409">
                  <c:v>39689</c:v>
                </c:pt>
                <c:pt idx="410">
                  <c:v>39682</c:v>
                </c:pt>
                <c:pt idx="411">
                  <c:v>39675</c:v>
                </c:pt>
                <c:pt idx="412">
                  <c:v>39668</c:v>
                </c:pt>
                <c:pt idx="413">
                  <c:v>39661</c:v>
                </c:pt>
                <c:pt idx="414">
                  <c:v>39654</c:v>
                </c:pt>
                <c:pt idx="415">
                  <c:v>39647</c:v>
                </c:pt>
                <c:pt idx="416">
                  <c:v>39640</c:v>
                </c:pt>
                <c:pt idx="417">
                  <c:v>39633</c:v>
                </c:pt>
                <c:pt idx="418">
                  <c:v>39626</c:v>
                </c:pt>
                <c:pt idx="419">
                  <c:v>39619</c:v>
                </c:pt>
                <c:pt idx="420">
                  <c:v>39612</c:v>
                </c:pt>
                <c:pt idx="421">
                  <c:v>39605</c:v>
                </c:pt>
                <c:pt idx="422">
                  <c:v>39598</c:v>
                </c:pt>
                <c:pt idx="423">
                  <c:v>39591</c:v>
                </c:pt>
                <c:pt idx="424">
                  <c:v>39584</c:v>
                </c:pt>
                <c:pt idx="425">
                  <c:v>39577</c:v>
                </c:pt>
                <c:pt idx="426">
                  <c:v>39570</c:v>
                </c:pt>
                <c:pt idx="427">
                  <c:v>39563</c:v>
                </c:pt>
                <c:pt idx="428">
                  <c:v>39556</c:v>
                </c:pt>
                <c:pt idx="429">
                  <c:v>39549</c:v>
                </c:pt>
                <c:pt idx="430">
                  <c:v>39542</c:v>
                </c:pt>
                <c:pt idx="431">
                  <c:v>39535</c:v>
                </c:pt>
                <c:pt idx="432">
                  <c:v>39528</c:v>
                </c:pt>
                <c:pt idx="433">
                  <c:v>39521</c:v>
                </c:pt>
                <c:pt idx="434">
                  <c:v>39514</c:v>
                </c:pt>
                <c:pt idx="435">
                  <c:v>39507</c:v>
                </c:pt>
                <c:pt idx="436">
                  <c:v>39500</c:v>
                </c:pt>
                <c:pt idx="437">
                  <c:v>39493</c:v>
                </c:pt>
                <c:pt idx="438">
                  <c:v>39486</c:v>
                </c:pt>
                <c:pt idx="439">
                  <c:v>39479</c:v>
                </c:pt>
                <c:pt idx="440">
                  <c:v>39472</c:v>
                </c:pt>
                <c:pt idx="441">
                  <c:v>39465</c:v>
                </c:pt>
                <c:pt idx="442">
                  <c:v>39458</c:v>
                </c:pt>
                <c:pt idx="443">
                  <c:v>39451</c:v>
                </c:pt>
                <c:pt idx="444">
                  <c:v>39444</c:v>
                </c:pt>
                <c:pt idx="445">
                  <c:v>39437</c:v>
                </c:pt>
                <c:pt idx="446">
                  <c:v>39430</c:v>
                </c:pt>
                <c:pt idx="447">
                  <c:v>39423</c:v>
                </c:pt>
                <c:pt idx="448">
                  <c:v>39416</c:v>
                </c:pt>
                <c:pt idx="449">
                  <c:v>39409</c:v>
                </c:pt>
                <c:pt idx="450">
                  <c:v>39402</c:v>
                </c:pt>
                <c:pt idx="451">
                  <c:v>39395</c:v>
                </c:pt>
                <c:pt idx="452">
                  <c:v>39388</c:v>
                </c:pt>
                <c:pt idx="453">
                  <c:v>39381</c:v>
                </c:pt>
                <c:pt idx="454">
                  <c:v>39374</c:v>
                </c:pt>
                <c:pt idx="455">
                  <c:v>39367</c:v>
                </c:pt>
                <c:pt idx="456">
                  <c:v>39360</c:v>
                </c:pt>
                <c:pt idx="457">
                  <c:v>39353</c:v>
                </c:pt>
                <c:pt idx="458">
                  <c:v>39346</c:v>
                </c:pt>
                <c:pt idx="459">
                  <c:v>39339</c:v>
                </c:pt>
                <c:pt idx="460">
                  <c:v>39332</c:v>
                </c:pt>
                <c:pt idx="461">
                  <c:v>39325</c:v>
                </c:pt>
                <c:pt idx="462">
                  <c:v>39318</c:v>
                </c:pt>
                <c:pt idx="463">
                  <c:v>39311</c:v>
                </c:pt>
                <c:pt idx="464">
                  <c:v>39304</c:v>
                </c:pt>
                <c:pt idx="465">
                  <c:v>39297</c:v>
                </c:pt>
                <c:pt idx="466">
                  <c:v>39290</c:v>
                </c:pt>
                <c:pt idx="467">
                  <c:v>39283</c:v>
                </c:pt>
                <c:pt idx="468">
                  <c:v>39276</c:v>
                </c:pt>
                <c:pt idx="469">
                  <c:v>39269</c:v>
                </c:pt>
                <c:pt idx="470">
                  <c:v>39262</c:v>
                </c:pt>
                <c:pt idx="471">
                  <c:v>39255</c:v>
                </c:pt>
                <c:pt idx="472">
                  <c:v>39248</c:v>
                </c:pt>
                <c:pt idx="473">
                  <c:v>39241</c:v>
                </c:pt>
                <c:pt idx="474">
                  <c:v>39234</c:v>
                </c:pt>
                <c:pt idx="475">
                  <c:v>39227</c:v>
                </c:pt>
                <c:pt idx="476">
                  <c:v>39220</c:v>
                </c:pt>
                <c:pt idx="477">
                  <c:v>39213</c:v>
                </c:pt>
                <c:pt idx="478">
                  <c:v>39206</c:v>
                </c:pt>
                <c:pt idx="479">
                  <c:v>39199</c:v>
                </c:pt>
                <c:pt idx="480">
                  <c:v>39192</c:v>
                </c:pt>
                <c:pt idx="481">
                  <c:v>39185</c:v>
                </c:pt>
                <c:pt idx="482">
                  <c:v>39178</c:v>
                </c:pt>
                <c:pt idx="483">
                  <c:v>39171</c:v>
                </c:pt>
                <c:pt idx="484">
                  <c:v>39164</c:v>
                </c:pt>
                <c:pt idx="485">
                  <c:v>39157</c:v>
                </c:pt>
                <c:pt idx="486">
                  <c:v>39150</c:v>
                </c:pt>
                <c:pt idx="487">
                  <c:v>39143</c:v>
                </c:pt>
                <c:pt idx="488">
                  <c:v>39136</c:v>
                </c:pt>
                <c:pt idx="489">
                  <c:v>39129</c:v>
                </c:pt>
                <c:pt idx="490">
                  <c:v>39122</c:v>
                </c:pt>
                <c:pt idx="491">
                  <c:v>39115</c:v>
                </c:pt>
                <c:pt idx="492">
                  <c:v>39108</c:v>
                </c:pt>
                <c:pt idx="493">
                  <c:v>39101</c:v>
                </c:pt>
                <c:pt idx="494">
                  <c:v>39094</c:v>
                </c:pt>
                <c:pt idx="495">
                  <c:v>39087</c:v>
                </c:pt>
                <c:pt idx="496">
                  <c:v>39080</c:v>
                </c:pt>
                <c:pt idx="497">
                  <c:v>39073</c:v>
                </c:pt>
                <c:pt idx="498">
                  <c:v>39066</c:v>
                </c:pt>
                <c:pt idx="499">
                  <c:v>39059</c:v>
                </c:pt>
                <c:pt idx="500">
                  <c:v>39052</c:v>
                </c:pt>
                <c:pt idx="501">
                  <c:v>39045</c:v>
                </c:pt>
                <c:pt idx="502">
                  <c:v>39038</c:v>
                </c:pt>
                <c:pt idx="503">
                  <c:v>39031</c:v>
                </c:pt>
                <c:pt idx="504">
                  <c:v>39024</c:v>
                </c:pt>
                <c:pt idx="505">
                  <c:v>39017</c:v>
                </c:pt>
                <c:pt idx="506">
                  <c:v>39010</c:v>
                </c:pt>
                <c:pt idx="507">
                  <c:v>39003</c:v>
                </c:pt>
                <c:pt idx="508">
                  <c:v>38996</c:v>
                </c:pt>
                <c:pt idx="509">
                  <c:v>38989</c:v>
                </c:pt>
                <c:pt idx="510">
                  <c:v>38982</c:v>
                </c:pt>
                <c:pt idx="511">
                  <c:v>38975</c:v>
                </c:pt>
                <c:pt idx="512">
                  <c:v>38968</c:v>
                </c:pt>
                <c:pt idx="513">
                  <c:v>38961</c:v>
                </c:pt>
                <c:pt idx="514">
                  <c:v>38954</c:v>
                </c:pt>
                <c:pt idx="515">
                  <c:v>38947</c:v>
                </c:pt>
                <c:pt idx="516">
                  <c:v>38940</c:v>
                </c:pt>
                <c:pt idx="517">
                  <c:v>38933</c:v>
                </c:pt>
                <c:pt idx="518">
                  <c:v>38926</c:v>
                </c:pt>
                <c:pt idx="519">
                  <c:v>38919</c:v>
                </c:pt>
                <c:pt idx="520">
                  <c:v>38912</c:v>
                </c:pt>
                <c:pt idx="521">
                  <c:v>38905</c:v>
                </c:pt>
                <c:pt idx="522">
                  <c:v>38898</c:v>
                </c:pt>
                <c:pt idx="523">
                  <c:v>38891</c:v>
                </c:pt>
                <c:pt idx="524">
                  <c:v>38884</c:v>
                </c:pt>
                <c:pt idx="525">
                  <c:v>38877</c:v>
                </c:pt>
                <c:pt idx="526">
                  <c:v>38870</c:v>
                </c:pt>
                <c:pt idx="527">
                  <c:v>38863</c:v>
                </c:pt>
                <c:pt idx="528">
                  <c:v>38856</c:v>
                </c:pt>
                <c:pt idx="529">
                  <c:v>38849</c:v>
                </c:pt>
                <c:pt idx="530">
                  <c:v>38842</c:v>
                </c:pt>
                <c:pt idx="531">
                  <c:v>38835</c:v>
                </c:pt>
                <c:pt idx="532">
                  <c:v>38828</c:v>
                </c:pt>
                <c:pt idx="533">
                  <c:v>38821</c:v>
                </c:pt>
                <c:pt idx="534">
                  <c:v>38814</c:v>
                </c:pt>
                <c:pt idx="535">
                  <c:v>38807</c:v>
                </c:pt>
                <c:pt idx="536">
                  <c:v>38800</c:v>
                </c:pt>
                <c:pt idx="537">
                  <c:v>38793</c:v>
                </c:pt>
                <c:pt idx="538">
                  <c:v>38786</c:v>
                </c:pt>
                <c:pt idx="539">
                  <c:v>38779</c:v>
                </c:pt>
                <c:pt idx="540">
                  <c:v>38772</c:v>
                </c:pt>
                <c:pt idx="541">
                  <c:v>38765</c:v>
                </c:pt>
                <c:pt idx="542">
                  <c:v>38758</c:v>
                </c:pt>
                <c:pt idx="543">
                  <c:v>38751</c:v>
                </c:pt>
                <c:pt idx="544">
                  <c:v>38744</c:v>
                </c:pt>
                <c:pt idx="545">
                  <c:v>38737</c:v>
                </c:pt>
                <c:pt idx="546">
                  <c:v>38730</c:v>
                </c:pt>
                <c:pt idx="547">
                  <c:v>38723</c:v>
                </c:pt>
                <c:pt idx="548">
                  <c:v>38716</c:v>
                </c:pt>
                <c:pt idx="549">
                  <c:v>38709</c:v>
                </c:pt>
                <c:pt idx="550">
                  <c:v>38702</c:v>
                </c:pt>
                <c:pt idx="551">
                  <c:v>38695</c:v>
                </c:pt>
                <c:pt idx="552">
                  <c:v>38688</c:v>
                </c:pt>
                <c:pt idx="553">
                  <c:v>38681</c:v>
                </c:pt>
                <c:pt idx="554">
                  <c:v>38674</c:v>
                </c:pt>
                <c:pt idx="555">
                  <c:v>38667</c:v>
                </c:pt>
                <c:pt idx="556">
                  <c:v>38660</c:v>
                </c:pt>
                <c:pt idx="557">
                  <c:v>38653</c:v>
                </c:pt>
                <c:pt idx="558">
                  <c:v>38646</c:v>
                </c:pt>
                <c:pt idx="559">
                  <c:v>38639</c:v>
                </c:pt>
                <c:pt idx="560">
                  <c:v>38632</c:v>
                </c:pt>
                <c:pt idx="561">
                  <c:v>38625</c:v>
                </c:pt>
                <c:pt idx="562">
                  <c:v>38618</c:v>
                </c:pt>
                <c:pt idx="563">
                  <c:v>38611</c:v>
                </c:pt>
                <c:pt idx="564">
                  <c:v>38604</c:v>
                </c:pt>
                <c:pt idx="565">
                  <c:v>38597</c:v>
                </c:pt>
                <c:pt idx="566">
                  <c:v>38590</c:v>
                </c:pt>
                <c:pt idx="567">
                  <c:v>38583</c:v>
                </c:pt>
                <c:pt idx="568">
                  <c:v>38576</c:v>
                </c:pt>
                <c:pt idx="569">
                  <c:v>38569</c:v>
                </c:pt>
                <c:pt idx="570">
                  <c:v>38562</c:v>
                </c:pt>
                <c:pt idx="571">
                  <c:v>38555</c:v>
                </c:pt>
                <c:pt idx="572">
                  <c:v>38548</c:v>
                </c:pt>
                <c:pt idx="573">
                  <c:v>38541</c:v>
                </c:pt>
                <c:pt idx="574">
                  <c:v>38534</c:v>
                </c:pt>
                <c:pt idx="575">
                  <c:v>38527</c:v>
                </c:pt>
                <c:pt idx="576">
                  <c:v>38520</c:v>
                </c:pt>
                <c:pt idx="577">
                  <c:v>38513</c:v>
                </c:pt>
                <c:pt idx="578">
                  <c:v>38506</c:v>
                </c:pt>
                <c:pt idx="579">
                  <c:v>38499</c:v>
                </c:pt>
                <c:pt idx="580">
                  <c:v>38492</c:v>
                </c:pt>
                <c:pt idx="581">
                  <c:v>38485</c:v>
                </c:pt>
                <c:pt idx="582">
                  <c:v>38478</c:v>
                </c:pt>
                <c:pt idx="583">
                  <c:v>38471</c:v>
                </c:pt>
                <c:pt idx="584">
                  <c:v>38464</c:v>
                </c:pt>
                <c:pt idx="585">
                  <c:v>38457</c:v>
                </c:pt>
                <c:pt idx="586">
                  <c:v>38450</c:v>
                </c:pt>
                <c:pt idx="587">
                  <c:v>38443</c:v>
                </c:pt>
                <c:pt idx="588">
                  <c:v>38436</c:v>
                </c:pt>
                <c:pt idx="589">
                  <c:v>38429</c:v>
                </c:pt>
                <c:pt idx="590">
                  <c:v>38422</c:v>
                </c:pt>
                <c:pt idx="591">
                  <c:v>38415</c:v>
                </c:pt>
                <c:pt idx="592">
                  <c:v>38408</c:v>
                </c:pt>
                <c:pt idx="593">
                  <c:v>38401</c:v>
                </c:pt>
                <c:pt idx="594">
                  <c:v>38394</c:v>
                </c:pt>
                <c:pt idx="595">
                  <c:v>38387</c:v>
                </c:pt>
                <c:pt idx="596">
                  <c:v>38380</c:v>
                </c:pt>
                <c:pt idx="597">
                  <c:v>38373</c:v>
                </c:pt>
                <c:pt idx="598">
                  <c:v>38366</c:v>
                </c:pt>
                <c:pt idx="599">
                  <c:v>38359</c:v>
                </c:pt>
              </c:numCache>
            </c:numRef>
          </c:cat>
          <c:val>
            <c:numRef>
              <c:f>'Gorman Rolling Average PE'!$D$9:$D$608</c:f>
              <c:numCache>
                <c:formatCode>0.00</c:formatCode>
                <c:ptCount val="600"/>
                <c:pt idx="0">
                  <c:v>18.926923076923075</c:v>
                </c:pt>
                <c:pt idx="1">
                  <c:v>18.738461538461532</c:v>
                </c:pt>
                <c:pt idx="2">
                  <c:v>18.580769230769228</c:v>
                </c:pt>
                <c:pt idx="3">
                  <c:v>18.419230769230765</c:v>
                </c:pt>
                <c:pt idx="4">
                  <c:v>18.246153846153845</c:v>
                </c:pt>
                <c:pt idx="5">
                  <c:v>18.092307692307692</c:v>
                </c:pt>
                <c:pt idx="6">
                  <c:v>17.965384615384615</c:v>
                </c:pt>
                <c:pt idx="7">
                  <c:v>17.853846153846156</c:v>
                </c:pt>
                <c:pt idx="8">
                  <c:v>17.707692307692309</c:v>
                </c:pt>
                <c:pt idx="9">
                  <c:v>17.557692307692307</c:v>
                </c:pt>
                <c:pt idx="10">
                  <c:v>17.446153846153845</c:v>
                </c:pt>
                <c:pt idx="11">
                  <c:v>17.411538461538463</c:v>
                </c:pt>
                <c:pt idx="12">
                  <c:v>17.357692307692311</c:v>
                </c:pt>
                <c:pt idx="13">
                  <c:v>17.28846153846154</c:v>
                </c:pt>
                <c:pt idx="14">
                  <c:v>17.192307692307693</c:v>
                </c:pt>
                <c:pt idx="15">
                  <c:v>17.107692307692311</c:v>
                </c:pt>
                <c:pt idx="16">
                  <c:v>17.011538461538461</c:v>
                </c:pt>
                <c:pt idx="17">
                  <c:v>16.907692307692308</c:v>
                </c:pt>
                <c:pt idx="18">
                  <c:v>16.811538461538461</c:v>
                </c:pt>
                <c:pt idx="19">
                  <c:v>16.757692307692306</c:v>
                </c:pt>
                <c:pt idx="20">
                  <c:v>16.734615384615385</c:v>
                </c:pt>
                <c:pt idx="21">
                  <c:v>16.723076923076921</c:v>
                </c:pt>
                <c:pt idx="22">
                  <c:v>16.70384615384615</c:v>
                </c:pt>
                <c:pt idx="23">
                  <c:v>16.688461538461535</c:v>
                </c:pt>
                <c:pt idx="24">
                  <c:v>16.65384615384615</c:v>
                </c:pt>
                <c:pt idx="25">
                  <c:v>16.638461538461534</c:v>
                </c:pt>
                <c:pt idx="26">
                  <c:v>16.623076923076919</c:v>
                </c:pt>
                <c:pt idx="27">
                  <c:v>16.592307692307692</c:v>
                </c:pt>
                <c:pt idx="28">
                  <c:v>16.549999999999997</c:v>
                </c:pt>
                <c:pt idx="29">
                  <c:v>16.530769230769231</c:v>
                </c:pt>
                <c:pt idx="30">
                  <c:v>16.519230769230766</c:v>
                </c:pt>
                <c:pt idx="31">
                  <c:v>16.496153846153845</c:v>
                </c:pt>
                <c:pt idx="32">
                  <c:v>16.503846153846155</c:v>
                </c:pt>
                <c:pt idx="33">
                  <c:v>16.507692307692306</c:v>
                </c:pt>
                <c:pt idx="34">
                  <c:v>16.523076923076925</c:v>
                </c:pt>
                <c:pt idx="35">
                  <c:v>16.542307692307695</c:v>
                </c:pt>
                <c:pt idx="36">
                  <c:v>16.54615384615385</c:v>
                </c:pt>
                <c:pt idx="37">
                  <c:v>16.542307692307695</c:v>
                </c:pt>
                <c:pt idx="38">
                  <c:v>16.511538461538464</c:v>
                </c:pt>
                <c:pt idx="39">
                  <c:v>16.503846153846155</c:v>
                </c:pt>
                <c:pt idx="40">
                  <c:v>16.507692307692309</c:v>
                </c:pt>
                <c:pt idx="41">
                  <c:v>16.507692307692309</c:v>
                </c:pt>
                <c:pt idx="42">
                  <c:v>16.542307692307698</c:v>
                </c:pt>
                <c:pt idx="43">
                  <c:v>16.561538461538465</c:v>
                </c:pt>
                <c:pt idx="44">
                  <c:v>16.592307692307692</c:v>
                </c:pt>
                <c:pt idx="45">
                  <c:v>16.623076923076926</c:v>
                </c:pt>
                <c:pt idx="46">
                  <c:v>16.634615384615387</c:v>
                </c:pt>
                <c:pt idx="47">
                  <c:v>16.626923076923081</c:v>
                </c:pt>
                <c:pt idx="48">
                  <c:v>16.673076923076927</c:v>
                </c:pt>
                <c:pt idx="49">
                  <c:v>16.76923076923077</c:v>
                </c:pt>
                <c:pt idx="50">
                  <c:v>16.892307692307693</c:v>
                </c:pt>
                <c:pt idx="51">
                  <c:v>16.988461538461539</c:v>
                </c:pt>
                <c:pt idx="52">
                  <c:v>17.065384615384616</c:v>
                </c:pt>
                <c:pt idx="53">
                  <c:v>17.157692307692308</c:v>
                </c:pt>
                <c:pt idx="54">
                  <c:v>17.273076923076921</c:v>
                </c:pt>
                <c:pt idx="55">
                  <c:v>17.349999999999998</c:v>
                </c:pt>
                <c:pt idx="56">
                  <c:v>17.415384615384614</c:v>
                </c:pt>
                <c:pt idx="57">
                  <c:v>17.48076923076923</c:v>
                </c:pt>
                <c:pt idx="58">
                  <c:v>17.503846153846151</c:v>
                </c:pt>
                <c:pt idx="59">
                  <c:v>17.523076923076921</c:v>
                </c:pt>
                <c:pt idx="60">
                  <c:v>17.534615384615382</c:v>
                </c:pt>
                <c:pt idx="61">
                  <c:v>17.573076923076918</c:v>
                </c:pt>
                <c:pt idx="62">
                  <c:v>17.588461538461534</c:v>
                </c:pt>
                <c:pt idx="63">
                  <c:v>17.576923076923073</c:v>
                </c:pt>
                <c:pt idx="64">
                  <c:v>17.553846153846148</c:v>
                </c:pt>
                <c:pt idx="65">
                  <c:v>17.519230769230766</c:v>
                </c:pt>
                <c:pt idx="66">
                  <c:v>17.469230769230769</c:v>
                </c:pt>
                <c:pt idx="67">
                  <c:v>17.42307692307692</c:v>
                </c:pt>
                <c:pt idx="68">
                  <c:v>17.369230769230768</c:v>
                </c:pt>
                <c:pt idx="69">
                  <c:v>17.342307692307692</c:v>
                </c:pt>
                <c:pt idx="70">
                  <c:v>17.338461538461537</c:v>
                </c:pt>
                <c:pt idx="71">
                  <c:v>17.3</c:v>
                </c:pt>
                <c:pt idx="72">
                  <c:v>17.238461538461539</c:v>
                </c:pt>
                <c:pt idx="73">
                  <c:v>17.180769230769229</c:v>
                </c:pt>
                <c:pt idx="74">
                  <c:v>17.076923076923077</c:v>
                </c:pt>
                <c:pt idx="75">
                  <c:v>16.95</c:v>
                </c:pt>
                <c:pt idx="76">
                  <c:v>16.846153846153843</c:v>
                </c:pt>
                <c:pt idx="77">
                  <c:v>16.769230769230766</c:v>
                </c:pt>
                <c:pt idx="78">
                  <c:v>16.715384615384611</c:v>
                </c:pt>
                <c:pt idx="79">
                  <c:v>16.65384615384615</c:v>
                </c:pt>
                <c:pt idx="80">
                  <c:v>16.596153846153843</c:v>
                </c:pt>
                <c:pt idx="81">
                  <c:v>16.557692307692307</c:v>
                </c:pt>
                <c:pt idx="82">
                  <c:v>16.515384615384612</c:v>
                </c:pt>
                <c:pt idx="83">
                  <c:v>16.484615384615385</c:v>
                </c:pt>
                <c:pt idx="84">
                  <c:v>16.457692307692305</c:v>
                </c:pt>
                <c:pt idx="85">
                  <c:v>16.423076923076923</c:v>
                </c:pt>
                <c:pt idx="86">
                  <c:v>16.407692307692308</c:v>
                </c:pt>
                <c:pt idx="87">
                  <c:v>16.369230769230768</c:v>
                </c:pt>
                <c:pt idx="88">
                  <c:v>16.396153846153844</c:v>
                </c:pt>
                <c:pt idx="89">
                  <c:v>16.46153846153846</c:v>
                </c:pt>
                <c:pt idx="90">
                  <c:v>16.576923076923077</c:v>
                </c:pt>
                <c:pt idx="91">
                  <c:v>16.684615384615384</c:v>
                </c:pt>
                <c:pt idx="92">
                  <c:v>16.803846153846152</c:v>
                </c:pt>
                <c:pt idx="93">
                  <c:v>16.923076923076923</c:v>
                </c:pt>
                <c:pt idx="94">
                  <c:v>17.023076923076921</c:v>
                </c:pt>
                <c:pt idx="95">
                  <c:v>17.138461538461538</c:v>
                </c:pt>
                <c:pt idx="96">
                  <c:v>17.21153846153846</c:v>
                </c:pt>
                <c:pt idx="97">
                  <c:v>17.299999999999997</c:v>
                </c:pt>
                <c:pt idx="98">
                  <c:v>17.407692307692308</c:v>
                </c:pt>
                <c:pt idx="99">
                  <c:v>17.457692307692305</c:v>
                </c:pt>
                <c:pt idx="100">
                  <c:v>17.496153846153845</c:v>
                </c:pt>
                <c:pt idx="101">
                  <c:v>17.526923076923076</c:v>
                </c:pt>
                <c:pt idx="102">
                  <c:v>17.561538461538461</c:v>
                </c:pt>
                <c:pt idx="103">
                  <c:v>17.580769230769231</c:v>
                </c:pt>
                <c:pt idx="104">
                  <c:v>17.607692307692307</c:v>
                </c:pt>
                <c:pt idx="105">
                  <c:v>17.619230769230771</c:v>
                </c:pt>
                <c:pt idx="106">
                  <c:v>17.626923076923074</c:v>
                </c:pt>
                <c:pt idx="107">
                  <c:v>17.646153846153847</c:v>
                </c:pt>
                <c:pt idx="108">
                  <c:v>17.676923076923075</c:v>
                </c:pt>
                <c:pt idx="109">
                  <c:v>17.71153846153846</c:v>
                </c:pt>
                <c:pt idx="110">
                  <c:v>17.746153846153845</c:v>
                </c:pt>
                <c:pt idx="111">
                  <c:v>17.807692307692307</c:v>
                </c:pt>
                <c:pt idx="112">
                  <c:v>17.865384615384617</c:v>
                </c:pt>
                <c:pt idx="113">
                  <c:v>17.915384615384617</c:v>
                </c:pt>
                <c:pt idx="114">
                  <c:v>17.919230769230772</c:v>
                </c:pt>
                <c:pt idx="115">
                  <c:v>17.896153846153847</c:v>
                </c:pt>
                <c:pt idx="116">
                  <c:v>17.811538461538461</c:v>
                </c:pt>
                <c:pt idx="117">
                  <c:v>17.73076923076923</c:v>
                </c:pt>
                <c:pt idx="118">
                  <c:v>17.634615384615383</c:v>
                </c:pt>
                <c:pt idx="119">
                  <c:v>17.55</c:v>
                </c:pt>
                <c:pt idx="120">
                  <c:v>17.476923076923075</c:v>
                </c:pt>
                <c:pt idx="121">
                  <c:v>17.380769230769232</c:v>
                </c:pt>
                <c:pt idx="122">
                  <c:v>17.3</c:v>
                </c:pt>
                <c:pt idx="123">
                  <c:v>17.219230769230769</c:v>
                </c:pt>
                <c:pt idx="124">
                  <c:v>17.138461538461538</c:v>
                </c:pt>
                <c:pt idx="125">
                  <c:v>17.126923076923077</c:v>
                </c:pt>
                <c:pt idx="126">
                  <c:v>17.165384615384617</c:v>
                </c:pt>
                <c:pt idx="127">
                  <c:v>17.21153846153846</c:v>
                </c:pt>
                <c:pt idx="128">
                  <c:v>17.219230769230769</c:v>
                </c:pt>
                <c:pt idx="129">
                  <c:v>17.219230769230769</c:v>
                </c:pt>
                <c:pt idx="130">
                  <c:v>17.196153846153848</c:v>
                </c:pt>
                <c:pt idx="131">
                  <c:v>17.161538461538463</c:v>
                </c:pt>
                <c:pt idx="132">
                  <c:v>17.123076923076919</c:v>
                </c:pt>
                <c:pt idx="133">
                  <c:v>17.061538461538458</c:v>
                </c:pt>
                <c:pt idx="134">
                  <c:v>17.038461538461537</c:v>
                </c:pt>
                <c:pt idx="135">
                  <c:v>16.999999999999996</c:v>
                </c:pt>
                <c:pt idx="136">
                  <c:v>16.96153846153846</c:v>
                </c:pt>
                <c:pt idx="137">
                  <c:v>16.926923076923075</c:v>
                </c:pt>
                <c:pt idx="138">
                  <c:v>16.915384615384614</c:v>
                </c:pt>
                <c:pt idx="139">
                  <c:v>16.899999999999999</c:v>
                </c:pt>
                <c:pt idx="140">
                  <c:v>16.899999999999999</c:v>
                </c:pt>
                <c:pt idx="141">
                  <c:v>16.903846153846153</c:v>
                </c:pt>
                <c:pt idx="142">
                  <c:v>16.96153846153846</c:v>
                </c:pt>
                <c:pt idx="143">
                  <c:v>17.023076923076925</c:v>
                </c:pt>
                <c:pt idx="144">
                  <c:v>17.084615384615383</c:v>
                </c:pt>
                <c:pt idx="145">
                  <c:v>17.138461538461538</c:v>
                </c:pt>
                <c:pt idx="146">
                  <c:v>17.17307692307692</c:v>
                </c:pt>
                <c:pt idx="147">
                  <c:v>17.219230769230766</c:v>
                </c:pt>
                <c:pt idx="148">
                  <c:v>17.261538461538461</c:v>
                </c:pt>
                <c:pt idx="149">
                  <c:v>17.284615384615385</c:v>
                </c:pt>
                <c:pt idx="150">
                  <c:v>17.28846153846154</c:v>
                </c:pt>
                <c:pt idx="151">
                  <c:v>17.350000000000001</c:v>
                </c:pt>
                <c:pt idx="152">
                  <c:v>17.350000000000001</c:v>
                </c:pt>
                <c:pt idx="153">
                  <c:v>17.338461538461537</c:v>
                </c:pt>
                <c:pt idx="154">
                  <c:v>17.32692307692308</c:v>
                </c:pt>
                <c:pt idx="155">
                  <c:v>17.311538461538461</c:v>
                </c:pt>
                <c:pt idx="156">
                  <c:v>17.30769230769231</c:v>
                </c:pt>
                <c:pt idx="157">
                  <c:v>17.334615384615386</c:v>
                </c:pt>
                <c:pt idx="158">
                  <c:v>17.330769230769235</c:v>
                </c:pt>
                <c:pt idx="159">
                  <c:v>17.365384615384617</c:v>
                </c:pt>
                <c:pt idx="160">
                  <c:v>17.353846153846156</c:v>
                </c:pt>
                <c:pt idx="161">
                  <c:v>17.350000000000001</c:v>
                </c:pt>
                <c:pt idx="162">
                  <c:v>17.350000000000001</c:v>
                </c:pt>
                <c:pt idx="163">
                  <c:v>17.307692307692307</c:v>
                </c:pt>
                <c:pt idx="164">
                  <c:v>17.246153846153849</c:v>
                </c:pt>
                <c:pt idx="165">
                  <c:v>17.203846153846154</c:v>
                </c:pt>
                <c:pt idx="166">
                  <c:v>17.26923076923077</c:v>
                </c:pt>
                <c:pt idx="167">
                  <c:v>17.32692307692308</c:v>
                </c:pt>
                <c:pt idx="168">
                  <c:v>17.361538461538462</c:v>
                </c:pt>
                <c:pt idx="169">
                  <c:v>17.388461538461542</c:v>
                </c:pt>
                <c:pt idx="170">
                  <c:v>17.438461538461542</c:v>
                </c:pt>
                <c:pt idx="171">
                  <c:v>17.484615384615388</c:v>
                </c:pt>
                <c:pt idx="172">
                  <c:v>17.542307692307695</c:v>
                </c:pt>
                <c:pt idx="173">
                  <c:v>17.603846153846156</c:v>
                </c:pt>
                <c:pt idx="174">
                  <c:v>17.680769230769236</c:v>
                </c:pt>
                <c:pt idx="175">
                  <c:v>17.753846153846158</c:v>
                </c:pt>
                <c:pt idx="176">
                  <c:v>17.84615384615385</c:v>
                </c:pt>
                <c:pt idx="177">
                  <c:v>17.892307692307696</c:v>
                </c:pt>
                <c:pt idx="178">
                  <c:v>17.792307692307695</c:v>
                </c:pt>
                <c:pt idx="179">
                  <c:v>17.692307692307693</c:v>
                </c:pt>
                <c:pt idx="180">
                  <c:v>17.619230769230771</c:v>
                </c:pt>
                <c:pt idx="181">
                  <c:v>17.546153846153846</c:v>
                </c:pt>
                <c:pt idx="182">
                  <c:v>17.473076923076924</c:v>
                </c:pt>
                <c:pt idx="183">
                  <c:v>17.388461538461538</c:v>
                </c:pt>
                <c:pt idx="184">
                  <c:v>17.323076923076922</c:v>
                </c:pt>
                <c:pt idx="185">
                  <c:v>17.23076923076923</c:v>
                </c:pt>
                <c:pt idx="186">
                  <c:v>17.169230769230765</c:v>
                </c:pt>
                <c:pt idx="187">
                  <c:v>17.092307692307688</c:v>
                </c:pt>
                <c:pt idx="188">
                  <c:v>17.003846153846151</c:v>
                </c:pt>
                <c:pt idx="189">
                  <c:v>16.938461538461539</c:v>
                </c:pt>
                <c:pt idx="190">
                  <c:v>16.853846153846153</c:v>
                </c:pt>
                <c:pt idx="191">
                  <c:v>16.773076923076921</c:v>
                </c:pt>
                <c:pt idx="192">
                  <c:v>16.553846153846152</c:v>
                </c:pt>
                <c:pt idx="193">
                  <c:v>16.338461538461534</c:v>
                </c:pt>
                <c:pt idx="194">
                  <c:v>16.111538461538458</c:v>
                </c:pt>
                <c:pt idx="195">
                  <c:v>15.88461538461538</c:v>
                </c:pt>
                <c:pt idx="196">
                  <c:v>15.657692307692304</c:v>
                </c:pt>
                <c:pt idx="197">
                  <c:v>15.442307692307688</c:v>
                </c:pt>
                <c:pt idx="198">
                  <c:v>15.223076923076919</c:v>
                </c:pt>
                <c:pt idx="199">
                  <c:v>15.003846153846151</c:v>
                </c:pt>
                <c:pt idx="200">
                  <c:v>14.780769230769229</c:v>
                </c:pt>
                <c:pt idx="201">
                  <c:v>14.561538461538458</c:v>
                </c:pt>
                <c:pt idx="202">
                  <c:v>14.342307692307688</c:v>
                </c:pt>
                <c:pt idx="203">
                  <c:v>14.11153846153846</c:v>
                </c:pt>
                <c:pt idx="204">
                  <c:v>14.057692307692305</c:v>
                </c:pt>
                <c:pt idx="205">
                  <c:v>14.003846153846155</c:v>
                </c:pt>
                <c:pt idx="206">
                  <c:v>13.934615384615388</c:v>
                </c:pt>
                <c:pt idx="207">
                  <c:v>13.884615384615387</c:v>
                </c:pt>
                <c:pt idx="208">
                  <c:v>13.842307692307694</c:v>
                </c:pt>
                <c:pt idx="209">
                  <c:v>13.811538461538465</c:v>
                </c:pt>
                <c:pt idx="210">
                  <c:v>13.792307692307695</c:v>
                </c:pt>
                <c:pt idx="211">
                  <c:v>13.780769230769236</c:v>
                </c:pt>
                <c:pt idx="212">
                  <c:v>13.734615384615388</c:v>
                </c:pt>
                <c:pt idx="213">
                  <c:v>13.69615384615385</c:v>
                </c:pt>
                <c:pt idx="214">
                  <c:v>13.665384615384616</c:v>
                </c:pt>
                <c:pt idx="215">
                  <c:v>13.615384615384615</c:v>
                </c:pt>
                <c:pt idx="216">
                  <c:v>13.592307692307694</c:v>
                </c:pt>
                <c:pt idx="217">
                  <c:v>13.569230769230773</c:v>
                </c:pt>
                <c:pt idx="218">
                  <c:v>13.546153846153846</c:v>
                </c:pt>
                <c:pt idx="219">
                  <c:v>13.526923076923076</c:v>
                </c:pt>
                <c:pt idx="220">
                  <c:v>13.55</c:v>
                </c:pt>
                <c:pt idx="221">
                  <c:v>13.569230769230769</c:v>
                </c:pt>
                <c:pt idx="222">
                  <c:v>13.569230769230769</c:v>
                </c:pt>
                <c:pt idx="223">
                  <c:v>13.565384615384614</c:v>
                </c:pt>
                <c:pt idx="224">
                  <c:v>13.565384615384614</c:v>
                </c:pt>
                <c:pt idx="225">
                  <c:v>13.573076923076922</c:v>
                </c:pt>
                <c:pt idx="226">
                  <c:v>13.553846153846154</c:v>
                </c:pt>
                <c:pt idx="227">
                  <c:v>13.553846153846155</c:v>
                </c:pt>
                <c:pt idx="228">
                  <c:v>13.546153846153848</c:v>
                </c:pt>
                <c:pt idx="229">
                  <c:v>13.523076923076925</c:v>
                </c:pt>
                <c:pt idx="230">
                  <c:v>13.492307692307692</c:v>
                </c:pt>
                <c:pt idx="231">
                  <c:v>13.457692307692307</c:v>
                </c:pt>
                <c:pt idx="232">
                  <c:v>13.626923076923077</c:v>
                </c:pt>
                <c:pt idx="233">
                  <c:v>13.838461538461539</c:v>
                </c:pt>
                <c:pt idx="234">
                  <c:v>14.034615384615384</c:v>
                </c:pt>
                <c:pt idx="235">
                  <c:v>14.238461538461538</c:v>
                </c:pt>
                <c:pt idx="236">
                  <c:v>14.43846153846154</c:v>
                </c:pt>
                <c:pt idx="237">
                  <c:v>14.615384615384615</c:v>
                </c:pt>
                <c:pt idx="238">
                  <c:v>14.819230769230769</c:v>
                </c:pt>
                <c:pt idx="239">
                  <c:v>15.01923076923077</c:v>
                </c:pt>
                <c:pt idx="240">
                  <c:v>15.234615384615385</c:v>
                </c:pt>
                <c:pt idx="241">
                  <c:v>15.484615384615383</c:v>
                </c:pt>
                <c:pt idx="242">
                  <c:v>15.726923076923079</c:v>
                </c:pt>
                <c:pt idx="243">
                  <c:v>15.953846153846154</c:v>
                </c:pt>
                <c:pt idx="244">
                  <c:v>16.169230769230769</c:v>
                </c:pt>
                <c:pt idx="245">
                  <c:v>16.338461538461537</c:v>
                </c:pt>
                <c:pt idx="246">
                  <c:v>16.473076923076924</c:v>
                </c:pt>
                <c:pt idx="247">
                  <c:v>16.623076923076923</c:v>
                </c:pt>
                <c:pt idx="248">
                  <c:v>16.780769230769234</c:v>
                </c:pt>
                <c:pt idx="249">
                  <c:v>16.938461538461539</c:v>
                </c:pt>
                <c:pt idx="250">
                  <c:v>17.084615384615386</c:v>
                </c:pt>
                <c:pt idx="251">
                  <c:v>17.207692307692309</c:v>
                </c:pt>
                <c:pt idx="252">
                  <c:v>17.373076923076926</c:v>
                </c:pt>
                <c:pt idx="253">
                  <c:v>17.526923076923079</c:v>
                </c:pt>
                <c:pt idx="254">
                  <c:v>17.676923076923078</c:v>
                </c:pt>
                <c:pt idx="255">
                  <c:v>17.830769230769231</c:v>
                </c:pt>
                <c:pt idx="256">
                  <c:v>17.992307692307694</c:v>
                </c:pt>
                <c:pt idx="257">
                  <c:v>18.153846153846153</c:v>
                </c:pt>
                <c:pt idx="258">
                  <c:v>18.107692307692307</c:v>
                </c:pt>
                <c:pt idx="259">
                  <c:v>18.007692307692306</c:v>
                </c:pt>
                <c:pt idx="260">
                  <c:v>17.911538461538459</c:v>
                </c:pt>
                <c:pt idx="261">
                  <c:v>17.811538461538461</c:v>
                </c:pt>
                <c:pt idx="262">
                  <c:v>17.70384615384615</c:v>
                </c:pt>
                <c:pt idx="263">
                  <c:v>17.623076923076923</c:v>
                </c:pt>
                <c:pt idx="264">
                  <c:v>17.53846153846154</c:v>
                </c:pt>
                <c:pt idx="265">
                  <c:v>17.453846153846154</c:v>
                </c:pt>
                <c:pt idx="266">
                  <c:v>17.365384615384617</c:v>
                </c:pt>
                <c:pt idx="267">
                  <c:v>17.253846153846155</c:v>
                </c:pt>
                <c:pt idx="268">
                  <c:v>17.134615384615387</c:v>
                </c:pt>
                <c:pt idx="269">
                  <c:v>17.026923076923079</c:v>
                </c:pt>
                <c:pt idx="270">
                  <c:v>16.953846153846158</c:v>
                </c:pt>
                <c:pt idx="271">
                  <c:v>16.907692307692312</c:v>
                </c:pt>
                <c:pt idx="272">
                  <c:v>16.850000000000001</c:v>
                </c:pt>
                <c:pt idx="273">
                  <c:v>16.800000000000004</c:v>
                </c:pt>
                <c:pt idx="274">
                  <c:v>16.753846153846155</c:v>
                </c:pt>
                <c:pt idx="275">
                  <c:v>16.703846153846154</c:v>
                </c:pt>
                <c:pt idx="276">
                  <c:v>16.665384615384617</c:v>
                </c:pt>
                <c:pt idx="277">
                  <c:v>16.630769230769232</c:v>
                </c:pt>
                <c:pt idx="278">
                  <c:v>16.580769230769228</c:v>
                </c:pt>
                <c:pt idx="279">
                  <c:v>16.530769230769231</c:v>
                </c:pt>
                <c:pt idx="280">
                  <c:v>16.48076923076923</c:v>
                </c:pt>
                <c:pt idx="281">
                  <c:v>16.426923076923075</c:v>
                </c:pt>
                <c:pt idx="282">
                  <c:v>16.380769230769229</c:v>
                </c:pt>
                <c:pt idx="283">
                  <c:v>16.334615384615379</c:v>
                </c:pt>
                <c:pt idx="284">
                  <c:v>16.319230769230764</c:v>
                </c:pt>
                <c:pt idx="285">
                  <c:v>16.299999999999997</c:v>
                </c:pt>
                <c:pt idx="286">
                  <c:v>16.265384615384612</c:v>
                </c:pt>
                <c:pt idx="287">
                  <c:v>16.230769230769226</c:v>
                </c:pt>
                <c:pt idx="288">
                  <c:v>16.165384615384614</c:v>
                </c:pt>
                <c:pt idx="289">
                  <c:v>16.107692307692307</c:v>
                </c:pt>
                <c:pt idx="290">
                  <c:v>16.073076923076922</c:v>
                </c:pt>
                <c:pt idx="291">
                  <c:v>16.015384615384615</c:v>
                </c:pt>
                <c:pt idx="292">
                  <c:v>15.938461538461537</c:v>
                </c:pt>
                <c:pt idx="293">
                  <c:v>15.88076923076923</c:v>
                </c:pt>
                <c:pt idx="294">
                  <c:v>15.819230769230767</c:v>
                </c:pt>
                <c:pt idx="295">
                  <c:v>15.780769230769231</c:v>
                </c:pt>
                <c:pt idx="296">
                  <c:v>15.699999999999998</c:v>
                </c:pt>
                <c:pt idx="297">
                  <c:v>15.71153846153846</c:v>
                </c:pt>
                <c:pt idx="298">
                  <c:v>15.757692307692306</c:v>
                </c:pt>
                <c:pt idx="299">
                  <c:v>15.780769230769227</c:v>
                </c:pt>
                <c:pt idx="300">
                  <c:v>15.80384615384615</c:v>
                </c:pt>
                <c:pt idx="301">
                  <c:v>15.826923076923075</c:v>
                </c:pt>
                <c:pt idx="302">
                  <c:v>15.842307692307688</c:v>
                </c:pt>
                <c:pt idx="303">
                  <c:v>15.869230769230768</c:v>
                </c:pt>
                <c:pt idx="304">
                  <c:v>15.888461538461538</c:v>
                </c:pt>
                <c:pt idx="305">
                  <c:v>15.911538461538461</c:v>
                </c:pt>
                <c:pt idx="306">
                  <c:v>15.907692307692306</c:v>
                </c:pt>
                <c:pt idx="307">
                  <c:v>15.934615384615382</c:v>
                </c:pt>
                <c:pt idx="308">
                  <c:v>15.946153846153846</c:v>
                </c:pt>
                <c:pt idx="309">
                  <c:v>15.953846153846154</c:v>
                </c:pt>
                <c:pt idx="310">
                  <c:v>15.950000000000001</c:v>
                </c:pt>
                <c:pt idx="311">
                  <c:v>15.965384615384618</c:v>
                </c:pt>
                <c:pt idx="312">
                  <c:v>16.01923076923077</c:v>
                </c:pt>
                <c:pt idx="313">
                  <c:v>16.061538461538465</c:v>
                </c:pt>
                <c:pt idx="314">
                  <c:v>16.134615384615387</c:v>
                </c:pt>
                <c:pt idx="315">
                  <c:v>16.207692307692309</c:v>
                </c:pt>
                <c:pt idx="316">
                  <c:v>16.25</c:v>
                </c:pt>
                <c:pt idx="317">
                  <c:v>16.32692307692308</c:v>
                </c:pt>
                <c:pt idx="318">
                  <c:v>16.388461538461538</c:v>
                </c:pt>
                <c:pt idx="319">
                  <c:v>16.411538461538466</c:v>
                </c:pt>
                <c:pt idx="320">
                  <c:v>16.430769230769233</c:v>
                </c:pt>
                <c:pt idx="321">
                  <c:v>16.415384615384617</c:v>
                </c:pt>
                <c:pt idx="322">
                  <c:v>16.415384615384617</c:v>
                </c:pt>
                <c:pt idx="323">
                  <c:v>16.319230769230771</c:v>
                </c:pt>
                <c:pt idx="324">
                  <c:v>16.103846153846156</c:v>
                </c:pt>
                <c:pt idx="325">
                  <c:v>15.907692307692312</c:v>
                </c:pt>
                <c:pt idx="326">
                  <c:v>15.703846153846156</c:v>
                </c:pt>
                <c:pt idx="327">
                  <c:v>15.496153846153847</c:v>
                </c:pt>
                <c:pt idx="328">
                  <c:v>15.30769230769231</c:v>
                </c:pt>
                <c:pt idx="329">
                  <c:v>15.126923076923077</c:v>
                </c:pt>
                <c:pt idx="330">
                  <c:v>14.930769230769231</c:v>
                </c:pt>
                <c:pt idx="331">
                  <c:v>14.734615384615385</c:v>
                </c:pt>
                <c:pt idx="332">
                  <c:v>14.580769230769231</c:v>
                </c:pt>
                <c:pt idx="333">
                  <c:v>14.407692307692308</c:v>
                </c:pt>
                <c:pt idx="334">
                  <c:v>14.234615384615385</c:v>
                </c:pt>
                <c:pt idx="335">
                  <c:v>14.065384615384614</c:v>
                </c:pt>
                <c:pt idx="336">
                  <c:v>13.926923076923076</c:v>
                </c:pt>
                <c:pt idx="337">
                  <c:v>13.784615384615382</c:v>
                </c:pt>
                <c:pt idx="338">
                  <c:v>13.603846153846153</c:v>
                </c:pt>
                <c:pt idx="339">
                  <c:v>13.411538461538461</c:v>
                </c:pt>
                <c:pt idx="340">
                  <c:v>13.226923076923075</c:v>
                </c:pt>
                <c:pt idx="341">
                  <c:v>13.034615384615384</c:v>
                </c:pt>
                <c:pt idx="342">
                  <c:v>12.842307692307692</c:v>
                </c:pt>
                <c:pt idx="343">
                  <c:v>12.642307692307693</c:v>
                </c:pt>
                <c:pt idx="344">
                  <c:v>12.453846153846154</c:v>
                </c:pt>
                <c:pt idx="345">
                  <c:v>12.280769230769231</c:v>
                </c:pt>
                <c:pt idx="346">
                  <c:v>12.100000000000001</c:v>
                </c:pt>
                <c:pt idx="347">
                  <c:v>11.926923076923078</c:v>
                </c:pt>
                <c:pt idx="348">
                  <c:v>11.78846153846154</c:v>
                </c:pt>
                <c:pt idx="349">
                  <c:v>11.626923076923079</c:v>
                </c:pt>
                <c:pt idx="350">
                  <c:v>11.55769230769231</c:v>
                </c:pt>
                <c:pt idx="351">
                  <c:v>11.476923076923075</c:v>
                </c:pt>
                <c:pt idx="352">
                  <c:v>11.407692307692308</c:v>
                </c:pt>
                <c:pt idx="353">
                  <c:v>11.342307692307694</c:v>
                </c:pt>
                <c:pt idx="354">
                  <c:v>11.269230769230772</c:v>
                </c:pt>
                <c:pt idx="355">
                  <c:v>11.184615384615386</c:v>
                </c:pt>
                <c:pt idx="356">
                  <c:v>11.092307692307694</c:v>
                </c:pt>
                <c:pt idx="357">
                  <c:v>10.984615384615385</c:v>
                </c:pt>
                <c:pt idx="358">
                  <c:v>10.896153846153847</c:v>
                </c:pt>
                <c:pt idx="359">
                  <c:v>10.853846153846153</c:v>
                </c:pt>
                <c:pt idx="360">
                  <c:v>10.853846153846156</c:v>
                </c:pt>
                <c:pt idx="361">
                  <c:v>10.873076923076923</c:v>
                </c:pt>
                <c:pt idx="362">
                  <c:v>10.823076923076922</c:v>
                </c:pt>
                <c:pt idx="363">
                  <c:v>10.765384615384612</c:v>
                </c:pt>
                <c:pt idx="364">
                  <c:v>10.726923076923073</c:v>
                </c:pt>
                <c:pt idx="365">
                  <c:v>10.707692307692307</c:v>
                </c:pt>
                <c:pt idx="366">
                  <c:v>10.692307692307692</c:v>
                </c:pt>
                <c:pt idx="367">
                  <c:v>10.649999999999999</c:v>
                </c:pt>
                <c:pt idx="368">
                  <c:v>10.615384615384615</c:v>
                </c:pt>
                <c:pt idx="369">
                  <c:v>10.576923076923078</c:v>
                </c:pt>
                <c:pt idx="370">
                  <c:v>10.553846153846155</c:v>
                </c:pt>
                <c:pt idx="371">
                  <c:v>10.55769230769231</c:v>
                </c:pt>
                <c:pt idx="372">
                  <c:v>10.55769230769231</c:v>
                </c:pt>
                <c:pt idx="373">
                  <c:v>10.565384615384618</c:v>
                </c:pt>
                <c:pt idx="374">
                  <c:v>10.550000000000002</c:v>
                </c:pt>
                <c:pt idx="375">
                  <c:v>10.573076923076922</c:v>
                </c:pt>
                <c:pt idx="376">
                  <c:v>10.588461538461539</c:v>
                </c:pt>
                <c:pt idx="377">
                  <c:v>10.607692307692307</c:v>
                </c:pt>
                <c:pt idx="378">
                  <c:v>10.600000000000003</c:v>
                </c:pt>
                <c:pt idx="379">
                  <c:v>10.692307692307695</c:v>
                </c:pt>
                <c:pt idx="380">
                  <c:v>10.811538461538465</c:v>
                </c:pt>
                <c:pt idx="381">
                  <c:v>10.942307692307695</c:v>
                </c:pt>
                <c:pt idx="382">
                  <c:v>11.103846153846153</c:v>
                </c:pt>
                <c:pt idx="383">
                  <c:v>11.261538461538462</c:v>
                </c:pt>
                <c:pt idx="384">
                  <c:v>11.400000000000002</c:v>
                </c:pt>
                <c:pt idx="385">
                  <c:v>11.496153846153847</c:v>
                </c:pt>
                <c:pt idx="386">
                  <c:v>11.553846153846155</c:v>
                </c:pt>
                <c:pt idx="387">
                  <c:v>11.592307692307694</c:v>
                </c:pt>
                <c:pt idx="388">
                  <c:v>11.646153846153847</c:v>
                </c:pt>
                <c:pt idx="389">
                  <c:v>11.711538461538463</c:v>
                </c:pt>
                <c:pt idx="390">
                  <c:v>11.780769230769231</c:v>
                </c:pt>
                <c:pt idx="391">
                  <c:v>11.86153846153846</c:v>
                </c:pt>
                <c:pt idx="392">
                  <c:v>11.934615384615386</c:v>
                </c:pt>
                <c:pt idx="393">
                  <c:v>12.030769230769229</c:v>
                </c:pt>
                <c:pt idx="394">
                  <c:v>12.149999999999997</c:v>
                </c:pt>
                <c:pt idx="395">
                  <c:v>12.284615384615382</c:v>
                </c:pt>
                <c:pt idx="396">
                  <c:v>12.415384615384614</c:v>
                </c:pt>
                <c:pt idx="397">
                  <c:v>12.538461538461537</c:v>
                </c:pt>
                <c:pt idx="398">
                  <c:v>12.673076923076922</c:v>
                </c:pt>
                <c:pt idx="399">
                  <c:v>12.80384615384615</c:v>
                </c:pt>
                <c:pt idx="400">
                  <c:v>12.930769230769227</c:v>
                </c:pt>
                <c:pt idx="401">
                  <c:v>13.019230769230766</c:v>
                </c:pt>
                <c:pt idx="402">
                  <c:v>13.126923076923077</c:v>
                </c:pt>
                <c:pt idx="403">
                  <c:v>13.284615384615384</c:v>
                </c:pt>
                <c:pt idx="404">
                  <c:v>13.45</c:v>
                </c:pt>
                <c:pt idx="405">
                  <c:v>13.519230769230766</c:v>
                </c:pt>
                <c:pt idx="406">
                  <c:v>13.538461538461538</c:v>
                </c:pt>
                <c:pt idx="407">
                  <c:v>13.549999999999999</c:v>
                </c:pt>
                <c:pt idx="408">
                  <c:v>13.546153846153846</c:v>
                </c:pt>
                <c:pt idx="409">
                  <c:v>13.557692307692308</c:v>
                </c:pt>
                <c:pt idx="410">
                  <c:v>13.565384615384614</c:v>
                </c:pt>
                <c:pt idx="411">
                  <c:v>13.592307692307694</c:v>
                </c:pt>
                <c:pt idx="412">
                  <c:v>13.634615384615389</c:v>
                </c:pt>
                <c:pt idx="413">
                  <c:v>13.684615384615388</c:v>
                </c:pt>
                <c:pt idx="414">
                  <c:v>13.757692307692311</c:v>
                </c:pt>
                <c:pt idx="415">
                  <c:v>13.803846153846159</c:v>
                </c:pt>
                <c:pt idx="416">
                  <c:v>13.884615384615389</c:v>
                </c:pt>
                <c:pt idx="417">
                  <c:v>13.992307692307694</c:v>
                </c:pt>
                <c:pt idx="418">
                  <c:v>14.092307692307696</c:v>
                </c:pt>
                <c:pt idx="419">
                  <c:v>14.207692307692309</c:v>
                </c:pt>
                <c:pt idx="420">
                  <c:v>14.307692307692308</c:v>
                </c:pt>
                <c:pt idx="421">
                  <c:v>14.38846153846154</c:v>
                </c:pt>
                <c:pt idx="422">
                  <c:v>14.488461538461538</c:v>
                </c:pt>
                <c:pt idx="423">
                  <c:v>14.569230769230769</c:v>
                </c:pt>
                <c:pt idx="424">
                  <c:v>14.646153846153847</c:v>
                </c:pt>
                <c:pt idx="425">
                  <c:v>14.711538461538462</c:v>
                </c:pt>
                <c:pt idx="426">
                  <c:v>14.776923076923076</c:v>
                </c:pt>
                <c:pt idx="427">
                  <c:v>14.88076923076923</c:v>
                </c:pt>
                <c:pt idx="428">
                  <c:v>14.988461538461536</c:v>
                </c:pt>
                <c:pt idx="429">
                  <c:v>15.061538461538458</c:v>
                </c:pt>
                <c:pt idx="430">
                  <c:v>15.176923076923073</c:v>
                </c:pt>
                <c:pt idx="431">
                  <c:v>15.288461538461537</c:v>
                </c:pt>
                <c:pt idx="432">
                  <c:v>15.399999999999997</c:v>
                </c:pt>
                <c:pt idx="433">
                  <c:v>15.511538461538461</c:v>
                </c:pt>
                <c:pt idx="434">
                  <c:v>15.619230769230766</c:v>
                </c:pt>
                <c:pt idx="435">
                  <c:v>15.719230769230764</c:v>
                </c:pt>
                <c:pt idx="436">
                  <c:v>15.815384615384612</c:v>
                </c:pt>
                <c:pt idx="437">
                  <c:v>15.907692307692304</c:v>
                </c:pt>
                <c:pt idx="438">
                  <c:v>15.980769230769228</c:v>
                </c:pt>
                <c:pt idx="439">
                  <c:v>16.096153846153847</c:v>
                </c:pt>
                <c:pt idx="440">
                  <c:v>16.161538461538459</c:v>
                </c:pt>
                <c:pt idx="441">
                  <c:v>16.25</c:v>
                </c:pt>
                <c:pt idx="442">
                  <c:v>16.342307692307692</c:v>
                </c:pt>
                <c:pt idx="443">
                  <c:v>16.399999999999999</c:v>
                </c:pt>
                <c:pt idx="444">
                  <c:v>16.450000000000003</c:v>
                </c:pt>
                <c:pt idx="445">
                  <c:v>16.480769230769234</c:v>
                </c:pt>
                <c:pt idx="446">
                  <c:v>16.492307692307694</c:v>
                </c:pt>
                <c:pt idx="447">
                  <c:v>16.54615384615385</c:v>
                </c:pt>
                <c:pt idx="448">
                  <c:v>16.569230769230771</c:v>
                </c:pt>
                <c:pt idx="449">
                  <c:v>16.646153846153847</c:v>
                </c:pt>
                <c:pt idx="450">
                  <c:v>16.726923076923079</c:v>
                </c:pt>
                <c:pt idx="451">
                  <c:v>16.842307692307692</c:v>
                </c:pt>
                <c:pt idx="452">
                  <c:v>16.95384615384615</c:v>
                </c:pt>
                <c:pt idx="453">
                  <c:v>17.088461538461537</c:v>
                </c:pt>
                <c:pt idx="454">
                  <c:v>17.234615384615381</c:v>
                </c:pt>
                <c:pt idx="455">
                  <c:v>17.330769230769228</c:v>
                </c:pt>
                <c:pt idx="456">
                  <c:v>17.392307692307689</c:v>
                </c:pt>
                <c:pt idx="457">
                  <c:v>17.457692307692305</c:v>
                </c:pt>
                <c:pt idx="458">
                  <c:v>17.542307692307688</c:v>
                </c:pt>
                <c:pt idx="459">
                  <c:v>17.626923076923074</c:v>
                </c:pt>
                <c:pt idx="460">
                  <c:v>17.696153846153841</c:v>
                </c:pt>
                <c:pt idx="461">
                  <c:v>17.773076923076921</c:v>
                </c:pt>
                <c:pt idx="462">
                  <c:v>17.846153846153843</c:v>
                </c:pt>
                <c:pt idx="463">
                  <c:v>17.873076923076919</c:v>
                </c:pt>
                <c:pt idx="464">
                  <c:v>17.907692307692304</c:v>
                </c:pt>
                <c:pt idx="465">
                  <c:v>17.90384615384615</c:v>
                </c:pt>
                <c:pt idx="466">
                  <c:v>17.930769230769229</c:v>
                </c:pt>
                <c:pt idx="467">
                  <c:v>18.023076923076921</c:v>
                </c:pt>
                <c:pt idx="468">
                  <c:v>18.065384615384609</c:v>
                </c:pt>
                <c:pt idx="469">
                  <c:v>18.103846153846149</c:v>
                </c:pt>
                <c:pt idx="470">
                  <c:v>18.161538461538456</c:v>
                </c:pt>
                <c:pt idx="471">
                  <c:v>18.226923076923075</c:v>
                </c:pt>
                <c:pt idx="472">
                  <c:v>18.307692307692303</c:v>
                </c:pt>
                <c:pt idx="473">
                  <c:v>18.353846153846153</c:v>
                </c:pt>
                <c:pt idx="474">
                  <c:v>18.40384615384615</c:v>
                </c:pt>
                <c:pt idx="475">
                  <c:v>18.419230769230765</c:v>
                </c:pt>
                <c:pt idx="476">
                  <c:v>18.43461538461538</c:v>
                </c:pt>
                <c:pt idx="477">
                  <c:v>18.41538461538461</c:v>
                </c:pt>
                <c:pt idx="478">
                  <c:v>18.403846153846153</c:v>
                </c:pt>
                <c:pt idx="479">
                  <c:v>18.365384615384613</c:v>
                </c:pt>
                <c:pt idx="480">
                  <c:v>18.396153846153844</c:v>
                </c:pt>
                <c:pt idx="481">
                  <c:v>18.476923076923075</c:v>
                </c:pt>
                <c:pt idx="482">
                  <c:v>18.542307692307691</c:v>
                </c:pt>
                <c:pt idx="483">
                  <c:v>18.584615384615383</c:v>
                </c:pt>
                <c:pt idx="484">
                  <c:v>18.626923076923077</c:v>
                </c:pt>
                <c:pt idx="485">
                  <c:v>18.657692307692308</c:v>
                </c:pt>
                <c:pt idx="486">
                  <c:v>18.730769230769234</c:v>
                </c:pt>
                <c:pt idx="487">
                  <c:v>18.79615384615385</c:v>
                </c:pt>
                <c:pt idx="488">
                  <c:v>18.876923076923081</c:v>
                </c:pt>
                <c:pt idx="489">
                  <c:v>18.976923076923079</c:v>
                </c:pt>
                <c:pt idx="490">
                  <c:v>19.069230769230771</c:v>
                </c:pt>
                <c:pt idx="491">
                  <c:v>19.142307692307693</c:v>
                </c:pt>
                <c:pt idx="492">
                  <c:v>19.234615384615388</c:v>
                </c:pt>
                <c:pt idx="493">
                  <c:v>19.180769230769233</c:v>
                </c:pt>
                <c:pt idx="494">
                  <c:v>19.29615384615385</c:v>
                </c:pt>
                <c:pt idx="495">
                  <c:v>19.400000000000002</c:v>
                </c:pt>
                <c:pt idx="496">
                  <c:v>19.496153846153849</c:v>
                </c:pt>
                <c:pt idx="497">
                  <c:v>19.588461538461541</c:v>
                </c:pt>
                <c:pt idx="498">
                  <c:v>19.661538461538463</c:v>
                </c:pt>
                <c:pt idx="499">
                  <c:v>19.742307692307694</c:v>
                </c:pt>
                <c:pt idx="500">
                  <c:v>19.834615384615386</c:v>
                </c:pt>
                <c:pt idx="501">
                  <c:v>19.930769230769233</c:v>
                </c:pt>
                <c:pt idx="502">
                  <c:v>20.023076923076925</c:v>
                </c:pt>
                <c:pt idx="503">
                  <c:v>20.107692307692311</c:v>
                </c:pt>
                <c:pt idx="504">
                  <c:v>20.184615384615388</c:v>
                </c:pt>
                <c:pt idx="505">
                  <c:v>20.319230769230771</c:v>
                </c:pt>
                <c:pt idx="506">
                  <c:v>20.34615384615385</c:v>
                </c:pt>
                <c:pt idx="507">
                  <c:v>20.342307692307696</c:v>
                </c:pt>
                <c:pt idx="508">
                  <c:v>20.330769230769231</c:v>
                </c:pt>
                <c:pt idx="509">
                  <c:v>20.350000000000001</c:v>
                </c:pt>
                <c:pt idx="510">
                  <c:v>20.380769230769229</c:v>
                </c:pt>
                <c:pt idx="511">
                  <c:v>20.430769230769233</c:v>
                </c:pt>
                <c:pt idx="512">
                  <c:v>20.480769230769234</c:v>
                </c:pt>
                <c:pt idx="513">
                  <c:v>20.51923076923077</c:v>
                </c:pt>
                <c:pt idx="514">
                  <c:v>20.550000000000004</c:v>
                </c:pt>
                <c:pt idx="515">
                  <c:v>20.592307692307692</c:v>
                </c:pt>
                <c:pt idx="516">
                  <c:v>20.642307692307693</c:v>
                </c:pt>
                <c:pt idx="517">
                  <c:v>20.692307692307693</c:v>
                </c:pt>
                <c:pt idx="518">
                  <c:v>20.75</c:v>
                </c:pt>
                <c:pt idx="519">
                  <c:v>20.911538461538463</c:v>
                </c:pt>
                <c:pt idx="520">
                  <c:v>20.861538461538462</c:v>
                </c:pt>
                <c:pt idx="521">
                  <c:v>20.799999999999997</c:v>
                </c:pt>
                <c:pt idx="522">
                  <c:v>20.734615384615385</c:v>
                </c:pt>
                <c:pt idx="523">
                  <c:v>20.646153846153844</c:v>
                </c:pt>
                <c:pt idx="524">
                  <c:v>20.588461538461541</c:v>
                </c:pt>
                <c:pt idx="525">
                  <c:v>20.526923076923079</c:v>
                </c:pt>
                <c:pt idx="526">
                  <c:v>20.453846153846161</c:v>
                </c:pt>
                <c:pt idx="527">
                  <c:v>20.357692307692311</c:v>
                </c:pt>
                <c:pt idx="528">
                  <c:v>20.276923076923079</c:v>
                </c:pt>
                <c:pt idx="529">
                  <c:v>20.196153846153848</c:v>
                </c:pt>
                <c:pt idx="530">
                  <c:v>20.107692307692307</c:v>
                </c:pt>
                <c:pt idx="531">
                  <c:v>19.984615384615385</c:v>
                </c:pt>
                <c:pt idx="532">
                  <c:v>19.86538461538461</c:v>
                </c:pt>
                <c:pt idx="533">
                  <c:v>19.757692307692309</c:v>
                </c:pt>
                <c:pt idx="534">
                  <c:v>19.69230769230769</c:v>
                </c:pt>
                <c:pt idx="535">
                  <c:v>19.649999999999999</c:v>
                </c:pt>
                <c:pt idx="536">
                  <c:v>19.626923076923074</c:v>
                </c:pt>
                <c:pt idx="537">
                  <c:v>19.569230769230767</c:v>
                </c:pt>
                <c:pt idx="538">
                  <c:v>19.51923076923077</c:v>
                </c:pt>
                <c:pt idx="539">
                  <c:v>19.48076923076923</c:v>
                </c:pt>
                <c:pt idx="540">
                  <c:v>19.423076923076923</c:v>
                </c:pt>
                <c:pt idx="541">
                  <c:v>19.346153846153847</c:v>
                </c:pt>
                <c:pt idx="542">
                  <c:v>19.261538461538461</c:v>
                </c:pt>
                <c:pt idx="543">
                  <c:v>19.192307692307693</c:v>
                </c:pt>
                <c:pt idx="544">
                  <c:v>19.111538461538462</c:v>
                </c:pt>
                <c:pt idx="545">
                  <c:v>18.988461538461539</c:v>
                </c:pt>
                <c:pt idx="546">
                  <c:v>18.915384615384617</c:v>
                </c:pt>
                <c:pt idx="547">
                  <c:v>18.857692307692311</c:v>
                </c:pt>
                <c:pt idx="548">
                  <c:v>18.80769230769231</c:v>
                </c:pt>
                <c:pt idx="549">
                  <c:v>18.773076923076925</c:v>
                </c:pt>
                <c:pt idx="550">
                  <c:v>18.711538461538463</c:v>
                </c:pt>
                <c:pt idx="551">
                  <c:v>18.642307692307693</c:v>
                </c:pt>
                <c:pt idx="552">
                  <c:v>18.57692307692308</c:v>
                </c:pt>
                <c:pt idx="553">
                  <c:v>18.51923076923077</c:v>
                </c:pt>
                <c:pt idx="554">
                  <c:v>18.446153846153848</c:v>
                </c:pt>
                <c:pt idx="555">
                  <c:v>18.376923076923077</c:v>
                </c:pt>
                <c:pt idx="556">
                  <c:v>18.311538461538461</c:v>
                </c:pt>
                <c:pt idx="557">
                  <c:v>18.238461538461539</c:v>
                </c:pt>
                <c:pt idx="558">
                  <c:v>18.226923076923079</c:v>
                </c:pt>
                <c:pt idx="559">
                  <c:v>18.223076923076924</c:v>
                </c:pt>
                <c:pt idx="560">
                  <c:v>18.188461538461542</c:v>
                </c:pt>
                <c:pt idx="561">
                  <c:v>18.142307692307696</c:v>
                </c:pt>
                <c:pt idx="562">
                  <c:v>18.073076923076925</c:v>
                </c:pt>
                <c:pt idx="563">
                  <c:v>18.015384615384619</c:v>
                </c:pt>
                <c:pt idx="564">
                  <c:v>17.950000000000003</c:v>
                </c:pt>
                <c:pt idx="565">
                  <c:v>17.888461538461542</c:v>
                </c:pt>
                <c:pt idx="566">
                  <c:v>17.853846153846156</c:v>
                </c:pt>
                <c:pt idx="567">
                  <c:v>17.834615384615386</c:v>
                </c:pt>
                <c:pt idx="568">
                  <c:v>17.780769230769231</c:v>
                </c:pt>
                <c:pt idx="569">
                  <c:v>17.723076923076924</c:v>
                </c:pt>
                <c:pt idx="570">
                  <c:v>17.650000000000002</c:v>
                </c:pt>
                <c:pt idx="571">
                  <c:v>17.55769230769231</c:v>
                </c:pt>
                <c:pt idx="572">
                  <c:v>17.492307692307694</c:v>
                </c:pt>
                <c:pt idx="573">
                  <c:v>17.442307692307697</c:v>
                </c:pt>
                <c:pt idx="574">
                  <c:v>17.380769230769236</c:v>
                </c:pt>
                <c:pt idx="575">
                  <c:v>17.352000000000004</c:v>
                </c:pt>
                <c:pt idx="576">
                  <c:v>17.333333333333336</c:v>
                </c:pt>
                <c:pt idx="577">
                  <c:v>17.317391304347829</c:v>
                </c:pt>
                <c:pt idx="578">
                  <c:v>17.309090909090909</c:v>
                </c:pt>
                <c:pt idx="579">
                  <c:v>17.304761904761907</c:v>
                </c:pt>
                <c:pt idx="580">
                  <c:v>17.314999999999998</c:v>
                </c:pt>
                <c:pt idx="581">
                  <c:v>17.336842105263155</c:v>
                </c:pt>
                <c:pt idx="582">
                  <c:v>17.37777777777778</c:v>
                </c:pt>
                <c:pt idx="583">
                  <c:v>17.411764705882348</c:v>
                </c:pt>
                <c:pt idx="584">
                  <c:v>17.387499999999999</c:v>
                </c:pt>
                <c:pt idx="585">
                  <c:v>17.36</c:v>
                </c:pt>
                <c:pt idx="586">
                  <c:v>17.364285714285714</c:v>
                </c:pt>
                <c:pt idx="587">
                  <c:v>17.330769230769228</c:v>
                </c:pt>
                <c:pt idx="588">
                  <c:v>17.283333333333331</c:v>
                </c:pt>
                <c:pt idx="589">
                  <c:v>17.254545454545454</c:v>
                </c:pt>
                <c:pt idx="590">
                  <c:v>17.189999999999998</c:v>
                </c:pt>
                <c:pt idx="591">
                  <c:v>17.12222222222222</c:v>
                </c:pt>
                <c:pt idx="592">
                  <c:v>16.987500000000001</c:v>
                </c:pt>
                <c:pt idx="593">
                  <c:v>16.828571428571429</c:v>
                </c:pt>
                <c:pt idx="594">
                  <c:v>16.8</c:v>
                </c:pt>
                <c:pt idx="595">
                  <c:v>16.740000000000002</c:v>
                </c:pt>
                <c:pt idx="596">
                  <c:v>16.675000000000001</c:v>
                </c:pt>
                <c:pt idx="597">
                  <c:v>16.833333333333332</c:v>
                </c:pt>
                <c:pt idx="598">
                  <c:v>16.850000000000001</c:v>
                </c:pt>
                <c:pt idx="599">
                  <c:v>16.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90D3-42F2-8AA7-7F7830F01E9B}"/>
            </c:ext>
          </c:extLst>
        </c:ser>
        <c:ser>
          <c:idx val="2"/>
          <c:order val="2"/>
          <c:tx>
            <c:strRef>
              <c:f>'Gorman Rolling Average PE'!$E$8</c:f>
              <c:strCache>
                <c:ptCount val="1"/>
                <c:pt idx="0">
                  <c:v>LT Average</c:v>
                </c:pt>
              </c:strCache>
            </c:strRef>
          </c:tx>
          <c:spPr>
            <a:ln w="12700" cap="rnd">
              <a:solidFill>
                <a:schemeClr val="tx1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Gorman Rolling Average PE'!$A$9:$A$608</c:f>
              <c:numCache>
                <c:formatCode>m/d/yyyy</c:formatCode>
                <c:ptCount val="600"/>
                <c:pt idx="0">
                  <c:v>42552</c:v>
                </c:pt>
                <c:pt idx="1">
                  <c:v>42545</c:v>
                </c:pt>
                <c:pt idx="2">
                  <c:v>42538</c:v>
                </c:pt>
                <c:pt idx="3">
                  <c:v>42531</c:v>
                </c:pt>
                <c:pt idx="4">
                  <c:v>42524</c:v>
                </c:pt>
                <c:pt idx="5">
                  <c:v>42517</c:v>
                </c:pt>
                <c:pt idx="6">
                  <c:v>42510</c:v>
                </c:pt>
                <c:pt idx="7">
                  <c:v>42503</c:v>
                </c:pt>
                <c:pt idx="8">
                  <c:v>42496</c:v>
                </c:pt>
                <c:pt idx="9">
                  <c:v>42489</c:v>
                </c:pt>
                <c:pt idx="10">
                  <c:v>42482</c:v>
                </c:pt>
                <c:pt idx="11">
                  <c:v>42475</c:v>
                </c:pt>
                <c:pt idx="12">
                  <c:v>42468</c:v>
                </c:pt>
                <c:pt idx="13">
                  <c:v>42461</c:v>
                </c:pt>
                <c:pt idx="14">
                  <c:v>42454</c:v>
                </c:pt>
                <c:pt idx="15">
                  <c:v>42447</c:v>
                </c:pt>
                <c:pt idx="16">
                  <c:v>42440</c:v>
                </c:pt>
                <c:pt idx="17">
                  <c:v>42433</c:v>
                </c:pt>
                <c:pt idx="18">
                  <c:v>42426</c:v>
                </c:pt>
                <c:pt idx="19">
                  <c:v>42419</c:v>
                </c:pt>
                <c:pt idx="20">
                  <c:v>42412</c:v>
                </c:pt>
                <c:pt idx="21">
                  <c:v>42405</c:v>
                </c:pt>
                <c:pt idx="22">
                  <c:v>42398</c:v>
                </c:pt>
                <c:pt idx="23">
                  <c:v>42391</c:v>
                </c:pt>
                <c:pt idx="24">
                  <c:v>42384</c:v>
                </c:pt>
                <c:pt idx="25">
                  <c:v>42377</c:v>
                </c:pt>
                <c:pt idx="26">
                  <c:v>42370</c:v>
                </c:pt>
                <c:pt idx="27">
                  <c:v>42363</c:v>
                </c:pt>
                <c:pt idx="28">
                  <c:v>42356</c:v>
                </c:pt>
                <c:pt idx="29">
                  <c:v>42349</c:v>
                </c:pt>
                <c:pt idx="30">
                  <c:v>42342</c:v>
                </c:pt>
                <c:pt idx="31">
                  <c:v>42335</c:v>
                </c:pt>
                <c:pt idx="32">
                  <c:v>42328</c:v>
                </c:pt>
                <c:pt idx="33">
                  <c:v>42321</c:v>
                </c:pt>
                <c:pt idx="34">
                  <c:v>42314</c:v>
                </c:pt>
                <c:pt idx="35">
                  <c:v>42307</c:v>
                </c:pt>
                <c:pt idx="36">
                  <c:v>42300</c:v>
                </c:pt>
                <c:pt idx="37">
                  <c:v>42293</c:v>
                </c:pt>
                <c:pt idx="38">
                  <c:v>42286</c:v>
                </c:pt>
                <c:pt idx="39">
                  <c:v>42279</c:v>
                </c:pt>
                <c:pt idx="40">
                  <c:v>42272</c:v>
                </c:pt>
                <c:pt idx="41">
                  <c:v>42265</c:v>
                </c:pt>
                <c:pt idx="42">
                  <c:v>42258</c:v>
                </c:pt>
                <c:pt idx="43">
                  <c:v>42251</c:v>
                </c:pt>
                <c:pt idx="44">
                  <c:v>42244</c:v>
                </c:pt>
                <c:pt idx="45">
                  <c:v>42237</c:v>
                </c:pt>
                <c:pt idx="46">
                  <c:v>42230</c:v>
                </c:pt>
                <c:pt idx="47">
                  <c:v>42223</c:v>
                </c:pt>
                <c:pt idx="48">
                  <c:v>42216</c:v>
                </c:pt>
                <c:pt idx="49">
                  <c:v>42209</c:v>
                </c:pt>
                <c:pt idx="50">
                  <c:v>42202</c:v>
                </c:pt>
                <c:pt idx="51">
                  <c:v>42195</c:v>
                </c:pt>
                <c:pt idx="52">
                  <c:v>42188</c:v>
                </c:pt>
                <c:pt idx="53">
                  <c:v>42181</c:v>
                </c:pt>
                <c:pt idx="54">
                  <c:v>42174</c:v>
                </c:pt>
                <c:pt idx="55">
                  <c:v>42167</c:v>
                </c:pt>
                <c:pt idx="56">
                  <c:v>42160</c:v>
                </c:pt>
                <c:pt idx="57">
                  <c:v>42153</c:v>
                </c:pt>
                <c:pt idx="58">
                  <c:v>42146</c:v>
                </c:pt>
                <c:pt idx="59">
                  <c:v>42139</c:v>
                </c:pt>
                <c:pt idx="60">
                  <c:v>42132</c:v>
                </c:pt>
                <c:pt idx="61">
                  <c:v>42125</c:v>
                </c:pt>
                <c:pt idx="62">
                  <c:v>42118</c:v>
                </c:pt>
                <c:pt idx="63">
                  <c:v>42111</c:v>
                </c:pt>
                <c:pt idx="64">
                  <c:v>42104</c:v>
                </c:pt>
                <c:pt idx="65">
                  <c:v>42097</c:v>
                </c:pt>
                <c:pt idx="66">
                  <c:v>42090</c:v>
                </c:pt>
                <c:pt idx="67">
                  <c:v>42083</c:v>
                </c:pt>
                <c:pt idx="68">
                  <c:v>42076</c:v>
                </c:pt>
                <c:pt idx="69">
                  <c:v>42069</c:v>
                </c:pt>
                <c:pt idx="70">
                  <c:v>42062</c:v>
                </c:pt>
                <c:pt idx="71">
                  <c:v>42055</c:v>
                </c:pt>
                <c:pt idx="72">
                  <c:v>42048</c:v>
                </c:pt>
                <c:pt idx="73">
                  <c:v>42041</c:v>
                </c:pt>
                <c:pt idx="74">
                  <c:v>42034</c:v>
                </c:pt>
                <c:pt idx="75">
                  <c:v>42027</c:v>
                </c:pt>
                <c:pt idx="76">
                  <c:v>42020</c:v>
                </c:pt>
                <c:pt idx="77">
                  <c:v>42013</c:v>
                </c:pt>
                <c:pt idx="78">
                  <c:v>42006</c:v>
                </c:pt>
                <c:pt idx="79">
                  <c:v>41999</c:v>
                </c:pt>
                <c:pt idx="80">
                  <c:v>41992</c:v>
                </c:pt>
                <c:pt idx="81">
                  <c:v>41985</c:v>
                </c:pt>
                <c:pt idx="82">
                  <c:v>41978</c:v>
                </c:pt>
                <c:pt idx="83">
                  <c:v>41971</c:v>
                </c:pt>
                <c:pt idx="84">
                  <c:v>41964</c:v>
                </c:pt>
                <c:pt idx="85">
                  <c:v>41957</c:v>
                </c:pt>
                <c:pt idx="86">
                  <c:v>41950</c:v>
                </c:pt>
                <c:pt idx="87">
                  <c:v>41943</c:v>
                </c:pt>
                <c:pt idx="88">
                  <c:v>41936</c:v>
                </c:pt>
                <c:pt idx="89">
                  <c:v>41929</c:v>
                </c:pt>
                <c:pt idx="90">
                  <c:v>41922</c:v>
                </c:pt>
                <c:pt idx="91">
                  <c:v>41915</c:v>
                </c:pt>
                <c:pt idx="92">
                  <c:v>41908</c:v>
                </c:pt>
                <c:pt idx="93">
                  <c:v>41901</c:v>
                </c:pt>
                <c:pt idx="94">
                  <c:v>41894</c:v>
                </c:pt>
                <c:pt idx="95">
                  <c:v>41887</c:v>
                </c:pt>
                <c:pt idx="96">
                  <c:v>41880</c:v>
                </c:pt>
                <c:pt idx="97">
                  <c:v>41873</c:v>
                </c:pt>
                <c:pt idx="98">
                  <c:v>41866</c:v>
                </c:pt>
                <c:pt idx="99">
                  <c:v>41859</c:v>
                </c:pt>
                <c:pt idx="100">
                  <c:v>41852</c:v>
                </c:pt>
                <c:pt idx="101">
                  <c:v>41845</c:v>
                </c:pt>
                <c:pt idx="102">
                  <c:v>41838</c:v>
                </c:pt>
                <c:pt idx="103">
                  <c:v>41831</c:v>
                </c:pt>
                <c:pt idx="104">
                  <c:v>41824</c:v>
                </c:pt>
                <c:pt idx="105">
                  <c:v>41817</c:v>
                </c:pt>
                <c:pt idx="106">
                  <c:v>41810</c:v>
                </c:pt>
                <c:pt idx="107">
                  <c:v>41803</c:v>
                </c:pt>
                <c:pt idx="108">
                  <c:v>41796</c:v>
                </c:pt>
                <c:pt idx="109">
                  <c:v>41789</c:v>
                </c:pt>
                <c:pt idx="110">
                  <c:v>41782</c:v>
                </c:pt>
                <c:pt idx="111">
                  <c:v>41775</c:v>
                </c:pt>
                <c:pt idx="112">
                  <c:v>41768</c:v>
                </c:pt>
                <c:pt idx="113">
                  <c:v>41761</c:v>
                </c:pt>
                <c:pt idx="114">
                  <c:v>41754</c:v>
                </c:pt>
                <c:pt idx="115">
                  <c:v>41747</c:v>
                </c:pt>
                <c:pt idx="116">
                  <c:v>41740</c:v>
                </c:pt>
                <c:pt idx="117">
                  <c:v>41733</c:v>
                </c:pt>
                <c:pt idx="118">
                  <c:v>41726</c:v>
                </c:pt>
                <c:pt idx="119">
                  <c:v>41719</c:v>
                </c:pt>
                <c:pt idx="120">
                  <c:v>41712</c:v>
                </c:pt>
                <c:pt idx="121">
                  <c:v>41705</c:v>
                </c:pt>
                <c:pt idx="122">
                  <c:v>41698</c:v>
                </c:pt>
                <c:pt idx="123">
                  <c:v>41691</c:v>
                </c:pt>
                <c:pt idx="124">
                  <c:v>41684</c:v>
                </c:pt>
                <c:pt idx="125">
                  <c:v>41677</c:v>
                </c:pt>
                <c:pt idx="126">
                  <c:v>41670</c:v>
                </c:pt>
                <c:pt idx="127">
                  <c:v>41663</c:v>
                </c:pt>
                <c:pt idx="128">
                  <c:v>41656</c:v>
                </c:pt>
                <c:pt idx="129">
                  <c:v>41649</c:v>
                </c:pt>
                <c:pt idx="130">
                  <c:v>41642</c:v>
                </c:pt>
                <c:pt idx="131">
                  <c:v>41635</c:v>
                </c:pt>
                <c:pt idx="132">
                  <c:v>41628</c:v>
                </c:pt>
                <c:pt idx="133">
                  <c:v>41621</c:v>
                </c:pt>
                <c:pt idx="134">
                  <c:v>41614</c:v>
                </c:pt>
                <c:pt idx="135">
                  <c:v>41607</c:v>
                </c:pt>
                <c:pt idx="136">
                  <c:v>41600</c:v>
                </c:pt>
                <c:pt idx="137">
                  <c:v>41593</c:v>
                </c:pt>
                <c:pt idx="138">
                  <c:v>41586</c:v>
                </c:pt>
                <c:pt idx="139">
                  <c:v>41579</c:v>
                </c:pt>
                <c:pt idx="140">
                  <c:v>41572</c:v>
                </c:pt>
                <c:pt idx="141">
                  <c:v>41565</c:v>
                </c:pt>
                <c:pt idx="142">
                  <c:v>41558</c:v>
                </c:pt>
                <c:pt idx="143">
                  <c:v>41551</c:v>
                </c:pt>
                <c:pt idx="144">
                  <c:v>41544</c:v>
                </c:pt>
                <c:pt idx="145">
                  <c:v>41537</c:v>
                </c:pt>
                <c:pt idx="146">
                  <c:v>41530</c:v>
                </c:pt>
                <c:pt idx="147">
                  <c:v>41523</c:v>
                </c:pt>
                <c:pt idx="148">
                  <c:v>41516</c:v>
                </c:pt>
                <c:pt idx="149">
                  <c:v>41509</c:v>
                </c:pt>
                <c:pt idx="150">
                  <c:v>41502</c:v>
                </c:pt>
                <c:pt idx="151">
                  <c:v>41495</c:v>
                </c:pt>
                <c:pt idx="152">
                  <c:v>41488</c:v>
                </c:pt>
                <c:pt idx="153">
                  <c:v>41481</c:v>
                </c:pt>
                <c:pt idx="154">
                  <c:v>41474</c:v>
                </c:pt>
                <c:pt idx="155">
                  <c:v>41467</c:v>
                </c:pt>
                <c:pt idx="156">
                  <c:v>41460</c:v>
                </c:pt>
                <c:pt idx="157">
                  <c:v>41453</c:v>
                </c:pt>
                <c:pt idx="158">
                  <c:v>41446</c:v>
                </c:pt>
                <c:pt idx="159">
                  <c:v>41439</c:v>
                </c:pt>
                <c:pt idx="160">
                  <c:v>41432</c:v>
                </c:pt>
                <c:pt idx="161">
                  <c:v>41425</c:v>
                </c:pt>
                <c:pt idx="162">
                  <c:v>41418</c:v>
                </c:pt>
                <c:pt idx="163">
                  <c:v>41411</c:v>
                </c:pt>
                <c:pt idx="164">
                  <c:v>41404</c:v>
                </c:pt>
                <c:pt idx="165">
                  <c:v>41397</c:v>
                </c:pt>
                <c:pt idx="166">
                  <c:v>41390</c:v>
                </c:pt>
                <c:pt idx="167">
                  <c:v>41383</c:v>
                </c:pt>
                <c:pt idx="168">
                  <c:v>41376</c:v>
                </c:pt>
                <c:pt idx="169">
                  <c:v>41369</c:v>
                </c:pt>
                <c:pt idx="170">
                  <c:v>41362</c:v>
                </c:pt>
                <c:pt idx="171">
                  <c:v>41355</c:v>
                </c:pt>
                <c:pt idx="172">
                  <c:v>41348</c:v>
                </c:pt>
                <c:pt idx="173">
                  <c:v>41341</c:v>
                </c:pt>
                <c:pt idx="174">
                  <c:v>41334</c:v>
                </c:pt>
                <c:pt idx="175">
                  <c:v>41327</c:v>
                </c:pt>
                <c:pt idx="176">
                  <c:v>41320</c:v>
                </c:pt>
                <c:pt idx="177">
                  <c:v>41313</c:v>
                </c:pt>
                <c:pt idx="178">
                  <c:v>41306</c:v>
                </c:pt>
                <c:pt idx="179">
                  <c:v>41299</c:v>
                </c:pt>
                <c:pt idx="180">
                  <c:v>41292</c:v>
                </c:pt>
                <c:pt idx="181">
                  <c:v>41285</c:v>
                </c:pt>
                <c:pt idx="182">
                  <c:v>41278</c:v>
                </c:pt>
                <c:pt idx="183">
                  <c:v>41271</c:v>
                </c:pt>
                <c:pt idx="184">
                  <c:v>41264</c:v>
                </c:pt>
                <c:pt idx="185">
                  <c:v>41257</c:v>
                </c:pt>
                <c:pt idx="186">
                  <c:v>41250</c:v>
                </c:pt>
                <c:pt idx="187">
                  <c:v>41243</c:v>
                </c:pt>
                <c:pt idx="188">
                  <c:v>41236</c:v>
                </c:pt>
                <c:pt idx="189">
                  <c:v>41229</c:v>
                </c:pt>
                <c:pt idx="190">
                  <c:v>41222</c:v>
                </c:pt>
                <c:pt idx="191">
                  <c:v>41215</c:v>
                </c:pt>
                <c:pt idx="192">
                  <c:v>41208</c:v>
                </c:pt>
                <c:pt idx="193">
                  <c:v>41201</c:v>
                </c:pt>
                <c:pt idx="194">
                  <c:v>41194</c:v>
                </c:pt>
                <c:pt idx="195">
                  <c:v>41187</c:v>
                </c:pt>
                <c:pt idx="196">
                  <c:v>41180</c:v>
                </c:pt>
                <c:pt idx="197">
                  <c:v>41173</c:v>
                </c:pt>
                <c:pt idx="198">
                  <c:v>41166</c:v>
                </c:pt>
                <c:pt idx="199">
                  <c:v>41159</c:v>
                </c:pt>
                <c:pt idx="200">
                  <c:v>41152</c:v>
                </c:pt>
                <c:pt idx="201">
                  <c:v>41145</c:v>
                </c:pt>
                <c:pt idx="202">
                  <c:v>41138</c:v>
                </c:pt>
                <c:pt idx="203">
                  <c:v>41131</c:v>
                </c:pt>
                <c:pt idx="204">
                  <c:v>41124</c:v>
                </c:pt>
                <c:pt idx="205">
                  <c:v>41117</c:v>
                </c:pt>
                <c:pt idx="206">
                  <c:v>41110</c:v>
                </c:pt>
                <c:pt idx="207">
                  <c:v>41103</c:v>
                </c:pt>
                <c:pt idx="208">
                  <c:v>41096</c:v>
                </c:pt>
                <c:pt idx="209">
                  <c:v>41089</c:v>
                </c:pt>
                <c:pt idx="210">
                  <c:v>41082</c:v>
                </c:pt>
                <c:pt idx="211">
                  <c:v>41075</c:v>
                </c:pt>
                <c:pt idx="212">
                  <c:v>41068</c:v>
                </c:pt>
                <c:pt idx="213">
                  <c:v>41061</c:v>
                </c:pt>
                <c:pt idx="214">
                  <c:v>41054</c:v>
                </c:pt>
                <c:pt idx="215">
                  <c:v>41047</c:v>
                </c:pt>
                <c:pt idx="216">
                  <c:v>41040</c:v>
                </c:pt>
                <c:pt idx="217">
                  <c:v>41033</c:v>
                </c:pt>
                <c:pt idx="218">
                  <c:v>41026</c:v>
                </c:pt>
                <c:pt idx="219">
                  <c:v>41019</c:v>
                </c:pt>
                <c:pt idx="220">
                  <c:v>41012</c:v>
                </c:pt>
                <c:pt idx="221">
                  <c:v>41005</c:v>
                </c:pt>
                <c:pt idx="222">
                  <c:v>40998</c:v>
                </c:pt>
                <c:pt idx="223">
                  <c:v>40991</c:v>
                </c:pt>
                <c:pt idx="224">
                  <c:v>40984</c:v>
                </c:pt>
                <c:pt idx="225">
                  <c:v>40977</c:v>
                </c:pt>
                <c:pt idx="226">
                  <c:v>40970</c:v>
                </c:pt>
                <c:pt idx="227">
                  <c:v>40963</c:v>
                </c:pt>
                <c:pt idx="228">
                  <c:v>40956</c:v>
                </c:pt>
                <c:pt idx="229">
                  <c:v>40949</c:v>
                </c:pt>
                <c:pt idx="230">
                  <c:v>40942</c:v>
                </c:pt>
                <c:pt idx="231">
                  <c:v>40935</c:v>
                </c:pt>
                <c:pt idx="232">
                  <c:v>40928</c:v>
                </c:pt>
                <c:pt idx="233">
                  <c:v>40921</c:v>
                </c:pt>
                <c:pt idx="234">
                  <c:v>40914</c:v>
                </c:pt>
                <c:pt idx="235">
                  <c:v>40907</c:v>
                </c:pt>
                <c:pt idx="236">
                  <c:v>40900</c:v>
                </c:pt>
                <c:pt idx="237">
                  <c:v>40893</c:v>
                </c:pt>
                <c:pt idx="238">
                  <c:v>40886</c:v>
                </c:pt>
                <c:pt idx="239">
                  <c:v>40879</c:v>
                </c:pt>
                <c:pt idx="240">
                  <c:v>40872</c:v>
                </c:pt>
                <c:pt idx="241">
                  <c:v>40865</c:v>
                </c:pt>
                <c:pt idx="242">
                  <c:v>40858</c:v>
                </c:pt>
                <c:pt idx="243">
                  <c:v>40851</c:v>
                </c:pt>
                <c:pt idx="244">
                  <c:v>40844</c:v>
                </c:pt>
                <c:pt idx="245">
                  <c:v>40837</c:v>
                </c:pt>
                <c:pt idx="246">
                  <c:v>40830</c:v>
                </c:pt>
                <c:pt idx="247">
                  <c:v>40823</c:v>
                </c:pt>
                <c:pt idx="248">
                  <c:v>40816</c:v>
                </c:pt>
                <c:pt idx="249">
                  <c:v>40809</c:v>
                </c:pt>
                <c:pt idx="250">
                  <c:v>40802</c:v>
                </c:pt>
                <c:pt idx="251">
                  <c:v>40795</c:v>
                </c:pt>
                <c:pt idx="252">
                  <c:v>40788</c:v>
                </c:pt>
                <c:pt idx="253">
                  <c:v>40781</c:v>
                </c:pt>
                <c:pt idx="254">
                  <c:v>40774</c:v>
                </c:pt>
                <c:pt idx="255">
                  <c:v>40767</c:v>
                </c:pt>
                <c:pt idx="256">
                  <c:v>40760</c:v>
                </c:pt>
                <c:pt idx="257">
                  <c:v>40753</c:v>
                </c:pt>
                <c:pt idx="258">
                  <c:v>40746</c:v>
                </c:pt>
                <c:pt idx="259">
                  <c:v>40739</c:v>
                </c:pt>
                <c:pt idx="260">
                  <c:v>40732</c:v>
                </c:pt>
                <c:pt idx="261">
                  <c:v>40725</c:v>
                </c:pt>
                <c:pt idx="262">
                  <c:v>40718</c:v>
                </c:pt>
                <c:pt idx="263">
                  <c:v>40711</c:v>
                </c:pt>
                <c:pt idx="264">
                  <c:v>40704</c:v>
                </c:pt>
                <c:pt idx="265">
                  <c:v>40697</c:v>
                </c:pt>
                <c:pt idx="266">
                  <c:v>40690</c:v>
                </c:pt>
                <c:pt idx="267">
                  <c:v>40683</c:v>
                </c:pt>
                <c:pt idx="268">
                  <c:v>40676</c:v>
                </c:pt>
                <c:pt idx="269">
                  <c:v>40669</c:v>
                </c:pt>
                <c:pt idx="270">
                  <c:v>40662</c:v>
                </c:pt>
                <c:pt idx="271">
                  <c:v>40655</c:v>
                </c:pt>
                <c:pt idx="272">
                  <c:v>40648</c:v>
                </c:pt>
                <c:pt idx="273">
                  <c:v>40641</c:v>
                </c:pt>
                <c:pt idx="274">
                  <c:v>40634</c:v>
                </c:pt>
                <c:pt idx="275">
                  <c:v>40627</c:v>
                </c:pt>
                <c:pt idx="276">
                  <c:v>40620</c:v>
                </c:pt>
                <c:pt idx="277">
                  <c:v>40613</c:v>
                </c:pt>
                <c:pt idx="278">
                  <c:v>40606</c:v>
                </c:pt>
                <c:pt idx="279">
                  <c:v>40599</c:v>
                </c:pt>
                <c:pt idx="280">
                  <c:v>40592</c:v>
                </c:pt>
                <c:pt idx="281">
                  <c:v>40585</c:v>
                </c:pt>
                <c:pt idx="282">
                  <c:v>40578</c:v>
                </c:pt>
                <c:pt idx="283">
                  <c:v>40571</c:v>
                </c:pt>
                <c:pt idx="284">
                  <c:v>40564</c:v>
                </c:pt>
                <c:pt idx="285">
                  <c:v>40557</c:v>
                </c:pt>
                <c:pt idx="286">
                  <c:v>40550</c:v>
                </c:pt>
                <c:pt idx="287">
                  <c:v>40543</c:v>
                </c:pt>
                <c:pt idx="288">
                  <c:v>40536</c:v>
                </c:pt>
                <c:pt idx="289">
                  <c:v>40529</c:v>
                </c:pt>
                <c:pt idx="290">
                  <c:v>40522</c:v>
                </c:pt>
                <c:pt idx="291">
                  <c:v>40515</c:v>
                </c:pt>
                <c:pt idx="292">
                  <c:v>40508</c:v>
                </c:pt>
                <c:pt idx="293">
                  <c:v>40501</c:v>
                </c:pt>
                <c:pt idx="294">
                  <c:v>40494</c:v>
                </c:pt>
                <c:pt idx="295">
                  <c:v>40487</c:v>
                </c:pt>
                <c:pt idx="296">
                  <c:v>40480</c:v>
                </c:pt>
                <c:pt idx="297">
                  <c:v>40473</c:v>
                </c:pt>
                <c:pt idx="298">
                  <c:v>40466</c:v>
                </c:pt>
                <c:pt idx="299">
                  <c:v>40459</c:v>
                </c:pt>
                <c:pt idx="300">
                  <c:v>40452</c:v>
                </c:pt>
                <c:pt idx="301">
                  <c:v>40445</c:v>
                </c:pt>
                <c:pt idx="302">
                  <c:v>40438</c:v>
                </c:pt>
                <c:pt idx="303">
                  <c:v>40431</c:v>
                </c:pt>
                <c:pt idx="304">
                  <c:v>40424</c:v>
                </c:pt>
                <c:pt idx="305">
                  <c:v>40417</c:v>
                </c:pt>
                <c:pt idx="306">
                  <c:v>40410</c:v>
                </c:pt>
                <c:pt idx="307">
                  <c:v>40403</c:v>
                </c:pt>
                <c:pt idx="308">
                  <c:v>40396</c:v>
                </c:pt>
                <c:pt idx="309">
                  <c:v>40389</c:v>
                </c:pt>
                <c:pt idx="310">
                  <c:v>40382</c:v>
                </c:pt>
                <c:pt idx="311">
                  <c:v>40375</c:v>
                </c:pt>
                <c:pt idx="312">
                  <c:v>40368</c:v>
                </c:pt>
                <c:pt idx="313">
                  <c:v>40361</c:v>
                </c:pt>
                <c:pt idx="314">
                  <c:v>40354</c:v>
                </c:pt>
                <c:pt idx="315">
                  <c:v>40347</c:v>
                </c:pt>
                <c:pt idx="316">
                  <c:v>40340</c:v>
                </c:pt>
                <c:pt idx="317">
                  <c:v>40333</c:v>
                </c:pt>
                <c:pt idx="318">
                  <c:v>40326</c:v>
                </c:pt>
                <c:pt idx="319">
                  <c:v>40319</c:v>
                </c:pt>
                <c:pt idx="320">
                  <c:v>40312</c:v>
                </c:pt>
                <c:pt idx="321">
                  <c:v>40305</c:v>
                </c:pt>
                <c:pt idx="322">
                  <c:v>40298</c:v>
                </c:pt>
                <c:pt idx="323">
                  <c:v>40291</c:v>
                </c:pt>
                <c:pt idx="324">
                  <c:v>40284</c:v>
                </c:pt>
                <c:pt idx="325">
                  <c:v>40277</c:v>
                </c:pt>
                <c:pt idx="326">
                  <c:v>40270</c:v>
                </c:pt>
                <c:pt idx="327">
                  <c:v>40263</c:v>
                </c:pt>
                <c:pt idx="328">
                  <c:v>40256</c:v>
                </c:pt>
                <c:pt idx="329">
                  <c:v>40249</c:v>
                </c:pt>
                <c:pt idx="330">
                  <c:v>40242</c:v>
                </c:pt>
                <c:pt idx="331">
                  <c:v>40235</c:v>
                </c:pt>
                <c:pt idx="332">
                  <c:v>40228</c:v>
                </c:pt>
                <c:pt idx="333">
                  <c:v>40221</c:v>
                </c:pt>
                <c:pt idx="334">
                  <c:v>40214</c:v>
                </c:pt>
                <c:pt idx="335">
                  <c:v>40207</c:v>
                </c:pt>
                <c:pt idx="336">
                  <c:v>40200</c:v>
                </c:pt>
                <c:pt idx="337">
                  <c:v>40193</c:v>
                </c:pt>
                <c:pt idx="338">
                  <c:v>40186</c:v>
                </c:pt>
                <c:pt idx="339">
                  <c:v>40179</c:v>
                </c:pt>
                <c:pt idx="340">
                  <c:v>40172</c:v>
                </c:pt>
                <c:pt idx="341">
                  <c:v>40165</c:v>
                </c:pt>
                <c:pt idx="342">
                  <c:v>40158</c:v>
                </c:pt>
                <c:pt idx="343">
                  <c:v>40151</c:v>
                </c:pt>
                <c:pt idx="344">
                  <c:v>40144</c:v>
                </c:pt>
                <c:pt idx="345">
                  <c:v>40137</c:v>
                </c:pt>
                <c:pt idx="346">
                  <c:v>40130</c:v>
                </c:pt>
                <c:pt idx="347">
                  <c:v>40123</c:v>
                </c:pt>
                <c:pt idx="348">
                  <c:v>40116</c:v>
                </c:pt>
                <c:pt idx="349">
                  <c:v>40109</c:v>
                </c:pt>
                <c:pt idx="350">
                  <c:v>40102</c:v>
                </c:pt>
                <c:pt idx="351">
                  <c:v>40095</c:v>
                </c:pt>
                <c:pt idx="352">
                  <c:v>40088</c:v>
                </c:pt>
                <c:pt idx="353">
                  <c:v>40081</c:v>
                </c:pt>
                <c:pt idx="354">
                  <c:v>40074</c:v>
                </c:pt>
                <c:pt idx="355">
                  <c:v>40067</c:v>
                </c:pt>
                <c:pt idx="356">
                  <c:v>40060</c:v>
                </c:pt>
                <c:pt idx="357">
                  <c:v>40053</c:v>
                </c:pt>
                <c:pt idx="358">
                  <c:v>40046</c:v>
                </c:pt>
                <c:pt idx="359">
                  <c:v>40039</c:v>
                </c:pt>
                <c:pt idx="360">
                  <c:v>40032</c:v>
                </c:pt>
                <c:pt idx="361">
                  <c:v>40025</c:v>
                </c:pt>
                <c:pt idx="362">
                  <c:v>40018</c:v>
                </c:pt>
                <c:pt idx="363">
                  <c:v>40011</c:v>
                </c:pt>
                <c:pt idx="364">
                  <c:v>40004</c:v>
                </c:pt>
                <c:pt idx="365">
                  <c:v>39997</c:v>
                </c:pt>
                <c:pt idx="366">
                  <c:v>39990</c:v>
                </c:pt>
                <c:pt idx="367">
                  <c:v>39983</c:v>
                </c:pt>
                <c:pt idx="368">
                  <c:v>39976</c:v>
                </c:pt>
                <c:pt idx="369">
                  <c:v>39969</c:v>
                </c:pt>
                <c:pt idx="370">
                  <c:v>39962</c:v>
                </c:pt>
                <c:pt idx="371">
                  <c:v>39955</c:v>
                </c:pt>
                <c:pt idx="372">
                  <c:v>39948</c:v>
                </c:pt>
                <c:pt idx="373">
                  <c:v>39941</c:v>
                </c:pt>
                <c:pt idx="374">
                  <c:v>39934</c:v>
                </c:pt>
                <c:pt idx="375">
                  <c:v>39927</c:v>
                </c:pt>
                <c:pt idx="376">
                  <c:v>39920</c:v>
                </c:pt>
                <c:pt idx="377">
                  <c:v>39913</c:v>
                </c:pt>
                <c:pt idx="378">
                  <c:v>39906</c:v>
                </c:pt>
                <c:pt idx="379">
                  <c:v>39899</c:v>
                </c:pt>
                <c:pt idx="380">
                  <c:v>39892</c:v>
                </c:pt>
                <c:pt idx="381">
                  <c:v>39885</c:v>
                </c:pt>
                <c:pt idx="382">
                  <c:v>39878</c:v>
                </c:pt>
                <c:pt idx="383">
                  <c:v>39871</c:v>
                </c:pt>
                <c:pt idx="384">
                  <c:v>39864</c:v>
                </c:pt>
                <c:pt idx="385">
                  <c:v>39857</c:v>
                </c:pt>
                <c:pt idx="386">
                  <c:v>39850</c:v>
                </c:pt>
                <c:pt idx="387">
                  <c:v>39843</c:v>
                </c:pt>
                <c:pt idx="388">
                  <c:v>39836</c:v>
                </c:pt>
                <c:pt idx="389">
                  <c:v>39829</c:v>
                </c:pt>
                <c:pt idx="390">
                  <c:v>39822</c:v>
                </c:pt>
                <c:pt idx="391">
                  <c:v>39815</c:v>
                </c:pt>
                <c:pt idx="392">
                  <c:v>39808</c:v>
                </c:pt>
                <c:pt idx="393">
                  <c:v>39801</c:v>
                </c:pt>
                <c:pt idx="394">
                  <c:v>39794</c:v>
                </c:pt>
                <c:pt idx="395">
                  <c:v>39787</c:v>
                </c:pt>
                <c:pt idx="396">
                  <c:v>39780</c:v>
                </c:pt>
                <c:pt idx="397">
                  <c:v>39773</c:v>
                </c:pt>
                <c:pt idx="398">
                  <c:v>39766</c:v>
                </c:pt>
                <c:pt idx="399">
                  <c:v>39759</c:v>
                </c:pt>
                <c:pt idx="400">
                  <c:v>39752</c:v>
                </c:pt>
                <c:pt idx="401">
                  <c:v>39745</c:v>
                </c:pt>
                <c:pt idx="402">
                  <c:v>39738</c:v>
                </c:pt>
                <c:pt idx="403">
                  <c:v>39731</c:v>
                </c:pt>
                <c:pt idx="404">
                  <c:v>39724</c:v>
                </c:pt>
                <c:pt idx="405">
                  <c:v>39717</c:v>
                </c:pt>
                <c:pt idx="406">
                  <c:v>39710</c:v>
                </c:pt>
                <c:pt idx="407">
                  <c:v>39703</c:v>
                </c:pt>
                <c:pt idx="408">
                  <c:v>39696</c:v>
                </c:pt>
                <c:pt idx="409">
                  <c:v>39689</c:v>
                </c:pt>
                <c:pt idx="410">
                  <c:v>39682</c:v>
                </c:pt>
                <c:pt idx="411">
                  <c:v>39675</c:v>
                </c:pt>
                <c:pt idx="412">
                  <c:v>39668</c:v>
                </c:pt>
                <c:pt idx="413">
                  <c:v>39661</c:v>
                </c:pt>
                <c:pt idx="414">
                  <c:v>39654</c:v>
                </c:pt>
                <c:pt idx="415">
                  <c:v>39647</c:v>
                </c:pt>
                <c:pt idx="416">
                  <c:v>39640</c:v>
                </c:pt>
                <c:pt idx="417">
                  <c:v>39633</c:v>
                </c:pt>
                <c:pt idx="418">
                  <c:v>39626</c:v>
                </c:pt>
                <c:pt idx="419">
                  <c:v>39619</c:v>
                </c:pt>
                <c:pt idx="420">
                  <c:v>39612</c:v>
                </c:pt>
                <c:pt idx="421">
                  <c:v>39605</c:v>
                </c:pt>
                <c:pt idx="422">
                  <c:v>39598</c:v>
                </c:pt>
                <c:pt idx="423">
                  <c:v>39591</c:v>
                </c:pt>
                <c:pt idx="424">
                  <c:v>39584</c:v>
                </c:pt>
                <c:pt idx="425">
                  <c:v>39577</c:v>
                </c:pt>
                <c:pt idx="426">
                  <c:v>39570</c:v>
                </c:pt>
                <c:pt idx="427">
                  <c:v>39563</c:v>
                </c:pt>
                <c:pt idx="428">
                  <c:v>39556</c:v>
                </c:pt>
                <c:pt idx="429">
                  <c:v>39549</c:v>
                </c:pt>
                <c:pt idx="430">
                  <c:v>39542</c:v>
                </c:pt>
                <c:pt idx="431">
                  <c:v>39535</c:v>
                </c:pt>
                <c:pt idx="432">
                  <c:v>39528</c:v>
                </c:pt>
                <c:pt idx="433">
                  <c:v>39521</c:v>
                </c:pt>
                <c:pt idx="434">
                  <c:v>39514</c:v>
                </c:pt>
                <c:pt idx="435">
                  <c:v>39507</c:v>
                </c:pt>
                <c:pt idx="436">
                  <c:v>39500</c:v>
                </c:pt>
                <c:pt idx="437">
                  <c:v>39493</c:v>
                </c:pt>
                <c:pt idx="438">
                  <c:v>39486</c:v>
                </c:pt>
                <c:pt idx="439">
                  <c:v>39479</c:v>
                </c:pt>
                <c:pt idx="440">
                  <c:v>39472</c:v>
                </c:pt>
                <c:pt idx="441">
                  <c:v>39465</c:v>
                </c:pt>
                <c:pt idx="442">
                  <c:v>39458</c:v>
                </c:pt>
                <c:pt idx="443">
                  <c:v>39451</c:v>
                </c:pt>
                <c:pt idx="444">
                  <c:v>39444</c:v>
                </c:pt>
                <c:pt idx="445">
                  <c:v>39437</c:v>
                </c:pt>
                <c:pt idx="446">
                  <c:v>39430</c:v>
                </c:pt>
                <c:pt idx="447">
                  <c:v>39423</c:v>
                </c:pt>
                <c:pt idx="448">
                  <c:v>39416</c:v>
                </c:pt>
                <c:pt idx="449">
                  <c:v>39409</c:v>
                </c:pt>
                <c:pt idx="450">
                  <c:v>39402</c:v>
                </c:pt>
                <c:pt idx="451">
                  <c:v>39395</c:v>
                </c:pt>
                <c:pt idx="452">
                  <c:v>39388</c:v>
                </c:pt>
                <c:pt idx="453">
                  <c:v>39381</c:v>
                </c:pt>
                <c:pt idx="454">
                  <c:v>39374</c:v>
                </c:pt>
                <c:pt idx="455">
                  <c:v>39367</c:v>
                </c:pt>
                <c:pt idx="456">
                  <c:v>39360</c:v>
                </c:pt>
                <c:pt idx="457">
                  <c:v>39353</c:v>
                </c:pt>
                <c:pt idx="458">
                  <c:v>39346</c:v>
                </c:pt>
                <c:pt idx="459">
                  <c:v>39339</c:v>
                </c:pt>
                <c:pt idx="460">
                  <c:v>39332</c:v>
                </c:pt>
                <c:pt idx="461">
                  <c:v>39325</c:v>
                </c:pt>
                <c:pt idx="462">
                  <c:v>39318</c:v>
                </c:pt>
                <c:pt idx="463">
                  <c:v>39311</c:v>
                </c:pt>
                <c:pt idx="464">
                  <c:v>39304</c:v>
                </c:pt>
                <c:pt idx="465">
                  <c:v>39297</c:v>
                </c:pt>
                <c:pt idx="466">
                  <c:v>39290</c:v>
                </c:pt>
                <c:pt idx="467">
                  <c:v>39283</c:v>
                </c:pt>
                <c:pt idx="468">
                  <c:v>39276</c:v>
                </c:pt>
                <c:pt idx="469">
                  <c:v>39269</c:v>
                </c:pt>
                <c:pt idx="470">
                  <c:v>39262</c:v>
                </c:pt>
                <c:pt idx="471">
                  <c:v>39255</c:v>
                </c:pt>
                <c:pt idx="472">
                  <c:v>39248</c:v>
                </c:pt>
                <c:pt idx="473">
                  <c:v>39241</c:v>
                </c:pt>
                <c:pt idx="474">
                  <c:v>39234</c:v>
                </c:pt>
                <c:pt idx="475">
                  <c:v>39227</c:v>
                </c:pt>
                <c:pt idx="476">
                  <c:v>39220</c:v>
                </c:pt>
                <c:pt idx="477">
                  <c:v>39213</c:v>
                </c:pt>
                <c:pt idx="478">
                  <c:v>39206</c:v>
                </c:pt>
                <c:pt idx="479">
                  <c:v>39199</c:v>
                </c:pt>
                <c:pt idx="480">
                  <c:v>39192</c:v>
                </c:pt>
                <c:pt idx="481">
                  <c:v>39185</c:v>
                </c:pt>
                <c:pt idx="482">
                  <c:v>39178</c:v>
                </c:pt>
                <c:pt idx="483">
                  <c:v>39171</c:v>
                </c:pt>
                <c:pt idx="484">
                  <c:v>39164</c:v>
                </c:pt>
                <c:pt idx="485">
                  <c:v>39157</c:v>
                </c:pt>
                <c:pt idx="486">
                  <c:v>39150</c:v>
                </c:pt>
                <c:pt idx="487">
                  <c:v>39143</c:v>
                </c:pt>
                <c:pt idx="488">
                  <c:v>39136</c:v>
                </c:pt>
                <c:pt idx="489">
                  <c:v>39129</c:v>
                </c:pt>
                <c:pt idx="490">
                  <c:v>39122</c:v>
                </c:pt>
                <c:pt idx="491">
                  <c:v>39115</c:v>
                </c:pt>
                <c:pt idx="492">
                  <c:v>39108</c:v>
                </c:pt>
                <c:pt idx="493">
                  <c:v>39101</c:v>
                </c:pt>
                <c:pt idx="494">
                  <c:v>39094</c:v>
                </c:pt>
                <c:pt idx="495">
                  <c:v>39087</c:v>
                </c:pt>
                <c:pt idx="496">
                  <c:v>39080</c:v>
                </c:pt>
                <c:pt idx="497">
                  <c:v>39073</c:v>
                </c:pt>
                <c:pt idx="498">
                  <c:v>39066</c:v>
                </c:pt>
                <c:pt idx="499">
                  <c:v>39059</c:v>
                </c:pt>
                <c:pt idx="500">
                  <c:v>39052</c:v>
                </c:pt>
                <c:pt idx="501">
                  <c:v>39045</c:v>
                </c:pt>
                <c:pt idx="502">
                  <c:v>39038</c:v>
                </c:pt>
                <c:pt idx="503">
                  <c:v>39031</c:v>
                </c:pt>
                <c:pt idx="504">
                  <c:v>39024</c:v>
                </c:pt>
                <c:pt idx="505">
                  <c:v>39017</c:v>
                </c:pt>
                <c:pt idx="506">
                  <c:v>39010</c:v>
                </c:pt>
                <c:pt idx="507">
                  <c:v>39003</c:v>
                </c:pt>
                <c:pt idx="508">
                  <c:v>38996</c:v>
                </c:pt>
                <c:pt idx="509">
                  <c:v>38989</c:v>
                </c:pt>
                <c:pt idx="510">
                  <c:v>38982</c:v>
                </c:pt>
                <c:pt idx="511">
                  <c:v>38975</c:v>
                </c:pt>
                <c:pt idx="512">
                  <c:v>38968</c:v>
                </c:pt>
                <c:pt idx="513">
                  <c:v>38961</c:v>
                </c:pt>
                <c:pt idx="514">
                  <c:v>38954</c:v>
                </c:pt>
                <c:pt idx="515">
                  <c:v>38947</c:v>
                </c:pt>
                <c:pt idx="516">
                  <c:v>38940</c:v>
                </c:pt>
                <c:pt idx="517">
                  <c:v>38933</c:v>
                </c:pt>
                <c:pt idx="518">
                  <c:v>38926</c:v>
                </c:pt>
                <c:pt idx="519">
                  <c:v>38919</c:v>
                </c:pt>
                <c:pt idx="520">
                  <c:v>38912</c:v>
                </c:pt>
                <c:pt idx="521">
                  <c:v>38905</c:v>
                </c:pt>
                <c:pt idx="522">
                  <c:v>38898</c:v>
                </c:pt>
                <c:pt idx="523">
                  <c:v>38891</c:v>
                </c:pt>
                <c:pt idx="524">
                  <c:v>38884</c:v>
                </c:pt>
                <c:pt idx="525">
                  <c:v>38877</c:v>
                </c:pt>
                <c:pt idx="526">
                  <c:v>38870</c:v>
                </c:pt>
                <c:pt idx="527">
                  <c:v>38863</c:v>
                </c:pt>
                <c:pt idx="528">
                  <c:v>38856</c:v>
                </c:pt>
                <c:pt idx="529">
                  <c:v>38849</c:v>
                </c:pt>
                <c:pt idx="530">
                  <c:v>38842</c:v>
                </c:pt>
                <c:pt idx="531">
                  <c:v>38835</c:v>
                </c:pt>
                <c:pt idx="532">
                  <c:v>38828</c:v>
                </c:pt>
                <c:pt idx="533">
                  <c:v>38821</c:v>
                </c:pt>
                <c:pt idx="534">
                  <c:v>38814</c:v>
                </c:pt>
                <c:pt idx="535">
                  <c:v>38807</c:v>
                </c:pt>
                <c:pt idx="536">
                  <c:v>38800</c:v>
                </c:pt>
                <c:pt idx="537">
                  <c:v>38793</c:v>
                </c:pt>
                <c:pt idx="538">
                  <c:v>38786</c:v>
                </c:pt>
                <c:pt idx="539">
                  <c:v>38779</c:v>
                </c:pt>
                <c:pt idx="540">
                  <c:v>38772</c:v>
                </c:pt>
                <c:pt idx="541">
                  <c:v>38765</c:v>
                </c:pt>
                <c:pt idx="542">
                  <c:v>38758</c:v>
                </c:pt>
                <c:pt idx="543">
                  <c:v>38751</c:v>
                </c:pt>
                <c:pt idx="544">
                  <c:v>38744</c:v>
                </c:pt>
                <c:pt idx="545">
                  <c:v>38737</c:v>
                </c:pt>
                <c:pt idx="546">
                  <c:v>38730</c:v>
                </c:pt>
                <c:pt idx="547">
                  <c:v>38723</c:v>
                </c:pt>
                <c:pt idx="548">
                  <c:v>38716</c:v>
                </c:pt>
                <c:pt idx="549">
                  <c:v>38709</c:v>
                </c:pt>
                <c:pt idx="550">
                  <c:v>38702</c:v>
                </c:pt>
                <c:pt idx="551">
                  <c:v>38695</c:v>
                </c:pt>
                <c:pt idx="552">
                  <c:v>38688</c:v>
                </c:pt>
                <c:pt idx="553">
                  <c:v>38681</c:v>
                </c:pt>
                <c:pt idx="554">
                  <c:v>38674</c:v>
                </c:pt>
                <c:pt idx="555">
                  <c:v>38667</c:v>
                </c:pt>
                <c:pt idx="556">
                  <c:v>38660</c:v>
                </c:pt>
                <c:pt idx="557">
                  <c:v>38653</c:v>
                </c:pt>
                <c:pt idx="558">
                  <c:v>38646</c:v>
                </c:pt>
                <c:pt idx="559">
                  <c:v>38639</c:v>
                </c:pt>
                <c:pt idx="560">
                  <c:v>38632</c:v>
                </c:pt>
                <c:pt idx="561">
                  <c:v>38625</c:v>
                </c:pt>
                <c:pt idx="562">
                  <c:v>38618</c:v>
                </c:pt>
                <c:pt idx="563">
                  <c:v>38611</c:v>
                </c:pt>
                <c:pt idx="564">
                  <c:v>38604</c:v>
                </c:pt>
                <c:pt idx="565">
                  <c:v>38597</c:v>
                </c:pt>
                <c:pt idx="566">
                  <c:v>38590</c:v>
                </c:pt>
                <c:pt idx="567">
                  <c:v>38583</c:v>
                </c:pt>
                <c:pt idx="568">
                  <c:v>38576</c:v>
                </c:pt>
                <c:pt idx="569">
                  <c:v>38569</c:v>
                </c:pt>
                <c:pt idx="570">
                  <c:v>38562</c:v>
                </c:pt>
                <c:pt idx="571">
                  <c:v>38555</c:v>
                </c:pt>
                <c:pt idx="572">
                  <c:v>38548</c:v>
                </c:pt>
                <c:pt idx="573">
                  <c:v>38541</c:v>
                </c:pt>
                <c:pt idx="574">
                  <c:v>38534</c:v>
                </c:pt>
                <c:pt idx="575">
                  <c:v>38527</c:v>
                </c:pt>
                <c:pt idx="576">
                  <c:v>38520</c:v>
                </c:pt>
                <c:pt idx="577">
                  <c:v>38513</c:v>
                </c:pt>
                <c:pt idx="578">
                  <c:v>38506</c:v>
                </c:pt>
                <c:pt idx="579">
                  <c:v>38499</c:v>
                </c:pt>
                <c:pt idx="580">
                  <c:v>38492</c:v>
                </c:pt>
                <c:pt idx="581">
                  <c:v>38485</c:v>
                </c:pt>
                <c:pt idx="582">
                  <c:v>38478</c:v>
                </c:pt>
                <c:pt idx="583">
                  <c:v>38471</c:v>
                </c:pt>
                <c:pt idx="584">
                  <c:v>38464</c:v>
                </c:pt>
                <c:pt idx="585">
                  <c:v>38457</c:v>
                </c:pt>
                <c:pt idx="586">
                  <c:v>38450</c:v>
                </c:pt>
                <c:pt idx="587">
                  <c:v>38443</c:v>
                </c:pt>
                <c:pt idx="588">
                  <c:v>38436</c:v>
                </c:pt>
                <c:pt idx="589">
                  <c:v>38429</c:v>
                </c:pt>
                <c:pt idx="590">
                  <c:v>38422</c:v>
                </c:pt>
                <c:pt idx="591">
                  <c:v>38415</c:v>
                </c:pt>
                <c:pt idx="592">
                  <c:v>38408</c:v>
                </c:pt>
                <c:pt idx="593">
                  <c:v>38401</c:v>
                </c:pt>
                <c:pt idx="594">
                  <c:v>38394</c:v>
                </c:pt>
                <c:pt idx="595">
                  <c:v>38387</c:v>
                </c:pt>
                <c:pt idx="596">
                  <c:v>38380</c:v>
                </c:pt>
                <c:pt idx="597">
                  <c:v>38373</c:v>
                </c:pt>
                <c:pt idx="598">
                  <c:v>38366</c:v>
                </c:pt>
                <c:pt idx="599">
                  <c:v>38359</c:v>
                </c:pt>
              </c:numCache>
            </c:numRef>
          </c:cat>
          <c:val>
            <c:numRef>
              <c:f>'Gorman Rolling Average PE'!$E$9:$E$608</c:f>
              <c:numCache>
                <c:formatCode>0.00</c:formatCode>
                <c:ptCount val="600"/>
                <c:pt idx="0">
                  <c:v>16.434333333333324</c:v>
                </c:pt>
                <c:pt idx="1">
                  <c:v>16.434333333333324</c:v>
                </c:pt>
                <c:pt idx="2">
                  <c:v>16.434333333333324</c:v>
                </c:pt>
                <c:pt idx="3">
                  <c:v>16.434333333333324</c:v>
                </c:pt>
                <c:pt idx="4">
                  <c:v>16.434333333333324</c:v>
                </c:pt>
                <c:pt idx="5">
                  <c:v>16.434333333333324</c:v>
                </c:pt>
                <c:pt idx="6">
                  <c:v>16.434333333333324</c:v>
                </c:pt>
                <c:pt idx="7">
                  <c:v>16.434333333333324</c:v>
                </c:pt>
                <c:pt idx="8">
                  <c:v>16.434333333333324</c:v>
                </c:pt>
                <c:pt idx="9">
                  <c:v>16.434333333333324</c:v>
                </c:pt>
                <c:pt idx="10">
                  <c:v>16.434333333333324</c:v>
                </c:pt>
                <c:pt idx="11">
                  <c:v>16.434333333333324</c:v>
                </c:pt>
                <c:pt idx="12">
                  <c:v>16.434333333333324</c:v>
                </c:pt>
                <c:pt idx="13">
                  <c:v>16.434333333333324</c:v>
                </c:pt>
                <c:pt idx="14">
                  <c:v>16.434333333333324</c:v>
                </c:pt>
                <c:pt idx="15">
                  <c:v>16.434333333333324</c:v>
                </c:pt>
                <c:pt idx="16">
                  <c:v>16.434333333333324</c:v>
                </c:pt>
                <c:pt idx="17">
                  <c:v>16.434333333333324</c:v>
                </c:pt>
                <c:pt idx="18">
                  <c:v>16.434333333333324</c:v>
                </c:pt>
                <c:pt idx="19">
                  <c:v>16.434333333333324</c:v>
                </c:pt>
                <c:pt idx="20">
                  <c:v>16.434333333333324</c:v>
                </c:pt>
                <c:pt idx="21">
                  <c:v>16.434333333333324</c:v>
                </c:pt>
                <c:pt idx="22">
                  <c:v>16.434333333333324</c:v>
                </c:pt>
                <c:pt idx="23">
                  <c:v>16.434333333333324</c:v>
                </c:pt>
                <c:pt idx="24">
                  <c:v>16.434333333333324</c:v>
                </c:pt>
                <c:pt idx="25">
                  <c:v>16.434333333333324</c:v>
                </c:pt>
                <c:pt idx="26">
                  <c:v>16.434333333333324</c:v>
                </c:pt>
                <c:pt idx="27">
                  <c:v>16.434333333333324</c:v>
                </c:pt>
                <c:pt idx="28">
                  <c:v>16.434333333333324</c:v>
                </c:pt>
                <c:pt idx="29">
                  <c:v>16.434333333333324</c:v>
                </c:pt>
                <c:pt idx="30">
                  <c:v>16.434333333333324</c:v>
                </c:pt>
                <c:pt idx="31">
                  <c:v>16.434333333333324</c:v>
                </c:pt>
                <c:pt idx="32">
                  <c:v>16.434333333333324</c:v>
                </c:pt>
                <c:pt idx="33">
                  <c:v>16.434333333333324</c:v>
                </c:pt>
                <c:pt idx="34">
                  <c:v>16.434333333333324</c:v>
                </c:pt>
                <c:pt idx="35">
                  <c:v>16.434333333333324</c:v>
                </c:pt>
                <c:pt idx="36">
                  <c:v>16.434333333333324</c:v>
                </c:pt>
                <c:pt idx="37">
                  <c:v>16.434333333333324</c:v>
                </c:pt>
                <c:pt idx="38">
                  <c:v>16.434333333333324</c:v>
                </c:pt>
                <c:pt idx="39">
                  <c:v>16.434333333333324</c:v>
                </c:pt>
                <c:pt idx="40">
                  <c:v>16.434333333333324</c:v>
                </c:pt>
                <c:pt idx="41">
                  <c:v>16.434333333333324</c:v>
                </c:pt>
                <c:pt idx="42">
                  <c:v>16.434333333333324</c:v>
                </c:pt>
                <c:pt idx="43">
                  <c:v>16.434333333333324</c:v>
                </c:pt>
                <c:pt idx="44">
                  <c:v>16.434333333333324</c:v>
                </c:pt>
                <c:pt idx="45">
                  <c:v>16.434333333333324</c:v>
                </c:pt>
                <c:pt idx="46">
                  <c:v>16.434333333333324</c:v>
                </c:pt>
                <c:pt idx="47">
                  <c:v>16.434333333333324</c:v>
                </c:pt>
                <c:pt idx="48">
                  <c:v>16.434333333333324</c:v>
                </c:pt>
                <c:pt idx="49">
                  <c:v>16.434333333333324</c:v>
                </c:pt>
                <c:pt idx="50">
                  <c:v>16.434333333333324</c:v>
                </c:pt>
                <c:pt idx="51">
                  <c:v>16.434333333333324</c:v>
                </c:pt>
                <c:pt idx="52">
                  <c:v>16.434333333333324</c:v>
                </c:pt>
                <c:pt idx="53">
                  <c:v>16.434333333333324</c:v>
                </c:pt>
                <c:pt idx="54">
                  <c:v>16.434333333333324</c:v>
                </c:pt>
                <c:pt idx="55">
                  <c:v>16.434333333333324</c:v>
                </c:pt>
                <c:pt idx="56">
                  <c:v>16.434333333333324</c:v>
                </c:pt>
                <c:pt idx="57">
                  <c:v>16.434333333333324</c:v>
                </c:pt>
                <c:pt idx="58">
                  <c:v>16.434333333333324</c:v>
                </c:pt>
                <c:pt idx="59">
                  <c:v>16.434333333333324</c:v>
                </c:pt>
                <c:pt idx="60">
                  <c:v>16.434333333333324</c:v>
                </c:pt>
                <c:pt idx="61">
                  <c:v>16.434333333333324</c:v>
                </c:pt>
                <c:pt idx="62">
                  <c:v>16.434333333333324</c:v>
                </c:pt>
                <c:pt idx="63">
                  <c:v>16.434333333333324</c:v>
                </c:pt>
                <c:pt idx="64">
                  <c:v>16.434333333333324</c:v>
                </c:pt>
                <c:pt idx="65">
                  <c:v>16.434333333333324</c:v>
                </c:pt>
                <c:pt idx="66">
                  <c:v>16.434333333333324</c:v>
                </c:pt>
                <c:pt idx="67">
                  <c:v>16.434333333333324</c:v>
                </c:pt>
                <c:pt idx="68">
                  <c:v>16.434333333333324</c:v>
                </c:pt>
                <c:pt idx="69">
                  <c:v>16.434333333333324</c:v>
                </c:pt>
                <c:pt idx="70">
                  <c:v>16.434333333333324</c:v>
                </c:pt>
                <c:pt idx="71">
                  <c:v>16.434333333333324</c:v>
                </c:pt>
                <c:pt idx="72">
                  <c:v>16.434333333333324</c:v>
                </c:pt>
                <c:pt idx="73">
                  <c:v>16.434333333333324</c:v>
                </c:pt>
                <c:pt idx="74">
                  <c:v>16.434333333333324</c:v>
                </c:pt>
                <c:pt idx="75">
                  <c:v>16.434333333333324</c:v>
                </c:pt>
                <c:pt idx="76">
                  <c:v>16.434333333333324</c:v>
                </c:pt>
                <c:pt idx="77">
                  <c:v>16.434333333333324</c:v>
                </c:pt>
                <c:pt idx="78">
                  <c:v>16.434333333333324</c:v>
                </c:pt>
                <c:pt idx="79">
                  <c:v>16.434333333333324</c:v>
                </c:pt>
                <c:pt idx="80">
                  <c:v>16.434333333333324</c:v>
                </c:pt>
                <c:pt idx="81">
                  <c:v>16.434333333333324</c:v>
                </c:pt>
                <c:pt idx="82">
                  <c:v>16.434333333333324</c:v>
                </c:pt>
                <c:pt idx="83">
                  <c:v>16.434333333333324</c:v>
                </c:pt>
                <c:pt idx="84">
                  <c:v>16.434333333333324</c:v>
                </c:pt>
                <c:pt idx="85">
                  <c:v>16.434333333333324</c:v>
                </c:pt>
                <c:pt idx="86">
                  <c:v>16.434333333333324</c:v>
                </c:pt>
                <c:pt idx="87">
                  <c:v>16.434333333333324</c:v>
                </c:pt>
                <c:pt idx="88">
                  <c:v>16.434333333333324</c:v>
                </c:pt>
                <c:pt idx="89">
                  <c:v>16.434333333333324</c:v>
                </c:pt>
                <c:pt idx="90">
                  <c:v>16.434333333333324</c:v>
                </c:pt>
                <c:pt idx="91">
                  <c:v>16.434333333333324</c:v>
                </c:pt>
                <c:pt idx="92">
                  <c:v>16.434333333333324</c:v>
                </c:pt>
                <c:pt idx="93">
                  <c:v>16.434333333333324</c:v>
                </c:pt>
                <c:pt idx="94">
                  <c:v>16.434333333333324</c:v>
                </c:pt>
                <c:pt idx="95">
                  <c:v>16.434333333333324</c:v>
                </c:pt>
                <c:pt idx="96">
                  <c:v>16.434333333333324</c:v>
                </c:pt>
                <c:pt idx="97">
                  <c:v>16.434333333333324</c:v>
                </c:pt>
                <c:pt idx="98">
                  <c:v>16.434333333333324</c:v>
                </c:pt>
                <c:pt idx="99">
                  <c:v>16.434333333333324</c:v>
                </c:pt>
                <c:pt idx="100">
                  <c:v>16.434333333333324</c:v>
                </c:pt>
                <c:pt idx="101">
                  <c:v>16.434333333333324</c:v>
                </c:pt>
                <c:pt idx="102">
                  <c:v>16.434333333333324</c:v>
                </c:pt>
                <c:pt idx="103">
                  <c:v>16.434333333333324</c:v>
                </c:pt>
                <c:pt idx="104">
                  <c:v>16.434333333333324</c:v>
                </c:pt>
                <c:pt idx="105">
                  <c:v>16.434333333333324</c:v>
                </c:pt>
                <c:pt idx="106">
                  <c:v>16.434333333333324</c:v>
                </c:pt>
                <c:pt idx="107">
                  <c:v>16.434333333333324</c:v>
                </c:pt>
                <c:pt idx="108">
                  <c:v>16.434333333333324</c:v>
                </c:pt>
                <c:pt idx="109">
                  <c:v>16.434333333333324</c:v>
                </c:pt>
                <c:pt idx="110">
                  <c:v>16.434333333333324</c:v>
                </c:pt>
                <c:pt idx="111">
                  <c:v>16.434333333333324</c:v>
                </c:pt>
                <c:pt idx="112">
                  <c:v>16.434333333333324</c:v>
                </c:pt>
                <c:pt idx="113">
                  <c:v>16.434333333333324</c:v>
                </c:pt>
                <c:pt idx="114">
                  <c:v>16.434333333333324</c:v>
                </c:pt>
                <c:pt idx="115">
                  <c:v>16.434333333333324</c:v>
                </c:pt>
                <c:pt idx="116">
                  <c:v>16.434333333333324</c:v>
                </c:pt>
                <c:pt idx="117">
                  <c:v>16.434333333333324</c:v>
                </c:pt>
                <c:pt idx="118">
                  <c:v>16.434333333333324</c:v>
                </c:pt>
                <c:pt idx="119">
                  <c:v>16.434333333333324</c:v>
                </c:pt>
                <c:pt idx="120">
                  <c:v>16.434333333333324</c:v>
                </c:pt>
                <c:pt idx="121">
                  <c:v>16.434333333333324</c:v>
                </c:pt>
                <c:pt idx="122">
                  <c:v>16.434333333333324</c:v>
                </c:pt>
                <c:pt idx="123">
                  <c:v>16.434333333333324</c:v>
                </c:pt>
                <c:pt idx="124">
                  <c:v>16.434333333333324</c:v>
                </c:pt>
                <c:pt idx="125">
                  <c:v>16.434333333333324</c:v>
                </c:pt>
                <c:pt idx="126">
                  <c:v>16.434333333333324</c:v>
                </c:pt>
                <c:pt idx="127">
                  <c:v>16.434333333333324</c:v>
                </c:pt>
                <c:pt idx="128">
                  <c:v>16.434333333333324</c:v>
                </c:pt>
                <c:pt idx="129">
                  <c:v>16.434333333333324</c:v>
                </c:pt>
                <c:pt idx="130">
                  <c:v>16.434333333333324</c:v>
                </c:pt>
                <c:pt idx="131">
                  <c:v>16.434333333333324</c:v>
                </c:pt>
                <c:pt idx="132">
                  <c:v>16.434333333333324</c:v>
                </c:pt>
                <c:pt idx="133">
                  <c:v>16.434333333333324</c:v>
                </c:pt>
                <c:pt idx="134">
                  <c:v>16.434333333333324</c:v>
                </c:pt>
                <c:pt idx="135">
                  <c:v>16.434333333333324</c:v>
                </c:pt>
                <c:pt idx="136">
                  <c:v>16.434333333333324</c:v>
                </c:pt>
                <c:pt idx="137">
                  <c:v>16.434333333333324</c:v>
                </c:pt>
                <c:pt idx="138">
                  <c:v>16.434333333333324</c:v>
                </c:pt>
                <c:pt idx="139">
                  <c:v>16.434333333333324</c:v>
                </c:pt>
                <c:pt idx="140">
                  <c:v>16.434333333333324</c:v>
                </c:pt>
                <c:pt idx="141">
                  <c:v>16.434333333333324</c:v>
                </c:pt>
                <c:pt idx="142">
                  <c:v>16.434333333333324</c:v>
                </c:pt>
                <c:pt idx="143">
                  <c:v>16.434333333333324</c:v>
                </c:pt>
                <c:pt idx="144">
                  <c:v>16.434333333333324</c:v>
                </c:pt>
                <c:pt idx="145">
                  <c:v>16.434333333333324</c:v>
                </c:pt>
                <c:pt idx="146">
                  <c:v>16.434333333333324</c:v>
                </c:pt>
                <c:pt idx="147">
                  <c:v>16.434333333333324</c:v>
                </c:pt>
                <c:pt idx="148">
                  <c:v>16.434333333333324</c:v>
                </c:pt>
                <c:pt idx="149">
                  <c:v>16.434333333333324</c:v>
                </c:pt>
                <c:pt idx="150">
                  <c:v>16.434333333333324</c:v>
                </c:pt>
                <c:pt idx="151">
                  <c:v>16.434333333333324</c:v>
                </c:pt>
                <c:pt idx="152">
                  <c:v>16.434333333333324</c:v>
                </c:pt>
                <c:pt idx="153">
                  <c:v>16.434333333333324</c:v>
                </c:pt>
                <c:pt idx="154">
                  <c:v>16.434333333333324</c:v>
                </c:pt>
                <c:pt idx="155">
                  <c:v>16.434333333333324</c:v>
                </c:pt>
                <c:pt idx="156">
                  <c:v>16.434333333333324</c:v>
                </c:pt>
                <c:pt idx="157">
                  <c:v>16.434333333333324</c:v>
                </c:pt>
                <c:pt idx="158">
                  <c:v>16.434333333333324</c:v>
                </c:pt>
                <c:pt idx="159">
                  <c:v>16.434333333333324</c:v>
                </c:pt>
                <c:pt idx="160">
                  <c:v>16.434333333333324</c:v>
                </c:pt>
                <c:pt idx="161">
                  <c:v>16.434333333333324</c:v>
                </c:pt>
                <c:pt idx="162">
                  <c:v>16.434333333333324</c:v>
                </c:pt>
                <c:pt idx="163">
                  <c:v>16.434333333333324</c:v>
                </c:pt>
                <c:pt idx="164">
                  <c:v>16.434333333333324</c:v>
                </c:pt>
                <c:pt idx="165">
                  <c:v>16.434333333333324</c:v>
                </c:pt>
                <c:pt idx="166">
                  <c:v>16.434333333333324</c:v>
                </c:pt>
                <c:pt idx="167">
                  <c:v>16.434333333333324</c:v>
                </c:pt>
                <c:pt idx="168">
                  <c:v>16.434333333333324</c:v>
                </c:pt>
                <c:pt idx="169">
                  <c:v>16.434333333333324</c:v>
                </c:pt>
                <c:pt idx="170">
                  <c:v>16.434333333333324</c:v>
                </c:pt>
                <c:pt idx="171">
                  <c:v>16.434333333333324</c:v>
                </c:pt>
                <c:pt idx="172">
                  <c:v>16.434333333333324</c:v>
                </c:pt>
                <c:pt idx="173">
                  <c:v>16.434333333333324</c:v>
                </c:pt>
                <c:pt idx="174">
                  <c:v>16.434333333333324</c:v>
                </c:pt>
                <c:pt idx="175">
                  <c:v>16.434333333333324</c:v>
                </c:pt>
                <c:pt idx="176">
                  <c:v>16.434333333333324</c:v>
                </c:pt>
                <c:pt idx="177">
                  <c:v>16.434333333333324</c:v>
                </c:pt>
                <c:pt idx="178">
                  <c:v>16.434333333333324</c:v>
                </c:pt>
                <c:pt idx="179">
                  <c:v>16.434333333333324</c:v>
                </c:pt>
                <c:pt idx="180">
                  <c:v>16.434333333333324</c:v>
                </c:pt>
                <c:pt idx="181">
                  <c:v>16.434333333333324</c:v>
                </c:pt>
                <c:pt idx="182">
                  <c:v>16.434333333333324</c:v>
                </c:pt>
                <c:pt idx="183">
                  <c:v>16.434333333333324</c:v>
                </c:pt>
                <c:pt idx="184">
                  <c:v>16.434333333333324</c:v>
                </c:pt>
                <c:pt idx="185">
                  <c:v>16.434333333333324</c:v>
                </c:pt>
                <c:pt idx="186">
                  <c:v>16.434333333333324</c:v>
                </c:pt>
                <c:pt idx="187">
                  <c:v>16.434333333333324</c:v>
                </c:pt>
                <c:pt idx="188">
                  <c:v>16.434333333333324</c:v>
                </c:pt>
                <c:pt idx="189">
                  <c:v>16.434333333333324</c:v>
                </c:pt>
                <c:pt idx="190">
                  <c:v>16.434333333333324</c:v>
                </c:pt>
                <c:pt idx="191">
                  <c:v>16.434333333333324</c:v>
                </c:pt>
                <c:pt idx="192">
                  <c:v>16.434333333333324</c:v>
                </c:pt>
                <c:pt idx="193">
                  <c:v>16.434333333333324</c:v>
                </c:pt>
                <c:pt idx="194">
                  <c:v>16.434333333333324</c:v>
                </c:pt>
                <c:pt idx="195">
                  <c:v>16.434333333333324</c:v>
                </c:pt>
                <c:pt idx="196">
                  <c:v>16.434333333333324</c:v>
                </c:pt>
                <c:pt idx="197">
                  <c:v>16.434333333333324</c:v>
                </c:pt>
                <c:pt idx="198">
                  <c:v>16.434333333333324</c:v>
                </c:pt>
                <c:pt idx="199">
                  <c:v>16.434333333333324</c:v>
                </c:pt>
                <c:pt idx="200">
                  <c:v>16.434333333333324</c:v>
                </c:pt>
                <c:pt idx="201">
                  <c:v>16.434333333333324</c:v>
                </c:pt>
                <c:pt idx="202">
                  <c:v>16.434333333333324</c:v>
                </c:pt>
                <c:pt idx="203">
                  <c:v>16.434333333333324</c:v>
                </c:pt>
                <c:pt idx="204">
                  <c:v>16.434333333333324</c:v>
                </c:pt>
                <c:pt idx="205">
                  <c:v>16.434333333333324</c:v>
                </c:pt>
                <c:pt idx="206">
                  <c:v>16.434333333333324</c:v>
                </c:pt>
                <c:pt idx="207">
                  <c:v>16.434333333333324</c:v>
                </c:pt>
                <c:pt idx="208">
                  <c:v>16.434333333333324</c:v>
                </c:pt>
                <c:pt idx="209">
                  <c:v>16.434333333333324</c:v>
                </c:pt>
                <c:pt idx="210">
                  <c:v>16.434333333333324</c:v>
                </c:pt>
                <c:pt idx="211">
                  <c:v>16.434333333333324</c:v>
                </c:pt>
                <c:pt idx="212">
                  <c:v>16.434333333333324</c:v>
                </c:pt>
                <c:pt idx="213">
                  <c:v>16.434333333333324</c:v>
                </c:pt>
                <c:pt idx="214">
                  <c:v>16.434333333333324</c:v>
                </c:pt>
                <c:pt idx="215">
                  <c:v>16.434333333333324</c:v>
                </c:pt>
                <c:pt idx="216">
                  <c:v>16.434333333333324</c:v>
                </c:pt>
                <c:pt idx="217">
                  <c:v>16.434333333333324</c:v>
                </c:pt>
                <c:pt idx="218">
                  <c:v>16.434333333333324</c:v>
                </c:pt>
                <c:pt idx="219">
                  <c:v>16.434333333333324</c:v>
                </c:pt>
                <c:pt idx="220">
                  <c:v>16.434333333333324</c:v>
                </c:pt>
                <c:pt idx="221">
                  <c:v>16.434333333333324</c:v>
                </c:pt>
                <c:pt idx="222">
                  <c:v>16.434333333333324</c:v>
                </c:pt>
                <c:pt idx="223">
                  <c:v>16.434333333333324</c:v>
                </c:pt>
                <c:pt idx="224">
                  <c:v>16.434333333333324</c:v>
                </c:pt>
                <c:pt idx="225">
                  <c:v>16.434333333333324</c:v>
                </c:pt>
                <c:pt idx="226">
                  <c:v>16.434333333333324</c:v>
                </c:pt>
                <c:pt idx="227">
                  <c:v>16.434333333333324</c:v>
                </c:pt>
                <c:pt idx="228">
                  <c:v>16.434333333333324</c:v>
                </c:pt>
                <c:pt idx="229">
                  <c:v>16.434333333333324</c:v>
                </c:pt>
                <c:pt idx="230">
                  <c:v>16.434333333333324</c:v>
                </c:pt>
                <c:pt idx="231">
                  <c:v>16.434333333333324</c:v>
                </c:pt>
                <c:pt idx="232">
                  <c:v>16.434333333333324</c:v>
                </c:pt>
                <c:pt idx="233">
                  <c:v>16.434333333333324</c:v>
                </c:pt>
                <c:pt idx="234">
                  <c:v>16.434333333333324</c:v>
                </c:pt>
                <c:pt idx="235">
                  <c:v>16.434333333333324</c:v>
                </c:pt>
                <c:pt idx="236">
                  <c:v>16.434333333333324</c:v>
                </c:pt>
                <c:pt idx="237">
                  <c:v>16.434333333333324</c:v>
                </c:pt>
                <c:pt idx="238">
                  <c:v>16.434333333333324</c:v>
                </c:pt>
                <c:pt idx="239">
                  <c:v>16.434333333333324</c:v>
                </c:pt>
                <c:pt idx="240">
                  <c:v>16.434333333333324</c:v>
                </c:pt>
                <c:pt idx="241">
                  <c:v>16.434333333333324</c:v>
                </c:pt>
                <c:pt idx="242">
                  <c:v>16.434333333333324</c:v>
                </c:pt>
                <c:pt idx="243">
                  <c:v>16.434333333333324</c:v>
                </c:pt>
                <c:pt idx="244">
                  <c:v>16.434333333333324</c:v>
                </c:pt>
                <c:pt idx="245">
                  <c:v>16.434333333333324</c:v>
                </c:pt>
                <c:pt idx="246">
                  <c:v>16.434333333333324</c:v>
                </c:pt>
                <c:pt idx="247">
                  <c:v>16.434333333333324</c:v>
                </c:pt>
                <c:pt idx="248">
                  <c:v>16.434333333333324</c:v>
                </c:pt>
                <c:pt idx="249">
                  <c:v>16.434333333333324</c:v>
                </c:pt>
                <c:pt idx="250">
                  <c:v>16.434333333333324</c:v>
                </c:pt>
                <c:pt idx="251">
                  <c:v>16.434333333333324</c:v>
                </c:pt>
                <c:pt idx="252">
                  <c:v>16.434333333333324</c:v>
                </c:pt>
                <c:pt idx="253">
                  <c:v>16.434333333333324</c:v>
                </c:pt>
                <c:pt idx="254">
                  <c:v>16.434333333333324</c:v>
                </c:pt>
                <c:pt idx="255">
                  <c:v>16.434333333333324</c:v>
                </c:pt>
                <c:pt idx="256">
                  <c:v>16.434333333333324</c:v>
                </c:pt>
                <c:pt idx="257">
                  <c:v>16.434333333333324</c:v>
                </c:pt>
                <c:pt idx="258">
                  <c:v>16.434333333333324</c:v>
                </c:pt>
                <c:pt idx="259">
                  <c:v>16.434333333333324</c:v>
                </c:pt>
                <c:pt idx="260">
                  <c:v>16.434333333333324</c:v>
                </c:pt>
                <c:pt idx="261">
                  <c:v>16.434333333333324</c:v>
                </c:pt>
                <c:pt idx="262">
                  <c:v>16.434333333333324</c:v>
                </c:pt>
                <c:pt idx="263">
                  <c:v>16.434333333333324</c:v>
                </c:pt>
                <c:pt idx="264">
                  <c:v>16.434333333333324</c:v>
                </c:pt>
                <c:pt idx="265">
                  <c:v>16.434333333333324</c:v>
                </c:pt>
                <c:pt idx="266">
                  <c:v>16.434333333333324</c:v>
                </c:pt>
                <c:pt idx="267">
                  <c:v>16.434333333333324</c:v>
                </c:pt>
                <c:pt idx="268">
                  <c:v>16.434333333333324</c:v>
                </c:pt>
                <c:pt idx="269">
                  <c:v>16.434333333333324</c:v>
                </c:pt>
                <c:pt idx="270">
                  <c:v>16.434333333333324</c:v>
                </c:pt>
                <c:pt idx="271">
                  <c:v>16.434333333333324</c:v>
                </c:pt>
                <c:pt idx="272">
                  <c:v>16.434333333333324</c:v>
                </c:pt>
                <c:pt idx="273">
                  <c:v>16.434333333333324</c:v>
                </c:pt>
                <c:pt idx="274">
                  <c:v>16.434333333333324</c:v>
                </c:pt>
                <c:pt idx="275">
                  <c:v>16.434333333333324</c:v>
                </c:pt>
                <c:pt idx="276">
                  <c:v>16.434333333333324</c:v>
                </c:pt>
                <c:pt idx="277">
                  <c:v>16.434333333333324</c:v>
                </c:pt>
                <c:pt idx="278">
                  <c:v>16.434333333333324</c:v>
                </c:pt>
                <c:pt idx="279">
                  <c:v>16.434333333333324</c:v>
                </c:pt>
                <c:pt idx="280">
                  <c:v>16.434333333333324</c:v>
                </c:pt>
                <c:pt idx="281">
                  <c:v>16.434333333333324</c:v>
                </c:pt>
                <c:pt idx="282">
                  <c:v>16.434333333333324</c:v>
                </c:pt>
                <c:pt idx="283">
                  <c:v>16.434333333333324</c:v>
                </c:pt>
                <c:pt idx="284">
                  <c:v>16.434333333333324</c:v>
                </c:pt>
                <c:pt idx="285">
                  <c:v>16.434333333333324</c:v>
                </c:pt>
                <c:pt idx="286">
                  <c:v>16.434333333333324</c:v>
                </c:pt>
                <c:pt idx="287">
                  <c:v>16.434333333333324</c:v>
                </c:pt>
                <c:pt idx="288">
                  <c:v>16.434333333333324</c:v>
                </c:pt>
                <c:pt idx="289">
                  <c:v>16.434333333333324</c:v>
                </c:pt>
                <c:pt idx="290">
                  <c:v>16.434333333333324</c:v>
                </c:pt>
                <c:pt idx="291">
                  <c:v>16.434333333333324</c:v>
                </c:pt>
                <c:pt idx="292">
                  <c:v>16.434333333333324</c:v>
                </c:pt>
                <c:pt idx="293">
                  <c:v>16.434333333333324</c:v>
                </c:pt>
                <c:pt idx="294">
                  <c:v>16.434333333333324</c:v>
                </c:pt>
                <c:pt idx="295">
                  <c:v>16.434333333333324</c:v>
                </c:pt>
                <c:pt idx="296">
                  <c:v>16.434333333333324</c:v>
                </c:pt>
                <c:pt idx="297">
                  <c:v>16.434333333333324</c:v>
                </c:pt>
                <c:pt idx="298">
                  <c:v>16.434333333333324</c:v>
                </c:pt>
                <c:pt idx="299">
                  <c:v>16.434333333333324</c:v>
                </c:pt>
                <c:pt idx="300">
                  <c:v>16.434333333333324</c:v>
                </c:pt>
                <c:pt idx="301">
                  <c:v>16.434333333333324</c:v>
                </c:pt>
                <c:pt idx="302">
                  <c:v>16.434333333333324</c:v>
                </c:pt>
                <c:pt idx="303">
                  <c:v>16.434333333333324</c:v>
                </c:pt>
                <c:pt idx="304">
                  <c:v>16.434333333333324</c:v>
                </c:pt>
                <c:pt idx="305">
                  <c:v>16.434333333333324</c:v>
                </c:pt>
                <c:pt idx="306">
                  <c:v>16.434333333333324</c:v>
                </c:pt>
                <c:pt idx="307">
                  <c:v>16.434333333333324</c:v>
                </c:pt>
                <c:pt idx="308">
                  <c:v>16.434333333333324</c:v>
                </c:pt>
                <c:pt idx="309">
                  <c:v>16.434333333333324</c:v>
                </c:pt>
                <c:pt idx="310">
                  <c:v>16.434333333333324</c:v>
                </c:pt>
                <c:pt idx="311">
                  <c:v>16.434333333333324</c:v>
                </c:pt>
                <c:pt idx="312">
                  <c:v>16.434333333333324</c:v>
                </c:pt>
                <c:pt idx="313">
                  <c:v>16.434333333333324</c:v>
                </c:pt>
                <c:pt idx="314">
                  <c:v>16.434333333333324</c:v>
                </c:pt>
                <c:pt idx="315">
                  <c:v>16.434333333333324</c:v>
                </c:pt>
                <c:pt idx="316">
                  <c:v>16.434333333333324</c:v>
                </c:pt>
                <c:pt idx="317">
                  <c:v>16.434333333333324</c:v>
                </c:pt>
                <c:pt idx="318">
                  <c:v>16.434333333333324</c:v>
                </c:pt>
                <c:pt idx="319">
                  <c:v>16.434333333333324</c:v>
                </c:pt>
                <c:pt idx="320">
                  <c:v>16.434333333333324</c:v>
                </c:pt>
                <c:pt idx="321">
                  <c:v>16.434333333333324</c:v>
                </c:pt>
                <c:pt idx="322">
                  <c:v>16.434333333333324</c:v>
                </c:pt>
                <c:pt idx="323">
                  <c:v>16.434333333333324</c:v>
                </c:pt>
                <c:pt idx="324">
                  <c:v>16.434333333333324</c:v>
                </c:pt>
                <c:pt idx="325">
                  <c:v>16.434333333333324</c:v>
                </c:pt>
                <c:pt idx="326">
                  <c:v>16.434333333333324</c:v>
                </c:pt>
                <c:pt idx="327">
                  <c:v>16.434333333333324</c:v>
                </c:pt>
                <c:pt idx="328">
                  <c:v>16.434333333333324</c:v>
                </c:pt>
                <c:pt idx="329">
                  <c:v>16.434333333333324</c:v>
                </c:pt>
                <c:pt idx="330">
                  <c:v>16.434333333333324</c:v>
                </c:pt>
                <c:pt idx="331">
                  <c:v>16.434333333333324</c:v>
                </c:pt>
                <c:pt idx="332">
                  <c:v>16.434333333333324</c:v>
                </c:pt>
                <c:pt idx="333">
                  <c:v>16.434333333333324</c:v>
                </c:pt>
                <c:pt idx="334">
                  <c:v>16.434333333333324</c:v>
                </c:pt>
                <c:pt idx="335">
                  <c:v>16.434333333333324</c:v>
                </c:pt>
                <c:pt idx="336">
                  <c:v>16.434333333333324</c:v>
                </c:pt>
                <c:pt idx="337">
                  <c:v>16.434333333333324</c:v>
                </c:pt>
                <c:pt idx="338">
                  <c:v>16.434333333333324</c:v>
                </c:pt>
                <c:pt idx="339">
                  <c:v>16.434333333333324</c:v>
                </c:pt>
                <c:pt idx="340">
                  <c:v>16.434333333333324</c:v>
                </c:pt>
                <c:pt idx="341">
                  <c:v>16.434333333333324</c:v>
                </c:pt>
                <c:pt idx="342">
                  <c:v>16.434333333333324</c:v>
                </c:pt>
                <c:pt idx="343">
                  <c:v>16.434333333333324</c:v>
                </c:pt>
                <c:pt idx="344">
                  <c:v>16.434333333333324</c:v>
                </c:pt>
                <c:pt idx="345">
                  <c:v>16.434333333333324</c:v>
                </c:pt>
                <c:pt idx="346">
                  <c:v>16.434333333333324</c:v>
                </c:pt>
                <c:pt idx="347">
                  <c:v>16.434333333333324</c:v>
                </c:pt>
                <c:pt idx="348">
                  <c:v>16.434333333333324</c:v>
                </c:pt>
                <c:pt idx="349">
                  <c:v>16.434333333333324</c:v>
                </c:pt>
                <c:pt idx="350">
                  <c:v>16.434333333333324</c:v>
                </c:pt>
                <c:pt idx="351">
                  <c:v>16.434333333333324</c:v>
                </c:pt>
                <c:pt idx="352">
                  <c:v>16.434333333333324</c:v>
                </c:pt>
                <c:pt idx="353">
                  <c:v>16.434333333333324</c:v>
                </c:pt>
                <c:pt idx="354">
                  <c:v>16.434333333333324</c:v>
                </c:pt>
                <c:pt idx="355">
                  <c:v>16.434333333333324</c:v>
                </c:pt>
                <c:pt idx="356">
                  <c:v>16.434333333333324</c:v>
                </c:pt>
                <c:pt idx="357">
                  <c:v>16.434333333333324</c:v>
                </c:pt>
                <c:pt idx="358">
                  <c:v>16.434333333333324</c:v>
                </c:pt>
                <c:pt idx="359">
                  <c:v>16.434333333333324</c:v>
                </c:pt>
                <c:pt idx="360">
                  <c:v>16.434333333333324</c:v>
                </c:pt>
                <c:pt idx="361">
                  <c:v>16.434333333333324</c:v>
                </c:pt>
                <c:pt idx="362">
                  <c:v>16.434333333333324</c:v>
                </c:pt>
                <c:pt idx="363">
                  <c:v>16.434333333333324</c:v>
                </c:pt>
                <c:pt idx="364">
                  <c:v>16.434333333333324</c:v>
                </c:pt>
                <c:pt idx="365">
                  <c:v>16.434333333333324</c:v>
                </c:pt>
                <c:pt idx="366">
                  <c:v>16.434333333333324</c:v>
                </c:pt>
                <c:pt idx="367">
                  <c:v>16.434333333333324</c:v>
                </c:pt>
                <c:pt idx="368">
                  <c:v>16.434333333333324</c:v>
                </c:pt>
                <c:pt idx="369">
                  <c:v>16.434333333333324</c:v>
                </c:pt>
                <c:pt idx="370">
                  <c:v>16.434333333333324</c:v>
                </c:pt>
                <c:pt idx="371">
                  <c:v>16.434333333333324</c:v>
                </c:pt>
                <c:pt idx="372">
                  <c:v>16.434333333333324</c:v>
                </c:pt>
                <c:pt idx="373">
                  <c:v>16.434333333333324</c:v>
                </c:pt>
                <c:pt idx="374">
                  <c:v>16.434333333333324</c:v>
                </c:pt>
                <c:pt idx="375">
                  <c:v>16.434333333333324</c:v>
                </c:pt>
                <c:pt idx="376">
                  <c:v>16.434333333333324</c:v>
                </c:pt>
                <c:pt idx="377">
                  <c:v>16.434333333333324</c:v>
                </c:pt>
                <c:pt idx="378">
                  <c:v>16.434333333333324</c:v>
                </c:pt>
                <c:pt idx="379">
                  <c:v>16.434333333333324</c:v>
                </c:pt>
                <c:pt idx="380">
                  <c:v>16.434333333333324</c:v>
                </c:pt>
                <c:pt idx="381">
                  <c:v>16.434333333333324</c:v>
                </c:pt>
                <c:pt idx="382">
                  <c:v>16.434333333333324</c:v>
                </c:pt>
                <c:pt idx="383">
                  <c:v>16.434333333333324</c:v>
                </c:pt>
                <c:pt idx="384">
                  <c:v>16.434333333333324</c:v>
                </c:pt>
                <c:pt idx="385">
                  <c:v>16.434333333333324</c:v>
                </c:pt>
                <c:pt idx="386">
                  <c:v>16.434333333333324</c:v>
                </c:pt>
                <c:pt idx="387">
                  <c:v>16.434333333333324</c:v>
                </c:pt>
                <c:pt idx="388">
                  <c:v>16.434333333333324</c:v>
                </c:pt>
                <c:pt idx="389">
                  <c:v>16.434333333333324</c:v>
                </c:pt>
                <c:pt idx="390">
                  <c:v>16.434333333333324</c:v>
                </c:pt>
                <c:pt idx="391">
                  <c:v>16.434333333333324</c:v>
                </c:pt>
                <c:pt idx="392">
                  <c:v>16.434333333333324</c:v>
                </c:pt>
                <c:pt idx="393">
                  <c:v>16.434333333333324</c:v>
                </c:pt>
                <c:pt idx="394">
                  <c:v>16.434333333333324</c:v>
                </c:pt>
                <c:pt idx="395">
                  <c:v>16.434333333333324</c:v>
                </c:pt>
                <c:pt idx="396">
                  <c:v>16.434333333333324</c:v>
                </c:pt>
                <c:pt idx="397">
                  <c:v>16.434333333333324</c:v>
                </c:pt>
                <c:pt idx="398">
                  <c:v>16.434333333333324</c:v>
                </c:pt>
                <c:pt idx="399">
                  <c:v>16.434333333333324</c:v>
                </c:pt>
                <c:pt idx="400">
                  <c:v>16.434333333333324</c:v>
                </c:pt>
                <c:pt idx="401">
                  <c:v>16.434333333333324</c:v>
                </c:pt>
                <c:pt idx="402">
                  <c:v>16.434333333333324</c:v>
                </c:pt>
                <c:pt idx="403">
                  <c:v>16.434333333333324</c:v>
                </c:pt>
                <c:pt idx="404">
                  <c:v>16.434333333333324</c:v>
                </c:pt>
                <c:pt idx="405">
                  <c:v>16.434333333333324</c:v>
                </c:pt>
                <c:pt idx="406">
                  <c:v>16.434333333333324</c:v>
                </c:pt>
                <c:pt idx="407">
                  <c:v>16.434333333333324</c:v>
                </c:pt>
                <c:pt idx="408">
                  <c:v>16.434333333333324</c:v>
                </c:pt>
                <c:pt idx="409">
                  <c:v>16.434333333333324</c:v>
                </c:pt>
                <c:pt idx="410">
                  <c:v>16.434333333333324</c:v>
                </c:pt>
                <c:pt idx="411">
                  <c:v>16.434333333333324</c:v>
                </c:pt>
                <c:pt idx="412">
                  <c:v>16.434333333333324</c:v>
                </c:pt>
                <c:pt idx="413">
                  <c:v>16.434333333333324</c:v>
                </c:pt>
                <c:pt idx="414">
                  <c:v>16.434333333333324</c:v>
                </c:pt>
                <c:pt idx="415">
                  <c:v>16.434333333333324</c:v>
                </c:pt>
                <c:pt idx="416">
                  <c:v>16.434333333333324</c:v>
                </c:pt>
                <c:pt idx="417">
                  <c:v>16.434333333333324</c:v>
                </c:pt>
                <c:pt idx="418">
                  <c:v>16.434333333333324</c:v>
                </c:pt>
                <c:pt idx="419">
                  <c:v>16.434333333333324</c:v>
                </c:pt>
                <c:pt idx="420">
                  <c:v>16.434333333333324</c:v>
                </c:pt>
                <c:pt idx="421">
                  <c:v>16.434333333333324</c:v>
                </c:pt>
                <c:pt idx="422">
                  <c:v>16.434333333333324</c:v>
                </c:pt>
                <c:pt idx="423">
                  <c:v>16.434333333333324</c:v>
                </c:pt>
                <c:pt idx="424">
                  <c:v>16.434333333333324</c:v>
                </c:pt>
                <c:pt idx="425">
                  <c:v>16.434333333333324</c:v>
                </c:pt>
                <c:pt idx="426">
                  <c:v>16.434333333333324</c:v>
                </c:pt>
                <c:pt idx="427">
                  <c:v>16.434333333333324</c:v>
                </c:pt>
                <c:pt idx="428">
                  <c:v>16.434333333333324</c:v>
                </c:pt>
                <c:pt idx="429">
                  <c:v>16.434333333333324</c:v>
                </c:pt>
                <c:pt idx="430">
                  <c:v>16.434333333333324</c:v>
                </c:pt>
                <c:pt idx="431">
                  <c:v>16.434333333333324</c:v>
                </c:pt>
                <c:pt idx="432">
                  <c:v>16.434333333333324</c:v>
                </c:pt>
                <c:pt idx="433">
                  <c:v>16.434333333333324</c:v>
                </c:pt>
                <c:pt idx="434">
                  <c:v>16.434333333333324</c:v>
                </c:pt>
                <c:pt idx="435">
                  <c:v>16.434333333333324</c:v>
                </c:pt>
                <c:pt idx="436">
                  <c:v>16.434333333333324</c:v>
                </c:pt>
                <c:pt idx="437">
                  <c:v>16.434333333333324</c:v>
                </c:pt>
                <c:pt idx="438">
                  <c:v>16.434333333333324</c:v>
                </c:pt>
                <c:pt idx="439">
                  <c:v>16.434333333333324</c:v>
                </c:pt>
                <c:pt idx="440">
                  <c:v>16.434333333333324</c:v>
                </c:pt>
                <c:pt idx="441">
                  <c:v>16.434333333333324</c:v>
                </c:pt>
                <c:pt idx="442">
                  <c:v>16.434333333333324</c:v>
                </c:pt>
                <c:pt idx="443">
                  <c:v>16.434333333333324</c:v>
                </c:pt>
                <c:pt idx="444">
                  <c:v>16.434333333333324</c:v>
                </c:pt>
                <c:pt idx="445">
                  <c:v>16.434333333333324</c:v>
                </c:pt>
                <c:pt idx="446">
                  <c:v>16.434333333333324</c:v>
                </c:pt>
                <c:pt idx="447">
                  <c:v>16.434333333333324</c:v>
                </c:pt>
                <c:pt idx="448">
                  <c:v>16.434333333333324</c:v>
                </c:pt>
                <c:pt idx="449">
                  <c:v>16.434333333333324</c:v>
                </c:pt>
                <c:pt idx="450">
                  <c:v>16.434333333333324</c:v>
                </c:pt>
                <c:pt idx="451">
                  <c:v>16.434333333333324</c:v>
                </c:pt>
                <c:pt idx="452">
                  <c:v>16.434333333333324</c:v>
                </c:pt>
                <c:pt idx="453">
                  <c:v>16.434333333333324</c:v>
                </c:pt>
                <c:pt idx="454">
                  <c:v>16.434333333333324</c:v>
                </c:pt>
                <c:pt idx="455">
                  <c:v>16.434333333333324</c:v>
                </c:pt>
                <c:pt idx="456">
                  <c:v>16.434333333333324</c:v>
                </c:pt>
                <c:pt idx="457">
                  <c:v>16.434333333333324</c:v>
                </c:pt>
                <c:pt idx="458">
                  <c:v>16.434333333333324</c:v>
                </c:pt>
                <c:pt idx="459">
                  <c:v>16.434333333333324</c:v>
                </c:pt>
                <c:pt idx="460">
                  <c:v>16.434333333333324</c:v>
                </c:pt>
                <c:pt idx="461">
                  <c:v>16.434333333333324</c:v>
                </c:pt>
                <c:pt idx="462">
                  <c:v>16.434333333333324</c:v>
                </c:pt>
                <c:pt idx="463">
                  <c:v>16.434333333333324</c:v>
                </c:pt>
                <c:pt idx="464">
                  <c:v>16.434333333333324</c:v>
                </c:pt>
                <c:pt idx="465">
                  <c:v>16.434333333333324</c:v>
                </c:pt>
                <c:pt idx="466">
                  <c:v>16.434333333333324</c:v>
                </c:pt>
                <c:pt idx="467">
                  <c:v>16.434333333333324</c:v>
                </c:pt>
                <c:pt idx="468">
                  <c:v>16.434333333333324</c:v>
                </c:pt>
                <c:pt idx="469">
                  <c:v>16.434333333333324</c:v>
                </c:pt>
                <c:pt idx="470">
                  <c:v>16.434333333333324</c:v>
                </c:pt>
                <c:pt idx="471">
                  <c:v>16.434333333333324</c:v>
                </c:pt>
                <c:pt idx="472">
                  <c:v>16.434333333333324</c:v>
                </c:pt>
                <c:pt idx="473">
                  <c:v>16.434333333333324</c:v>
                </c:pt>
                <c:pt idx="474">
                  <c:v>16.434333333333324</c:v>
                </c:pt>
                <c:pt idx="475">
                  <c:v>16.434333333333324</c:v>
                </c:pt>
                <c:pt idx="476">
                  <c:v>16.434333333333324</c:v>
                </c:pt>
                <c:pt idx="477">
                  <c:v>16.434333333333324</c:v>
                </c:pt>
                <c:pt idx="478">
                  <c:v>16.434333333333324</c:v>
                </c:pt>
                <c:pt idx="479">
                  <c:v>16.434333333333324</c:v>
                </c:pt>
                <c:pt idx="480">
                  <c:v>16.434333333333324</c:v>
                </c:pt>
                <c:pt idx="481">
                  <c:v>16.434333333333324</c:v>
                </c:pt>
                <c:pt idx="482">
                  <c:v>16.434333333333324</c:v>
                </c:pt>
                <c:pt idx="483">
                  <c:v>16.434333333333324</c:v>
                </c:pt>
                <c:pt idx="484">
                  <c:v>16.434333333333324</c:v>
                </c:pt>
                <c:pt idx="485">
                  <c:v>16.434333333333324</c:v>
                </c:pt>
                <c:pt idx="486">
                  <c:v>16.434333333333324</c:v>
                </c:pt>
                <c:pt idx="487">
                  <c:v>16.434333333333324</c:v>
                </c:pt>
                <c:pt idx="488">
                  <c:v>16.434333333333324</c:v>
                </c:pt>
                <c:pt idx="489">
                  <c:v>16.434333333333324</c:v>
                </c:pt>
                <c:pt idx="490">
                  <c:v>16.434333333333324</c:v>
                </c:pt>
                <c:pt idx="491">
                  <c:v>16.434333333333324</c:v>
                </c:pt>
                <c:pt idx="492">
                  <c:v>16.434333333333324</c:v>
                </c:pt>
                <c:pt idx="493">
                  <c:v>16.434333333333324</c:v>
                </c:pt>
                <c:pt idx="494">
                  <c:v>16.434333333333324</c:v>
                </c:pt>
                <c:pt idx="495">
                  <c:v>16.434333333333324</c:v>
                </c:pt>
                <c:pt idx="496">
                  <c:v>16.434333333333324</c:v>
                </c:pt>
                <c:pt idx="497">
                  <c:v>16.434333333333324</c:v>
                </c:pt>
                <c:pt idx="498">
                  <c:v>16.434333333333324</c:v>
                </c:pt>
                <c:pt idx="499">
                  <c:v>16.434333333333324</c:v>
                </c:pt>
                <c:pt idx="500">
                  <c:v>16.434333333333324</c:v>
                </c:pt>
                <c:pt idx="501">
                  <c:v>16.434333333333324</c:v>
                </c:pt>
                <c:pt idx="502">
                  <c:v>16.434333333333324</c:v>
                </c:pt>
                <c:pt idx="503">
                  <c:v>16.434333333333324</c:v>
                </c:pt>
                <c:pt idx="504">
                  <c:v>16.434333333333324</c:v>
                </c:pt>
                <c:pt idx="505">
                  <c:v>16.434333333333324</c:v>
                </c:pt>
                <c:pt idx="506">
                  <c:v>16.434333333333324</c:v>
                </c:pt>
                <c:pt idx="507">
                  <c:v>16.434333333333324</c:v>
                </c:pt>
                <c:pt idx="508">
                  <c:v>16.434333333333324</c:v>
                </c:pt>
                <c:pt idx="509">
                  <c:v>16.434333333333324</c:v>
                </c:pt>
                <c:pt idx="510">
                  <c:v>16.434333333333324</c:v>
                </c:pt>
                <c:pt idx="511">
                  <c:v>16.434333333333324</c:v>
                </c:pt>
                <c:pt idx="512">
                  <c:v>16.434333333333324</c:v>
                </c:pt>
                <c:pt idx="513">
                  <c:v>16.434333333333324</c:v>
                </c:pt>
                <c:pt idx="514">
                  <c:v>16.434333333333324</c:v>
                </c:pt>
                <c:pt idx="515">
                  <c:v>16.434333333333324</c:v>
                </c:pt>
                <c:pt idx="516">
                  <c:v>16.434333333333324</c:v>
                </c:pt>
                <c:pt idx="517">
                  <c:v>16.434333333333324</c:v>
                </c:pt>
                <c:pt idx="518">
                  <c:v>16.434333333333324</c:v>
                </c:pt>
                <c:pt idx="519">
                  <c:v>16.434333333333324</c:v>
                </c:pt>
                <c:pt idx="520">
                  <c:v>16.434333333333324</c:v>
                </c:pt>
                <c:pt idx="521">
                  <c:v>16.434333333333324</c:v>
                </c:pt>
                <c:pt idx="522">
                  <c:v>16.434333333333324</c:v>
                </c:pt>
                <c:pt idx="523">
                  <c:v>16.434333333333324</c:v>
                </c:pt>
                <c:pt idx="524">
                  <c:v>16.434333333333324</c:v>
                </c:pt>
                <c:pt idx="525">
                  <c:v>16.434333333333324</c:v>
                </c:pt>
                <c:pt idx="526">
                  <c:v>16.434333333333324</c:v>
                </c:pt>
                <c:pt idx="527">
                  <c:v>16.434333333333324</c:v>
                </c:pt>
                <c:pt idx="528">
                  <c:v>16.434333333333324</c:v>
                </c:pt>
                <c:pt idx="529">
                  <c:v>16.434333333333324</c:v>
                </c:pt>
                <c:pt idx="530">
                  <c:v>16.434333333333324</c:v>
                </c:pt>
                <c:pt idx="531">
                  <c:v>16.434333333333324</c:v>
                </c:pt>
                <c:pt idx="532">
                  <c:v>16.434333333333324</c:v>
                </c:pt>
                <c:pt idx="533">
                  <c:v>16.434333333333324</c:v>
                </c:pt>
                <c:pt idx="534">
                  <c:v>16.434333333333324</c:v>
                </c:pt>
                <c:pt idx="535">
                  <c:v>16.434333333333324</c:v>
                </c:pt>
                <c:pt idx="536">
                  <c:v>16.434333333333324</c:v>
                </c:pt>
                <c:pt idx="537">
                  <c:v>16.434333333333324</c:v>
                </c:pt>
                <c:pt idx="538">
                  <c:v>16.434333333333324</c:v>
                </c:pt>
                <c:pt idx="539">
                  <c:v>16.434333333333324</c:v>
                </c:pt>
                <c:pt idx="540">
                  <c:v>16.434333333333324</c:v>
                </c:pt>
                <c:pt idx="541">
                  <c:v>16.434333333333324</c:v>
                </c:pt>
                <c:pt idx="542">
                  <c:v>16.434333333333324</c:v>
                </c:pt>
                <c:pt idx="543">
                  <c:v>16.434333333333324</c:v>
                </c:pt>
                <c:pt idx="544">
                  <c:v>16.434333333333324</c:v>
                </c:pt>
                <c:pt idx="545">
                  <c:v>16.434333333333324</c:v>
                </c:pt>
                <c:pt idx="546">
                  <c:v>16.434333333333324</c:v>
                </c:pt>
                <c:pt idx="547">
                  <c:v>16.434333333333324</c:v>
                </c:pt>
                <c:pt idx="548">
                  <c:v>16.434333333333324</c:v>
                </c:pt>
                <c:pt idx="549">
                  <c:v>16.434333333333324</c:v>
                </c:pt>
                <c:pt idx="550">
                  <c:v>16.434333333333324</c:v>
                </c:pt>
                <c:pt idx="551">
                  <c:v>16.434333333333324</c:v>
                </c:pt>
                <c:pt idx="552">
                  <c:v>16.434333333333324</c:v>
                </c:pt>
                <c:pt idx="553">
                  <c:v>16.434333333333324</c:v>
                </c:pt>
                <c:pt idx="554">
                  <c:v>16.434333333333324</c:v>
                </c:pt>
                <c:pt idx="555">
                  <c:v>16.434333333333324</c:v>
                </c:pt>
                <c:pt idx="556">
                  <c:v>16.434333333333324</c:v>
                </c:pt>
                <c:pt idx="557">
                  <c:v>16.434333333333324</c:v>
                </c:pt>
                <c:pt idx="558">
                  <c:v>16.434333333333324</c:v>
                </c:pt>
                <c:pt idx="559">
                  <c:v>16.434333333333324</c:v>
                </c:pt>
                <c:pt idx="560">
                  <c:v>16.434333333333324</c:v>
                </c:pt>
                <c:pt idx="561">
                  <c:v>16.434333333333324</c:v>
                </c:pt>
                <c:pt idx="562">
                  <c:v>16.434333333333324</c:v>
                </c:pt>
                <c:pt idx="563">
                  <c:v>16.434333333333324</c:v>
                </c:pt>
                <c:pt idx="564">
                  <c:v>16.434333333333324</c:v>
                </c:pt>
                <c:pt idx="565">
                  <c:v>16.434333333333324</c:v>
                </c:pt>
                <c:pt idx="566">
                  <c:v>16.434333333333324</c:v>
                </c:pt>
                <c:pt idx="567">
                  <c:v>16.434333333333324</c:v>
                </c:pt>
                <c:pt idx="568">
                  <c:v>16.434333333333324</c:v>
                </c:pt>
                <c:pt idx="569">
                  <c:v>16.434333333333324</c:v>
                </c:pt>
                <c:pt idx="570">
                  <c:v>16.434333333333324</c:v>
                </c:pt>
                <c:pt idx="571">
                  <c:v>16.434333333333324</c:v>
                </c:pt>
                <c:pt idx="572">
                  <c:v>16.434333333333324</c:v>
                </c:pt>
                <c:pt idx="573">
                  <c:v>16.434333333333324</c:v>
                </c:pt>
                <c:pt idx="574">
                  <c:v>16.434333333333324</c:v>
                </c:pt>
                <c:pt idx="575">
                  <c:v>16.434333333333324</c:v>
                </c:pt>
                <c:pt idx="576">
                  <c:v>16.434333333333324</c:v>
                </c:pt>
                <c:pt idx="577">
                  <c:v>16.434333333333324</c:v>
                </c:pt>
                <c:pt idx="578">
                  <c:v>16.434333333333324</c:v>
                </c:pt>
                <c:pt idx="579">
                  <c:v>16.434333333333324</c:v>
                </c:pt>
                <c:pt idx="580">
                  <c:v>16.434333333333324</c:v>
                </c:pt>
                <c:pt idx="581">
                  <c:v>16.434333333333324</c:v>
                </c:pt>
                <c:pt idx="582">
                  <c:v>16.434333333333324</c:v>
                </c:pt>
                <c:pt idx="583">
                  <c:v>16.434333333333324</c:v>
                </c:pt>
                <c:pt idx="584">
                  <c:v>16.434333333333324</c:v>
                </c:pt>
                <c:pt idx="585">
                  <c:v>16.434333333333324</c:v>
                </c:pt>
                <c:pt idx="586">
                  <c:v>16.434333333333324</c:v>
                </c:pt>
                <c:pt idx="587">
                  <c:v>16.434333333333324</c:v>
                </c:pt>
                <c:pt idx="588">
                  <c:v>16.434333333333324</c:v>
                </c:pt>
                <c:pt idx="589">
                  <c:v>16.434333333333324</c:v>
                </c:pt>
                <c:pt idx="590">
                  <c:v>16.434333333333324</c:v>
                </c:pt>
                <c:pt idx="591">
                  <c:v>16.434333333333324</c:v>
                </c:pt>
                <c:pt idx="592">
                  <c:v>16.434333333333324</c:v>
                </c:pt>
                <c:pt idx="593">
                  <c:v>16.434333333333324</c:v>
                </c:pt>
                <c:pt idx="594">
                  <c:v>16.434333333333324</c:v>
                </c:pt>
                <c:pt idx="595">
                  <c:v>16.434333333333324</c:v>
                </c:pt>
                <c:pt idx="596">
                  <c:v>16.434333333333324</c:v>
                </c:pt>
                <c:pt idx="597">
                  <c:v>16.434333333333324</c:v>
                </c:pt>
                <c:pt idx="598">
                  <c:v>16.434333333333324</c:v>
                </c:pt>
                <c:pt idx="599">
                  <c:v>16.43433333333332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90D3-42F2-8AA7-7F7830F01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64600576"/>
        <c:axId val="264602368"/>
      </c:lineChart>
      <c:dateAx>
        <c:axId val="264600576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9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264602368"/>
        <c:crosses val="autoZero"/>
        <c:auto val="0"/>
        <c:lblOffset val="100"/>
        <c:baseTimeUnit val="days"/>
        <c:majorUnit val="1"/>
        <c:majorTimeUnit val="years"/>
      </c:dateAx>
      <c:valAx>
        <c:axId val="264602368"/>
        <c:scaling>
          <c:orientation val="minMax"/>
          <c:max val="27"/>
          <c:min val="7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extTo"/>
        <c:spPr>
          <a:ln w="6350">
            <a:noFill/>
          </a:ln>
        </c:spPr>
        <c:txPr>
          <a:bodyPr rot="0" vert="horz"/>
          <a:lstStyle/>
          <a:p>
            <a:pPr>
              <a:defRPr sz="9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264600576"/>
        <c:crosses val="autoZero"/>
        <c:crossBetween val="between"/>
        <c:majorUnit val="5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6.9319842721842051E-2"/>
          <c:y val="0.90446060484477664"/>
          <c:w val="0.8549438508889855"/>
          <c:h val="6.1571125265392768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5" b="0" i="0" u="none" strike="noStrike" baseline="0">
              <a:solidFill>
                <a:srgbClr val="80808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tx1"/>
            </a:solidFill>
          </c:spPr>
          <c:invertIfNegative val="0"/>
          <c:cat>
            <c:numRef>
              <c:f>'50-Year Average Market Return'!$B$60:$B$99</c:f>
              <c:numCache>
                <c:formatCode>0</c:formatCode>
                <c:ptCount val="40"/>
                <c:pt idx="0">
                  <c:v>1976</c:v>
                </c:pt>
                <c:pt idx="1">
                  <c:v>1977</c:v>
                </c:pt>
                <c:pt idx="2">
                  <c:v>1978</c:v>
                </c:pt>
                <c:pt idx="3">
                  <c:v>1979</c:v>
                </c:pt>
                <c:pt idx="4">
                  <c:v>1980</c:v>
                </c:pt>
                <c:pt idx="5">
                  <c:v>1981</c:v>
                </c:pt>
                <c:pt idx="6">
                  <c:v>1982</c:v>
                </c:pt>
                <c:pt idx="7">
                  <c:v>1983</c:v>
                </c:pt>
                <c:pt idx="8">
                  <c:v>1984</c:v>
                </c:pt>
                <c:pt idx="9">
                  <c:v>1985</c:v>
                </c:pt>
                <c:pt idx="10">
                  <c:v>1986</c:v>
                </c:pt>
                <c:pt idx="11">
                  <c:v>1987</c:v>
                </c:pt>
                <c:pt idx="12">
                  <c:v>1988</c:v>
                </c:pt>
                <c:pt idx="13">
                  <c:v>1989</c:v>
                </c:pt>
                <c:pt idx="14">
                  <c:v>1990</c:v>
                </c:pt>
                <c:pt idx="15">
                  <c:v>1991</c:v>
                </c:pt>
                <c:pt idx="16">
                  <c:v>1992</c:v>
                </c:pt>
                <c:pt idx="17">
                  <c:v>1993</c:v>
                </c:pt>
                <c:pt idx="18">
                  <c:v>1994</c:v>
                </c:pt>
                <c:pt idx="19">
                  <c:v>1995</c:v>
                </c:pt>
                <c:pt idx="20">
                  <c:v>1996</c:v>
                </c:pt>
                <c:pt idx="21">
                  <c:v>1997</c:v>
                </c:pt>
                <c:pt idx="22">
                  <c:v>1998</c:v>
                </c:pt>
                <c:pt idx="23">
                  <c:v>1999</c:v>
                </c:pt>
                <c:pt idx="24">
                  <c:v>2000</c:v>
                </c:pt>
                <c:pt idx="25">
                  <c:v>2001</c:v>
                </c:pt>
                <c:pt idx="26">
                  <c:v>2002</c:v>
                </c:pt>
                <c:pt idx="27">
                  <c:v>2003</c:v>
                </c:pt>
                <c:pt idx="28">
                  <c:v>2004</c:v>
                </c:pt>
                <c:pt idx="29">
                  <c:v>2005</c:v>
                </c:pt>
                <c:pt idx="30">
                  <c:v>2006</c:v>
                </c:pt>
                <c:pt idx="31">
                  <c:v>2007</c:v>
                </c:pt>
                <c:pt idx="32">
                  <c:v>2008</c:v>
                </c:pt>
                <c:pt idx="33">
                  <c:v>2009</c:v>
                </c:pt>
                <c:pt idx="34">
                  <c:v>2010</c:v>
                </c:pt>
                <c:pt idx="35">
                  <c:v>2011</c:v>
                </c:pt>
                <c:pt idx="36">
                  <c:v>2012</c:v>
                </c:pt>
                <c:pt idx="37" formatCode="General">
                  <c:v>2013</c:v>
                </c:pt>
                <c:pt idx="38" formatCode="General">
                  <c:v>2014</c:v>
                </c:pt>
                <c:pt idx="39" formatCode="General">
                  <c:v>2015</c:v>
                </c:pt>
              </c:numCache>
            </c:numRef>
          </c:cat>
          <c:val>
            <c:numRef>
              <c:f>'50-Year Average Market Return'!$E$60:$E$99</c:f>
              <c:numCache>
                <c:formatCode>0.0000</c:formatCode>
                <c:ptCount val="40"/>
                <c:pt idx="0">
                  <c:v>0.11697511391316805</c:v>
                </c:pt>
                <c:pt idx="1">
                  <c:v>0.11431757545162957</c:v>
                </c:pt>
                <c:pt idx="2">
                  <c:v>0.11037197796735285</c:v>
                </c:pt>
                <c:pt idx="3">
                  <c:v>0.10842023722661211</c:v>
                </c:pt>
                <c:pt idx="4">
                  <c:v>0.10838452813570301</c:v>
                </c:pt>
                <c:pt idx="5">
                  <c:v>0.11013012337379824</c:v>
                </c:pt>
                <c:pt idx="6">
                  <c:v>0.11222179254673058</c:v>
                </c:pt>
                <c:pt idx="7">
                  <c:v>0.11302967185707541</c:v>
                </c:pt>
                <c:pt idx="8">
                  <c:v>0.11402273400396808</c:v>
                </c:pt>
                <c:pt idx="9">
                  <c:v>0.11426350067063476</c:v>
                </c:pt>
                <c:pt idx="10">
                  <c:v>0.11410589411325769</c:v>
                </c:pt>
                <c:pt idx="11">
                  <c:v>0.11472511991970931</c:v>
                </c:pt>
                <c:pt idx="12">
                  <c:v>0.11501732993191932</c:v>
                </c:pt>
                <c:pt idx="13">
                  <c:v>0.11552842368191932</c:v>
                </c:pt>
                <c:pt idx="14">
                  <c:v>0.11625338778448344</c:v>
                </c:pt>
                <c:pt idx="15">
                  <c:v>0.11728532717842283</c:v>
                </c:pt>
                <c:pt idx="16">
                  <c:v>0.11814914456209272</c:v>
                </c:pt>
                <c:pt idx="17">
                  <c:v>0.11880780469281166</c:v>
                </c:pt>
                <c:pt idx="18">
                  <c:v>0.11932173756847909</c:v>
                </c:pt>
                <c:pt idx="19">
                  <c:v>0.1196398375684791</c:v>
                </c:pt>
                <c:pt idx="20">
                  <c:v>0.12016834729349586</c:v>
                </c:pt>
                <c:pt idx="21">
                  <c:v>0.1207936099197585</c:v>
                </c:pt>
                <c:pt idx="22">
                  <c:v>0.12149936453560127</c:v>
                </c:pt>
                <c:pt idx="23">
                  <c:v>0.12215018435542108</c:v>
                </c:pt>
                <c:pt idx="24">
                  <c:v>0.12256786435542105</c:v>
                </c:pt>
                <c:pt idx="25">
                  <c:v>0.12281912953760729</c:v>
                </c:pt>
                <c:pt idx="26">
                  <c:v>0.12292849076896849</c:v>
                </c:pt>
                <c:pt idx="27">
                  <c:v>0.12317044131841906</c:v>
                </c:pt>
                <c:pt idx="28">
                  <c:v>0.12312289352269666</c:v>
                </c:pt>
                <c:pt idx="29">
                  <c:v>0.12293046018936334</c:v>
                </c:pt>
                <c:pt idx="30">
                  <c:v>0.1227898978635967</c:v>
                </c:pt>
                <c:pt idx="31">
                  <c:v>0.12278154572945037</c:v>
                </c:pt>
                <c:pt idx="32">
                  <c:v>0.12246627373237111</c:v>
                </c:pt>
                <c:pt idx="33">
                  <c:v>0.12219378073517224</c:v>
                </c:pt>
                <c:pt idx="34">
                  <c:v>0.12200163955870164</c:v>
                </c:pt>
                <c:pt idx="35">
                  <c:v>0.12170873645792644</c:v>
                </c:pt>
                <c:pt idx="36">
                  <c:v>0.12154428352223215</c:v>
                </c:pt>
                <c:pt idx="37">
                  <c:v>0.12137311366577283</c:v>
                </c:pt>
                <c:pt idx="38">
                  <c:v>0.12118730611751583</c:v>
                </c:pt>
                <c:pt idx="39">
                  <c:v>0.1209804894508491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6377-49C0-8AD7-63FDEC430B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4975872"/>
        <c:axId val="264977408"/>
      </c:barChart>
      <c:catAx>
        <c:axId val="264975872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nextTo"/>
        <c:txPr>
          <a:bodyPr rot="5400000" vert="horz"/>
          <a:lstStyle/>
          <a:p>
            <a:pPr>
              <a:defRPr sz="800"/>
            </a:pPr>
            <a:endParaRPr lang="en-US"/>
          </a:p>
        </c:txPr>
        <c:crossAx val="264977408"/>
        <c:crosses val="autoZero"/>
        <c:auto val="1"/>
        <c:lblAlgn val="ctr"/>
        <c:lblOffset val="100"/>
        <c:noMultiLvlLbl val="0"/>
      </c:catAx>
      <c:valAx>
        <c:axId val="264977408"/>
        <c:scaling>
          <c:orientation val="minMax"/>
          <c:min val="0"/>
        </c:scaling>
        <c:delete val="0"/>
        <c:axPos val="l"/>
        <c:majorGridlines>
          <c:spPr>
            <a:ln>
              <a:solidFill>
                <a:schemeClr val="bg1">
                  <a:lumMod val="65000"/>
                </a:schemeClr>
              </a:solidFill>
              <a:prstDash val="sysDash"/>
            </a:ln>
          </c:spPr>
        </c:majorGridlines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n-US"/>
          </a:p>
        </c:txPr>
        <c:crossAx val="264975872"/>
        <c:crosses val="autoZero"/>
        <c:crossBetween val="between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010017497812773"/>
          <c:y val="7.8159813356663749E-2"/>
          <c:w val="0.82545538057742796"/>
          <c:h val="0.70834135316418789"/>
        </c:manualLayout>
      </c:layout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1"/>
            <c:dispEq val="1"/>
            <c:trendlineLbl>
              <c:layout>
                <c:manualLayout>
                  <c:x val="-0.15095844269466316"/>
                  <c:y val="5.3675269757946925E-2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</c:trendlineLbl>
          </c:trendline>
          <c:xVal>
            <c:numRef>
              <c:f>'Credit Spread Data'!$F$14:$F$4133</c:f>
              <c:numCache>
                <c:formatCode>0.000</c:formatCode>
                <c:ptCount val="4120"/>
                <c:pt idx="0">
                  <c:v>1.4153000000000002</c:v>
                </c:pt>
                <c:pt idx="1">
                  <c:v>1.3613000000000004</c:v>
                </c:pt>
                <c:pt idx="2">
                  <c:v>1.4051</c:v>
                </c:pt>
                <c:pt idx="3">
                  <c:v>1.4255999999999998</c:v>
                </c:pt>
                <c:pt idx="4">
                  <c:v>1.4098999999999999</c:v>
                </c:pt>
                <c:pt idx="5">
                  <c:v>1.3353000000000002</c:v>
                </c:pt>
                <c:pt idx="6">
                  <c:v>1.3400999999999996</c:v>
                </c:pt>
                <c:pt idx="7">
                  <c:v>1.3281000000000001</c:v>
                </c:pt>
                <c:pt idx="8">
                  <c:v>1.3245</c:v>
                </c:pt>
                <c:pt idx="9">
                  <c:v>1.3704000000000001</c:v>
                </c:pt>
                <c:pt idx="10">
                  <c:v>1.3437000000000001</c:v>
                </c:pt>
                <c:pt idx="11">
                  <c:v>1.3635000000000002</c:v>
                </c:pt>
                <c:pt idx="12">
                  <c:v>1.3466999999999998</c:v>
                </c:pt>
                <c:pt idx="13">
                  <c:v>1.3337999999999997</c:v>
                </c:pt>
                <c:pt idx="14">
                  <c:v>1.3289000000000004</c:v>
                </c:pt>
                <c:pt idx="15">
                  <c:v>1.3227000000000002</c:v>
                </c:pt>
                <c:pt idx="16">
                  <c:v>1.3317999999999999</c:v>
                </c:pt>
                <c:pt idx="17">
                  <c:v>1.3180999999999998</c:v>
                </c:pt>
                <c:pt idx="18">
                  <c:v>1.3130000000000002</c:v>
                </c:pt>
                <c:pt idx="19">
                  <c:v>1.3403</c:v>
                </c:pt>
                <c:pt idx="20">
                  <c:v>1.3295000000000003</c:v>
                </c:pt>
                <c:pt idx="21">
                  <c:v>1.3235999999999999</c:v>
                </c:pt>
                <c:pt idx="22">
                  <c:v>1.3021000000000003</c:v>
                </c:pt>
                <c:pt idx="23">
                  <c:v>1.3235999999999999</c:v>
                </c:pt>
                <c:pt idx="24">
                  <c:v>1.3090999999999999</c:v>
                </c:pt>
                <c:pt idx="25">
                  <c:v>1.3365999999999998</c:v>
                </c:pt>
                <c:pt idx="26">
                  <c:v>1.3359999999999999</c:v>
                </c:pt>
                <c:pt idx="27">
                  <c:v>1.3468</c:v>
                </c:pt>
                <c:pt idx="28">
                  <c:v>1.3413999999999997</c:v>
                </c:pt>
                <c:pt idx="29">
                  <c:v>1.3182999999999998</c:v>
                </c:pt>
                <c:pt idx="30">
                  <c:v>1.3405</c:v>
                </c:pt>
                <c:pt idx="31">
                  <c:v>1.3005999999999998</c:v>
                </c:pt>
                <c:pt idx="32">
                  <c:v>1.3144</c:v>
                </c:pt>
                <c:pt idx="33">
                  <c:v>1.3113999999999999</c:v>
                </c:pt>
                <c:pt idx="34">
                  <c:v>1.3216999999999999</c:v>
                </c:pt>
                <c:pt idx="35">
                  <c:v>1.3092999999999999</c:v>
                </c:pt>
                <c:pt idx="36">
                  <c:v>1.3077999999999999</c:v>
                </c:pt>
                <c:pt idx="37">
                  <c:v>1.3117000000000001</c:v>
                </c:pt>
                <c:pt idx="38">
                  <c:v>1.3024</c:v>
                </c:pt>
                <c:pt idx="39">
                  <c:v>1.2970999999999999</c:v>
                </c:pt>
                <c:pt idx="40">
                  <c:v>1.2978000000000001</c:v>
                </c:pt>
                <c:pt idx="41">
                  <c:v>1.2822</c:v>
                </c:pt>
                <c:pt idx="42">
                  <c:v>1.2655000000000003</c:v>
                </c:pt>
                <c:pt idx="43">
                  <c:v>1.2618999999999998</c:v>
                </c:pt>
                <c:pt idx="44">
                  <c:v>1.2904</c:v>
                </c:pt>
                <c:pt idx="45">
                  <c:v>1.2791999999999999</c:v>
                </c:pt>
                <c:pt idx="46">
                  <c:v>1.2861000000000002</c:v>
                </c:pt>
                <c:pt idx="47">
                  <c:v>1.2867999999999995</c:v>
                </c:pt>
                <c:pt idx="48">
                  <c:v>1.3029999999999999</c:v>
                </c:pt>
                <c:pt idx="49">
                  <c:v>1.3257999999999996</c:v>
                </c:pt>
                <c:pt idx="50">
                  <c:v>1.3462000000000001</c:v>
                </c:pt>
                <c:pt idx="51">
                  <c:v>1.3464</c:v>
                </c:pt>
                <c:pt idx="52">
                  <c:v>1.3701000000000003</c:v>
                </c:pt>
                <c:pt idx="53">
                  <c:v>1.3707000000000003</c:v>
                </c:pt>
                <c:pt idx="54">
                  <c:v>1.3694999999999995</c:v>
                </c:pt>
                <c:pt idx="55">
                  <c:v>1.3763000000000001</c:v>
                </c:pt>
                <c:pt idx="56">
                  <c:v>1.3911000000000002</c:v>
                </c:pt>
                <c:pt idx="57">
                  <c:v>1.3884000000000003</c:v>
                </c:pt>
                <c:pt idx="58">
                  <c:v>1.3975</c:v>
                </c:pt>
                <c:pt idx="59">
                  <c:v>1.3951000000000002</c:v>
                </c:pt>
                <c:pt idx="60">
                  <c:v>1.3956</c:v>
                </c:pt>
                <c:pt idx="61">
                  <c:v>1.4058000000000002</c:v>
                </c:pt>
                <c:pt idx="62">
                  <c:v>1.4133999999999998</c:v>
                </c:pt>
                <c:pt idx="63">
                  <c:v>1.4202999999999997</c:v>
                </c:pt>
                <c:pt idx="64">
                  <c:v>1.4181000000000004</c:v>
                </c:pt>
                <c:pt idx="65">
                  <c:v>1.4172000000000002</c:v>
                </c:pt>
                <c:pt idx="66">
                  <c:v>1.4203999999999994</c:v>
                </c:pt>
                <c:pt idx="67">
                  <c:v>1.4133000000000004</c:v>
                </c:pt>
                <c:pt idx="68">
                  <c:v>1.4169999999999998</c:v>
                </c:pt>
                <c:pt idx="69">
                  <c:v>1.4118000000000004</c:v>
                </c:pt>
                <c:pt idx="70">
                  <c:v>1.4276000000000004</c:v>
                </c:pt>
                <c:pt idx="71">
                  <c:v>1.4431000000000003</c:v>
                </c:pt>
                <c:pt idx="72">
                  <c:v>1.4447000000000001</c:v>
                </c:pt>
                <c:pt idx="73">
                  <c:v>1.4646000000000003</c:v>
                </c:pt>
                <c:pt idx="74">
                  <c:v>1.4895</c:v>
                </c:pt>
                <c:pt idx="75">
                  <c:v>1.4590000000000005</c:v>
                </c:pt>
                <c:pt idx="76">
                  <c:v>1.4782000000000002</c:v>
                </c:pt>
                <c:pt idx="77">
                  <c:v>1.4868000000000001</c:v>
                </c:pt>
                <c:pt idx="78">
                  <c:v>1.5152999999999999</c:v>
                </c:pt>
                <c:pt idx="79">
                  <c:v>1.5380000000000003</c:v>
                </c:pt>
                <c:pt idx="80">
                  <c:v>1.5351999999999997</c:v>
                </c:pt>
                <c:pt idx="81">
                  <c:v>1.5343</c:v>
                </c:pt>
                <c:pt idx="82">
                  <c:v>1.5552999999999999</c:v>
                </c:pt>
                <c:pt idx="83">
                  <c:v>1.552</c:v>
                </c:pt>
                <c:pt idx="84">
                  <c:v>1.5655000000000001</c:v>
                </c:pt>
                <c:pt idx="85">
                  <c:v>1.5721999999999996</c:v>
                </c:pt>
                <c:pt idx="86">
                  <c:v>1.5844</c:v>
                </c:pt>
                <c:pt idx="87">
                  <c:v>1.5937000000000006</c:v>
                </c:pt>
                <c:pt idx="88">
                  <c:v>1.5659000000000001</c:v>
                </c:pt>
                <c:pt idx="89">
                  <c:v>1.5944000000000003</c:v>
                </c:pt>
                <c:pt idx="90">
                  <c:v>1.6111000000000004</c:v>
                </c:pt>
                <c:pt idx="91">
                  <c:v>1.6159999999999997</c:v>
                </c:pt>
                <c:pt idx="92">
                  <c:v>1.5952000000000002</c:v>
                </c:pt>
                <c:pt idx="93">
                  <c:v>1.6214000000000004</c:v>
                </c:pt>
                <c:pt idx="94">
                  <c:v>1.5925000000000002</c:v>
                </c:pt>
                <c:pt idx="95">
                  <c:v>1.6107</c:v>
                </c:pt>
                <c:pt idx="96">
                  <c:v>1.6059999999999999</c:v>
                </c:pt>
                <c:pt idx="97">
                  <c:v>1.6322999999999999</c:v>
                </c:pt>
                <c:pt idx="98">
                  <c:v>1.6527999999999996</c:v>
                </c:pt>
                <c:pt idx="99">
                  <c:v>1.6107</c:v>
                </c:pt>
                <c:pt idx="100">
                  <c:v>1.5935999999999999</c:v>
                </c:pt>
                <c:pt idx="101">
                  <c:v>1.6016999999999997</c:v>
                </c:pt>
                <c:pt idx="102">
                  <c:v>1.6143000000000001</c:v>
                </c:pt>
                <c:pt idx="103">
                  <c:v>1.5773999999999999</c:v>
                </c:pt>
                <c:pt idx="104">
                  <c:v>1.5939999999999999</c:v>
                </c:pt>
                <c:pt idx="105">
                  <c:v>1.5881999999999996</c:v>
                </c:pt>
                <c:pt idx="106">
                  <c:v>1.5661999999999994</c:v>
                </c:pt>
                <c:pt idx="107">
                  <c:v>1.5548999999999999</c:v>
                </c:pt>
                <c:pt idx="108">
                  <c:v>1.5389999999999997</c:v>
                </c:pt>
                <c:pt idx="109">
                  <c:v>1.5456000000000003</c:v>
                </c:pt>
                <c:pt idx="110">
                  <c:v>1.5556000000000001</c:v>
                </c:pt>
                <c:pt idx="111">
                  <c:v>1.5462000000000002</c:v>
                </c:pt>
                <c:pt idx="112">
                  <c:v>1.5390999999999995</c:v>
                </c:pt>
                <c:pt idx="113">
                  <c:v>1.5469999999999997</c:v>
                </c:pt>
                <c:pt idx="114">
                  <c:v>1.4938000000000002</c:v>
                </c:pt>
                <c:pt idx="115">
                  <c:v>1.5060000000000002</c:v>
                </c:pt>
                <c:pt idx="116">
                  <c:v>1.4731000000000005</c:v>
                </c:pt>
                <c:pt idx="117">
                  <c:v>1.3978000000000002</c:v>
                </c:pt>
                <c:pt idx="118">
                  <c:v>1.4485000000000001</c:v>
                </c:pt>
                <c:pt idx="119">
                  <c:v>1.4217999999999997</c:v>
                </c:pt>
                <c:pt idx="120">
                  <c:v>1.4405999999999999</c:v>
                </c:pt>
                <c:pt idx="121">
                  <c:v>1.4241999999999999</c:v>
                </c:pt>
                <c:pt idx="122">
                  <c:v>1.4225000000000003</c:v>
                </c:pt>
                <c:pt idx="123">
                  <c:v>1.4348999999999998</c:v>
                </c:pt>
                <c:pt idx="124">
                  <c:v>1.4228000000000001</c:v>
                </c:pt>
                <c:pt idx="125">
                  <c:v>1.4242000000000004</c:v>
                </c:pt>
                <c:pt idx="126">
                  <c:v>1.4264999999999999</c:v>
                </c:pt>
                <c:pt idx="127">
                  <c:v>1.4241000000000001</c:v>
                </c:pt>
                <c:pt idx="128">
                  <c:v>1.4170000000000003</c:v>
                </c:pt>
                <c:pt idx="129">
                  <c:v>1.4196999999999997</c:v>
                </c:pt>
                <c:pt idx="130">
                  <c:v>1.4319999999999999</c:v>
                </c:pt>
                <c:pt idx="131">
                  <c:v>1.4343999999999997</c:v>
                </c:pt>
                <c:pt idx="132">
                  <c:v>1.4396999999999998</c:v>
                </c:pt>
                <c:pt idx="133">
                  <c:v>1.4079999999999999</c:v>
                </c:pt>
                <c:pt idx="134">
                  <c:v>1.4224999999999994</c:v>
                </c:pt>
                <c:pt idx="135">
                  <c:v>1.4061000000000003</c:v>
                </c:pt>
                <c:pt idx="136">
                  <c:v>1.4244000000000003</c:v>
                </c:pt>
                <c:pt idx="137">
                  <c:v>1.4283000000000001</c:v>
                </c:pt>
                <c:pt idx="138">
                  <c:v>1.4091000000000005</c:v>
                </c:pt>
                <c:pt idx="139">
                  <c:v>1.4024999999999999</c:v>
                </c:pt>
                <c:pt idx="140">
                  <c:v>1.3662000000000001</c:v>
                </c:pt>
                <c:pt idx="141">
                  <c:v>1.4051000000000005</c:v>
                </c:pt>
                <c:pt idx="142">
                  <c:v>1.3688000000000002</c:v>
                </c:pt>
                <c:pt idx="143">
                  <c:v>1.3804999999999996</c:v>
                </c:pt>
                <c:pt idx="144">
                  <c:v>1.4056999999999999</c:v>
                </c:pt>
                <c:pt idx="145">
                  <c:v>1.3918999999999997</c:v>
                </c:pt>
                <c:pt idx="146">
                  <c:v>1.4080999999999997</c:v>
                </c:pt>
                <c:pt idx="147">
                  <c:v>1.4176999999999995</c:v>
                </c:pt>
                <c:pt idx="148">
                  <c:v>1.4032000000000004</c:v>
                </c:pt>
                <c:pt idx="149">
                  <c:v>1.3956</c:v>
                </c:pt>
                <c:pt idx="150">
                  <c:v>1.3976000000000002</c:v>
                </c:pt>
                <c:pt idx="151">
                  <c:v>1.4080000000000004</c:v>
                </c:pt>
                <c:pt idx="152">
                  <c:v>1.4001000000000001</c:v>
                </c:pt>
                <c:pt idx="153">
                  <c:v>1.3897000000000004</c:v>
                </c:pt>
                <c:pt idx="154">
                  <c:v>1.3977000000000004</c:v>
                </c:pt>
                <c:pt idx="155">
                  <c:v>1.3957000000000002</c:v>
                </c:pt>
                <c:pt idx="156">
                  <c:v>1.4184000000000005</c:v>
                </c:pt>
                <c:pt idx="157">
                  <c:v>1.4081000000000001</c:v>
                </c:pt>
                <c:pt idx="158">
                  <c:v>1.4006000000000003</c:v>
                </c:pt>
                <c:pt idx="159">
                  <c:v>1.3748</c:v>
                </c:pt>
                <c:pt idx="160">
                  <c:v>1.3923000000000001</c:v>
                </c:pt>
                <c:pt idx="161">
                  <c:v>1.4146999999999998</c:v>
                </c:pt>
                <c:pt idx="162">
                  <c:v>1.42</c:v>
                </c:pt>
                <c:pt idx="163">
                  <c:v>1.4197000000000002</c:v>
                </c:pt>
                <c:pt idx="164">
                  <c:v>1.4280999999999997</c:v>
                </c:pt>
                <c:pt idx="165">
                  <c:v>1.4263000000000003</c:v>
                </c:pt>
                <c:pt idx="166">
                  <c:v>1.4277999999999995</c:v>
                </c:pt>
                <c:pt idx="167">
                  <c:v>1.4310999999999998</c:v>
                </c:pt>
                <c:pt idx="168">
                  <c:v>1.4012000000000002</c:v>
                </c:pt>
                <c:pt idx="169">
                  <c:v>1.4208000000000003</c:v>
                </c:pt>
                <c:pt idx="170">
                  <c:v>1.4214000000000002</c:v>
                </c:pt>
                <c:pt idx="171">
                  <c:v>1.4192</c:v>
                </c:pt>
                <c:pt idx="172">
                  <c:v>1.4391999999999996</c:v>
                </c:pt>
                <c:pt idx="173">
                  <c:v>1.4452999999999996</c:v>
                </c:pt>
                <c:pt idx="174">
                  <c:v>1.4534000000000002</c:v>
                </c:pt>
                <c:pt idx="175">
                  <c:v>1.4504000000000001</c:v>
                </c:pt>
                <c:pt idx="176">
                  <c:v>1.4287999999999998</c:v>
                </c:pt>
                <c:pt idx="177">
                  <c:v>1.4576000000000002</c:v>
                </c:pt>
                <c:pt idx="178">
                  <c:v>1.4556</c:v>
                </c:pt>
                <c:pt idx="179">
                  <c:v>1.4556999999999998</c:v>
                </c:pt>
                <c:pt idx="180">
                  <c:v>1.4626000000000001</c:v>
                </c:pt>
                <c:pt idx="181">
                  <c:v>1.4603000000000002</c:v>
                </c:pt>
                <c:pt idx="182">
                  <c:v>1.4554999999999998</c:v>
                </c:pt>
                <c:pt idx="183">
                  <c:v>1.4813999999999998</c:v>
                </c:pt>
                <c:pt idx="184">
                  <c:v>1.4830999999999999</c:v>
                </c:pt>
                <c:pt idx="185">
                  <c:v>1.4825999999999997</c:v>
                </c:pt>
                <c:pt idx="186">
                  <c:v>1.4901</c:v>
                </c:pt>
                <c:pt idx="187">
                  <c:v>1.5062000000000002</c:v>
                </c:pt>
                <c:pt idx="188">
                  <c:v>1.4770000000000003</c:v>
                </c:pt>
                <c:pt idx="189">
                  <c:v>1.4642999999999997</c:v>
                </c:pt>
                <c:pt idx="190">
                  <c:v>1.4643999999999999</c:v>
                </c:pt>
                <c:pt idx="191">
                  <c:v>1.4534000000000002</c:v>
                </c:pt>
                <c:pt idx="192">
                  <c:v>1.4548000000000005</c:v>
                </c:pt>
                <c:pt idx="193">
                  <c:v>1.4572000000000003</c:v>
                </c:pt>
                <c:pt idx="194">
                  <c:v>1.4684000000000004</c:v>
                </c:pt>
                <c:pt idx="195">
                  <c:v>1.4543999999999997</c:v>
                </c:pt>
                <c:pt idx="196">
                  <c:v>1.4946000000000002</c:v>
                </c:pt>
                <c:pt idx="197">
                  <c:v>1.4778000000000007</c:v>
                </c:pt>
                <c:pt idx="198">
                  <c:v>1.4825999999999997</c:v>
                </c:pt>
                <c:pt idx="199">
                  <c:v>1.4744999999999999</c:v>
                </c:pt>
                <c:pt idx="200">
                  <c:v>1.4676</c:v>
                </c:pt>
                <c:pt idx="201">
                  <c:v>1.4748000000000001</c:v>
                </c:pt>
                <c:pt idx="202">
                  <c:v>1.4588999999999999</c:v>
                </c:pt>
                <c:pt idx="203">
                  <c:v>1.4945000000000004</c:v>
                </c:pt>
                <c:pt idx="204">
                  <c:v>1.4864000000000002</c:v>
                </c:pt>
                <c:pt idx="205">
                  <c:v>1.4951999999999996</c:v>
                </c:pt>
                <c:pt idx="206">
                  <c:v>1.4961000000000002</c:v>
                </c:pt>
                <c:pt idx="207">
                  <c:v>1.5149999999999997</c:v>
                </c:pt>
                <c:pt idx="208">
                  <c:v>1.4680999999999997</c:v>
                </c:pt>
                <c:pt idx="209">
                  <c:v>1.4981</c:v>
                </c:pt>
                <c:pt idx="210">
                  <c:v>1.4763000000000002</c:v>
                </c:pt>
                <c:pt idx="211">
                  <c:v>1.5084000000000004</c:v>
                </c:pt>
                <c:pt idx="212">
                  <c:v>1.5708000000000002</c:v>
                </c:pt>
                <c:pt idx="213">
                  <c:v>1.5007000000000006</c:v>
                </c:pt>
                <c:pt idx="214">
                  <c:v>1.4966999999999997</c:v>
                </c:pt>
                <c:pt idx="215">
                  <c:v>1.4871000000000003</c:v>
                </c:pt>
                <c:pt idx="216">
                  <c:v>1.4746999999999999</c:v>
                </c:pt>
                <c:pt idx="217">
                  <c:v>1.4744999999999999</c:v>
                </c:pt>
                <c:pt idx="218">
                  <c:v>1.4523999999999995</c:v>
                </c:pt>
                <c:pt idx="219">
                  <c:v>1.4683999999999995</c:v>
                </c:pt>
                <c:pt idx="220">
                  <c:v>1.4650000000000003</c:v>
                </c:pt>
                <c:pt idx="221">
                  <c:v>1.4403000000000001</c:v>
                </c:pt>
                <c:pt idx="222">
                  <c:v>1.4507999999999996</c:v>
                </c:pt>
                <c:pt idx="223">
                  <c:v>1.4539999999999997</c:v>
                </c:pt>
                <c:pt idx="224">
                  <c:v>1.4508999999999994</c:v>
                </c:pt>
                <c:pt idx="225">
                  <c:v>1.4585999999999997</c:v>
                </c:pt>
                <c:pt idx="226">
                  <c:v>1.4263000000000003</c:v>
                </c:pt>
                <c:pt idx="227">
                  <c:v>1.4131999999999998</c:v>
                </c:pt>
                <c:pt idx="228">
                  <c:v>1.4280000000000004</c:v>
                </c:pt>
                <c:pt idx="229">
                  <c:v>1.4438999999999997</c:v>
                </c:pt>
                <c:pt idx="230">
                  <c:v>1.4171000000000005</c:v>
                </c:pt>
                <c:pt idx="231">
                  <c:v>1.3924999999999996</c:v>
                </c:pt>
                <c:pt idx="232">
                  <c:v>1.3950000000000005</c:v>
                </c:pt>
                <c:pt idx="233">
                  <c:v>1.3973</c:v>
                </c:pt>
                <c:pt idx="234">
                  <c:v>1.3982000000000001</c:v>
                </c:pt>
                <c:pt idx="235">
                  <c:v>1.4027000000000003</c:v>
                </c:pt>
                <c:pt idx="236">
                  <c:v>1.3932999999999995</c:v>
                </c:pt>
                <c:pt idx="237">
                  <c:v>1.3982999999999999</c:v>
                </c:pt>
                <c:pt idx="238">
                  <c:v>1.3958000000000004</c:v>
                </c:pt>
                <c:pt idx="239">
                  <c:v>1.3771999999999998</c:v>
                </c:pt>
                <c:pt idx="240">
                  <c:v>1.3811</c:v>
                </c:pt>
                <c:pt idx="241">
                  <c:v>1.3714999999999997</c:v>
                </c:pt>
                <c:pt idx="242">
                  <c:v>1.3642000000000003</c:v>
                </c:pt>
                <c:pt idx="243">
                  <c:v>1.3338000000000001</c:v>
                </c:pt>
                <c:pt idx="244">
                  <c:v>1.3801000000000001</c:v>
                </c:pt>
                <c:pt idx="245">
                  <c:v>1.3397000000000001</c:v>
                </c:pt>
                <c:pt idx="246">
                  <c:v>1.3754999999999997</c:v>
                </c:pt>
                <c:pt idx="247">
                  <c:v>1.3401000000000001</c:v>
                </c:pt>
                <c:pt idx="248">
                  <c:v>1.3472999999999997</c:v>
                </c:pt>
                <c:pt idx="249">
                  <c:v>1.3634999999999997</c:v>
                </c:pt>
                <c:pt idx="250">
                  <c:v>1.3484999999999996</c:v>
                </c:pt>
                <c:pt idx="251">
                  <c:v>1.3463999999999996</c:v>
                </c:pt>
                <c:pt idx="252">
                  <c:v>1.3502000000000001</c:v>
                </c:pt>
                <c:pt idx="253">
                  <c:v>1.3497999999999997</c:v>
                </c:pt>
                <c:pt idx="254">
                  <c:v>1.3243999999999998</c:v>
                </c:pt>
                <c:pt idx="255">
                  <c:v>1.3442000000000003</c:v>
                </c:pt>
                <c:pt idx="256">
                  <c:v>1.3435999999999999</c:v>
                </c:pt>
                <c:pt idx="257">
                  <c:v>1.3294000000000001</c:v>
                </c:pt>
                <c:pt idx="258">
                  <c:v>1.3529000000000004</c:v>
                </c:pt>
                <c:pt idx="259">
                  <c:v>1.3508000000000004</c:v>
                </c:pt>
                <c:pt idx="260">
                  <c:v>1.3168000000000002</c:v>
                </c:pt>
                <c:pt idx="261">
                  <c:v>1.3492999999999995</c:v>
                </c:pt>
                <c:pt idx="262">
                  <c:v>1.3448999999999995</c:v>
                </c:pt>
                <c:pt idx="263">
                  <c:v>1.3269999999999995</c:v>
                </c:pt>
                <c:pt idx="264">
                  <c:v>1.3342999999999998</c:v>
                </c:pt>
                <c:pt idx="265">
                  <c:v>1.3243999999999998</c:v>
                </c:pt>
                <c:pt idx="266">
                  <c:v>1.3237000000000001</c:v>
                </c:pt>
                <c:pt idx="267">
                  <c:v>1.3256000000000006</c:v>
                </c:pt>
                <c:pt idx="268">
                  <c:v>1.3364000000000003</c:v>
                </c:pt>
                <c:pt idx="269">
                  <c:v>1.3292999999999999</c:v>
                </c:pt>
                <c:pt idx="270">
                  <c:v>1.3478000000000003</c:v>
                </c:pt>
                <c:pt idx="271">
                  <c:v>1.3557000000000001</c:v>
                </c:pt>
                <c:pt idx="272">
                  <c:v>1.3562000000000003</c:v>
                </c:pt>
                <c:pt idx="273">
                  <c:v>1.2981999999999996</c:v>
                </c:pt>
                <c:pt idx="274">
                  <c:v>1.3227000000000002</c:v>
                </c:pt>
                <c:pt idx="275">
                  <c:v>1.3227000000000002</c:v>
                </c:pt>
                <c:pt idx="276">
                  <c:v>1.3119000000000001</c:v>
                </c:pt>
                <c:pt idx="277">
                  <c:v>1.3159000000000001</c:v>
                </c:pt>
                <c:pt idx="278">
                  <c:v>1.2919</c:v>
                </c:pt>
                <c:pt idx="279">
                  <c:v>1.3028999999999997</c:v>
                </c:pt>
                <c:pt idx="280">
                  <c:v>1.2547000000000001</c:v>
                </c:pt>
                <c:pt idx="281">
                  <c:v>1.2704999999999997</c:v>
                </c:pt>
                <c:pt idx="282">
                  <c:v>1.2708000000000004</c:v>
                </c:pt>
                <c:pt idx="283">
                  <c:v>1.2703000000000002</c:v>
                </c:pt>
                <c:pt idx="284">
                  <c:v>1.2429999999999999</c:v>
                </c:pt>
                <c:pt idx="285">
                  <c:v>1.2772999999999999</c:v>
                </c:pt>
                <c:pt idx="286">
                  <c:v>1.2490000000000001</c:v>
                </c:pt>
                <c:pt idx="287">
                  <c:v>1.2694000000000001</c:v>
                </c:pt>
                <c:pt idx="288">
                  <c:v>1.2595000000000001</c:v>
                </c:pt>
                <c:pt idx="289">
                  <c:v>1.2471000000000001</c:v>
                </c:pt>
                <c:pt idx="290">
                  <c:v>1.2478000000000002</c:v>
                </c:pt>
                <c:pt idx="291">
                  <c:v>1.2435</c:v>
                </c:pt>
                <c:pt idx="292">
                  <c:v>1.2526999999999999</c:v>
                </c:pt>
                <c:pt idx="293">
                  <c:v>1.2595999999999998</c:v>
                </c:pt>
                <c:pt idx="294">
                  <c:v>1.2377000000000002</c:v>
                </c:pt>
                <c:pt idx="295">
                  <c:v>1.1968999999999999</c:v>
                </c:pt>
                <c:pt idx="296">
                  <c:v>1.2279</c:v>
                </c:pt>
                <c:pt idx="297">
                  <c:v>1.2402000000000002</c:v>
                </c:pt>
                <c:pt idx="298">
                  <c:v>1.2069999999999999</c:v>
                </c:pt>
                <c:pt idx="299">
                  <c:v>1.2084000000000001</c:v>
                </c:pt>
                <c:pt idx="300">
                  <c:v>1.2393999999999998</c:v>
                </c:pt>
                <c:pt idx="301">
                  <c:v>1.2375999999999996</c:v>
                </c:pt>
                <c:pt idx="302">
                  <c:v>1.2206000000000001</c:v>
                </c:pt>
                <c:pt idx="303">
                  <c:v>1.2147000000000001</c:v>
                </c:pt>
                <c:pt idx="304">
                  <c:v>1.2503000000000002</c:v>
                </c:pt>
                <c:pt idx="305">
                  <c:v>1.2473000000000001</c:v>
                </c:pt>
                <c:pt idx="306">
                  <c:v>1.2370000000000001</c:v>
                </c:pt>
                <c:pt idx="307">
                  <c:v>1.2408999999999999</c:v>
                </c:pt>
                <c:pt idx="308">
                  <c:v>1.2319</c:v>
                </c:pt>
                <c:pt idx="309">
                  <c:v>1.2308999999999997</c:v>
                </c:pt>
                <c:pt idx="310">
                  <c:v>1.2621000000000002</c:v>
                </c:pt>
                <c:pt idx="311">
                  <c:v>1.2667999999999999</c:v>
                </c:pt>
                <c:pt idx="312">
                  <c:v>1.2542</c:v>
                </c:pt>
                <c:pt idx="313">
                  <c:v>1.2479000000000005</c:v>
                </c:pt>
                <c:pt idx="314">
                  <c:v>1.2648999999999999</c:v>
                </c:pt>
                <c:pt idx="315">
                  <c:v>1.2641</c:v>
                </c:pt>
                <c:pt idx="316">
                  <c:v>1.2620999999999998</c:v>
                </c:pt>
                <c:pt idx="317">
                  <c:v>1.2396000000000003</c:v>
                </c:pt>
                <c:pt idx="318">
                  <c:v>1.2702</c:v>
                </c:pt>
                <c:pt idx="319">
                  <c:v>1.2425999999999999</c:v>
                </c:pt>
                <c:pt idx="320">
                  <c:v>1.2456999999999998</c:v>
                </c:pt>
                <c:pt idx="321">
                  <c:v>1.2359</c:v>
                </c:pt>
                <c:pt idx="322">
                  <c:v>1.2441</c:v>
                </c:pt>
                <c:pt idx="323">
                  <c:v>1.2608999999999999</c:v>
                </c:pt>
                <c:pt idx="324">
                  <c:v>1.2696000000000005</c:v>
                </c:pt>
                <c:pt idx="325">
                  <c:v>1.2474000000000003</c:v>
                </c:pt>
                <c:pt idx="326">
                  <c:v>1.2551000000000001</c:v>
                </c:pt>
                <c:pt idx="327">
                  <c:v>1.2212999999999998</c:v>
                </c:pt>
                <c:pt idx="328">
                  <c:v>1.1905000000000001</c:v>
                </c:pt>
                <c:pt idx="329">
                  <c:v>1.2047000000000003</c:v>
                </c:pt>
                <c:pt idx="330">
                  <c:v>1.1968999999999999</c:v>
                </c:pt>
                <c:pt idx="331">
                  <c:v>1.1920000000000002</c:v>
                </c:pt>
                <c:pt idx="332">
                  <c:v>1.1790999999999996</c:v>
                </c:pt>
                <c:pt idx="333">
                  <c:v>1.1815000000000002</c:v>
                </c:pt>
                <c:pt idx="334">
                  <c:v>1.2001999999999997</c:v>
                </c:pt>
                <c:pt idx="335">
                  <c:v>1.1957</c:v>
                </c:pt>
                <c:pt idx="336">
                  <c:v>1.1985999999999999</c:v>
                </c:pt>
                <c:pt idx="337">
                  <c:v>1.2296999999999998</c:v>
                </c:pt>
                <c:pt idx="338">
                  <c:v>1.1905999999999999</c:v>
                </c:pt>
                <c:pt idx="339">
                  <c:v>1.2202000000000002</c:v>
                </c:pt>
                <c:pt idx="340">
                  <c:v>1.2281999999999997</c:v>
                </c:pt>
                <c:pt idx="341">
                  <c:v>1.2128000000000001</c:v>
                </c:pt>
                <c:pt idx="342">
                  <c:v>1.2458</c:v>
                </c:pt>
                <c:pt idx="343">
                  <c:v>1.2260999999999997</c:v>
                </c:pt>
                <c:pt idx="344">
                  <c:v>1.2098</c:v>
                </c:pt>
                <c:pt idx="345">
                  <c:v>1.2532000000000001</c:v>
                </c:pt>
                <c:pt idx="346">
                  <c:v>1.2321999999999997</c:v>
                </c:pt>
                <c:pt idx="347">
                  <c:v>1.2444999999999999</c:v>
                </c:pt>
                <c:pt idx="348">
                  <c:v>1.2237</c:v>
                </c:pt>
                <c:pt idx="349">
                  <c:v>1.2437</c:v>
                </c:pt>
                <c:pt idx="350">
                  <c:v>1.2172000000000001</c:v>
                </c:pt>
                <c:pt idx="351">
                  <c:v>1.2513000000000005</c:v>
                </c:pt>
                <c:pt idx="352">
                  <c:v>1.2582</c:v>
                </c:pt>
                <c:pt idx="353">
                  <c:v>1.3119000000000001</c:v>
                </c:pt>
                <c:pt idx="354">
                  <c:v>1.2608000000000001</c:v>
                </c:pt>
                <c:pt idx="355">
                  <c:v>1.2696999999999998</c:v>
                </c:pt>
                <c:pt idx="356">
                  <c:v>1.3078000000000003</c:v>
                </c:pt>
                <c:pt idx="357">
                  <c:v>1.2652000000000001</c:v>
                </c:pt>
                <c:pt idx="358">
                  <c:v>1.2591999999999999</c:v>
                </c:pt>
                <c:pt idx="359">
                  <c:v>1.2601</c:v>
                </c:pt>
                <c:pt idx="360">
                  <c:v>1.2528000000000001</c:v>
                </c:pt>
                <c:pt idx="361">
                  <c:v>1.2765</c:v>
                </c:pt>
                <c:pt idx="362">
                  <c:v>1.2814999999999999</c:v>
                </c:pt>
                <c:pt idx="363">
                  <c:v>1.2286000000000001</c:v>
                </c:pt>
                <c:pt idx="364">
                  <c:v>1.2723</c:v>
                </c:pt>
                <c:pt idx="365">
                  <c:v>1.2269000000000001</c:v>
                </c:pt>
                <c:pt idx="366">
                  <c:v>1.2822999999999998</c:v>
                </c:pt>
                <c:pt idx="367">
                  <c:v>1.2214999999999998</c:v>
                </c:pt>
                <c:pt idx="368">
                  <c:v>1.2207999999999997</c:v>
                </c:pt>
                <c:pt idx="369">
                  <c:v>1.2334999999999998</c:v>
                </c:pt>
                <c:pt idx="370">
                  <c:v>1.2618999999999998</c:v>
                </c:pt>
                <c:pt idx="371">
                  <c:v>1.2206999999999999</c:v>
                </c:pt>
                <c:pt idx="372">
                  <c:v>1.2210999999999999</c:v>
                </c:pt>
                <c:pt idx="373">
                  <c:v>1.2576999999999998</c:v>
                </c:pt>
                <c:pt idx="374">
                  <c:v>1.2412999999999998</c:v>
                </c:pt>
                <c:pt idx="375">
                  <c:v>1.2320000000000002</c:v>
                </c:pt>
                <c:pt idx="376">
                  <c:v>1.2181999999999995</c:v>
                </c:pt>
                <c:pt idx="377">
                  <c:v>1.2237</c:v>
                </c:pt>
                <c:pt idx="378">
                  <c:v>1.2271999999999998</c:v>
                </c:pt>
                <c:pt idx="379">
                  <c:v>1.2235</c:v>
                </c:pt>
                <c:pt idx="380">
                  <c:v>1.2258999999999998</c:v>
                </c:pt>
                <c:pt idx="381">
                  <c:v>1.2282999999999999</c:v>
                </c:pt>
                <c:pt idx="382">
                  <c:v>1.2370000000000001</c:v>
                </c:pt>
                <c:pt idx="383">
                  <c:v>1.2657999999999996</c:v>
                </c:pt>
                <c:pt idx="384">
                  <c:v>1.2417999999999996</c:v>
                </c:pt>
                <c:pt idx="385">
                  <c:v>1.2824999999999998</c:v>
                </c:pt>
                <c:pt idx="386">
                  <c:v>1.2594000000000003</c:v>
                </c:pt>
                <c:pt idx="387">
                  <c:v>1.2332000000000001</c:v>
                </c:pt>
                <c:pt idx="388">
                  <c:v>1.2528000000000001</c:v>
                </c:pt>
                <c:pt idx="389">
                  <c:v>1.2331000000000003</c:v>
                </c:pt>
                <c:pt idx="390">
                  <c:v>1.2080000000000002</c:v>
                </c:pt>
                <c:pt idx="391">
                  <c:v>1.1998000000000002</c:v>
                </c:pt>
                <c:pt idx="392">
                  <c:v>1.1957999999999998</c:v>
                </c:pt>
                <c:pt idx="393">
                  <c:v>1.1933000000000002</c:v>
                </c:pt>
                <c:pt idx="394">
                  <c:v>1.2038999999999995</c:v>
                </c:pt>
                <c:pt idx="395">
                  <c:v>1.1950999999999996</c:v>
                </c:pt>
                <c:pt idx="396">
                  <c:v>1.1773000000000002</c:v>
                </c:pt>
                <c:pt idx="397">
                  <c:v>1.1671999999999998</c:v>
                </c:pt>
                <c:pt idx="398">
                  <c:v>1.1912000000000003</c:v>
                </c:pt>
                <c:pt idx="399">
                  <c:v>1.1558000000000002</c:v>
                </c:pt>
                <c:pt idx="400">
                  <c:v>1.1694999999999998</c:v>
                </c:pt>
                <c:pt idx="401">
                  <c:v>1.1600999999999999</c:v>
                </c:pt>
                <c:pt idx="402">
                  <c:v>1.1624999999999996</c:v>
                </c:pt>
                <c:pt idx="403">
                  <c:v>1.1656999999999997</c:v>
                </c:pt>
                <c:pt idx="404">
                  <c:v>1.1531000000000002</c:v>
                </c:pt>
                <c:pt idx="405">
                  <c:v>1.1617000000000002</c:v>
                </c:pt>
                <c:pt idx="406">
                  <c:v>1.1476000000000002</c:v>
                </c:pt>
                <c:pt idx="407">
                  <c:v>1.1413000000000002</c:v>
                </c:pt>
                <c:pt idx="408">
                  <c:v>1.1391</c:v>
                </c:pt>
                <c:pt idx="409">
                  <c:v>1.0954000000000002</c:v>
                </c:pt>
                <c:pt idx="410">
                  <c:v>1.1273999999999997</c:v>
                </c:pt>
                <c:pt idx="411">
                  <c:v>1.1173999999999999</c:v>
                </c:pt>
                <c:pt idx="412">
                  <c:v>1.1320000000000001</c:v>
                </c:pt>
                <c:pt idx="413">
                  <c:v>1.1069999999999998</c:v>
                </c:pt>
                <c:pt idx="414">
                  <c:v>1.1209999999999996</c:v>
                </c:pt>
                <c:pt idx="415">
                  <c:v>1.1122000000000001</c:v>
                </c:pt>
                <c:pt idx="416">
                  <c:v>1.1161999999999996</c:v>
                </c:pt>
                <c:pt idx="417">
                  <c:v>1.1038000000000001</c:v>
                </c:pt>
                <c:pt idx="418">
                  <c:v>1.1037000000000003</c:v>
                </c:pt>
                <c:pt idx="419">
                  <c:v>1.0904999999999996</c:v>
                </c:pt>
                <c:pt idx="420">
                  <c:v>1.1021999999999998</c:v>
                </c:pt>
                <c:pt idx="421">
                  <c:v>1.1132000000000004</c:v>
                </c:pt>
                <c:pt idx="422">
                  <c:v>1.1177000000000001</c:v>
                </c:pt>
                <c:pt idx="423">
                  <c:v>1.1169000000000002</c:v>
                </c:pt>
                <c:pt idx="424">
                  <c:v>1.1196000000000002</c:v>
                </c:pt>
                <c:pt idx="425">
                  <c:v>1.1095999999999995</c:v>
                </c:pt>
                <c:pt idx="426">
                  <c:v>1.1145</c:v>
                </c:pt>
                <c:pt idx="427">
                  <c:v>1.1221999999999999</c:v>
                </c:pt>
                <c:pt idx="428">
                  <c:v>1.1246999999999998</c:v>
                </c:pt>
                <c:pt idx="429">
                  <c:v>1.1023999999999994</c:v>
                </c:pt>
                <c:pt idx="430">
                  <c:v>1.0869</c:v>
                </c:pt>
                <c:pt idx="431">
                  <c:v>1.0976000000000004</c:v>
                </c:pt>
                <c:pt idx="432">
                  <c:v>1.0804</c:v>
                </c:pt>
                <c:pt idx="433">
                  <c:v>1.0701000000000001</c:v>
                </c:pt>
                <c:pt idx="434">
                  <c:v>1.0735999999999999</c:v>
                </c:pt>
                <c:pt idx="435">
                  <c:v>1.0627000000000004</c:v>
                </c:pt>
                <c:pt idx="436">
                  <c:v>1.0767000000000002</c:v>
                </c:pt>
                <c:pt idx="437">
                  <c:v>1.0873000000000004</c:v>
                </c:pt>
                <c:pt idx="438">
                  <c:v>1.0880999999999998</c:v>
                </c:pt>
                <c:pt idx="439">
                  <c:v>1.0732999999999997</c:v>
                </c:pt>
                <c:pt idx="440">
                  <c:v>1.0753000000000004</c:v>
                </c:pt>
                <c:pt idx="441">
                  <c:v>1.0559999999999996</c:v>
                </c:pt>
                <c:pt idx="442">
                  <c:v>1.0484999999999998</c:v>
                </c:pt>
                <c:pt idx="443">
                  <c:v>1.0410000000000004</c:v>
                </c:pt>
                <c:pt idx="444">
                  <c:v>1.0436999999999999</c:v>
                </c:pt>
                <c:pt idx="445">
                  <c:v>1.0409000000000002</c:v>
                </c:pt>
                <c:pt idx="446">
                  <c:v>1.056</c:v>
                </c:pt>
                <c:pt idx="447">
                  <c:v>1.0524000000000004</c:v>
                </c:pt>
                <c:pt idx="448">
                  <c:v>1.0310000000000006</c:v>
                </c:pt>
                <c:pt idx="449">
                  <c:v>1.0295999999999998</c:v>
                </c:pt>
                <c:pt idx="450">
                  <c:v>1.0366999999999997</c:v>
                </c:pt>
                <c:pt idx="451">
                  <c:v>1.0458999999999996</c:v>
                </c:pt>
                <c:pt idx="452">
                  <c:v>1.0127999999999999</c:v>
                </c:pt>
                <c:pt idx="453">
                  <c:v>1.0278</c:v>
                </c:pt>
                <c:pt idx="454">
                  <c:v>1.0261999999999998</c:v>
                </c:pt>
                <c:pt idx="455">
                  <c:v>1.0253000000000001</c:v>
                </c:pt>
                <c:pt idx="456">
                  <c:v>1.0336999999999996</c:v>
                </c:pt>
                <c:pt idx="457">
                  <c:v>1.0109999999999997</c:v>
                </c:pt>
                <c:pt idx="458">
                  <c:v>1.0380999999999996</c:v>
                </c:pt>
                <c:pt idx="459">
                  <c:v>1.0147000000000004</c:v>
                </c:pt>
                <c:pt idx="460">
                  <c:v>1.0207999999999995</c:v>
                </c:pt>
                <c:pt idx="461">
                  <c:v>1.0156000000000001</c:v>
                </c:pt>
                <c:pt idx="462">
                  <c:v>1.0276000000000001</c:v>
                </c:pt>
                <c:pt idx="463">
                  <c:v>0.99770000000000003</c:v>
                </c:pt>
                <c:pt idx="464">
                  <c:v>1.0085999999999995</c:v>
                </c:pt>
                <c:pt idx="465">
                  <c:v>1.0133999999999999</c:v>
                </c:pt>
                <c:pt idx="466">
                  <c:v>1.0116000000000001</c:v>
                </c:pt>
                <c:pt idx="467">
                  <c:v>0.99949999999999983</c:v>
                </c:pt>
                <c:pt idx="468">
                  <c:v>1.0068999999999999</c:v>
                </c:pt>
                <c:pt idx="469">
                  <c:v>1.0017</c:v>
                </c:pt>
                <c:pt idx="470">
                  <c:v>0.99770000000000003</c:v>
                </c:pt>
                <c:pt idx="471">
                  <c:v>0.99830000000000041</c:v>
                </c:pt>
                <c:pt idx="472">
                  <c:v>0.99680000000000035</c:v>
                </c:pt>
                <c:pt idx="473">
                  <c:v>0.98349999999999982</c:v>
                </c:pt>
                <c:pt idx="474">
                  <c:v>0.98680000000000057</c:v>
                </c:pt>
                <c:pt idx="475">
                  <c:v>0.98969999999999958</c:v>
                </c:pt>
                <c:pt idx="476">
                  <c:v>0.99609999999999976</c:v>
                </c:pt>
                <c:pt idx="477">
                  <c:v>0.98999999999999977</c:v>
                </c:pt>
                <c:pt idx="478">
                  <c:v>0.97689999999999966</c:v>
                </c:pt>
                <c:pt idx="479">
                  <c:v>0.99200000000000044</c:v>
                </c:pt>
                <c:pt idx="480">
                  <c:v>0.98929999999999962</c:v>
                </c:pt>
                <c:pt idx="481">
                  <c:v>0.96330000000000027</c:v>
                </c:pt>
                <c:pt idx="482">
                  <c:v>0.95739999999999981</c:v>
                </c:pt>
                <c:pt idx="483">
                  <c:v>0.9551999999999996</c:v>
                </c:pt>
                <c:pt idx="484">
                  <c:v>0.9652999999999996</c:v>
                </c:pt>
                <c:pt idx="485">
                  <c:v>0.96150000000000002</c:v>
                </c:pt>
                <c:pt idx="486">
                  <c:v>0.9645999999999999</c:v>
                </c:pt>
                <c:pt idx="487">
                  <c:v>0.95639999999999992</c:v>
                </c:pt>
                <c:pt idx="488">
                  <c:v>0.96019999999999994</c:v>
                </c:pt>
                <c:pt idx="489">
                  <c:v>0.96369999999999978</c:v>
                </c:pt>
                <c:pt idx="490">
                  <c:v>0.96189999999999998</c:v>
                </c:pt>
                <c:pt idx="491">
                  <c:v>0.97390000000000043</c:v>
                </c:pt>
                <c:pt idx="492">
                  <c:v>0.96259999999999968</c:v>
                </c:pt>
                <c:pt idx="493">
                  <c:v>0.9527000000000001</c:v>
                </c:pt>
                <c:pt idx="494">
                  <c:v>0.94850000000000012</c:v>
                </c:pt>
                <c:pt idx="495">
                  <c:v>0.95340000000000025</c:v>
                </c:pt>
                <c:pt idx="496">
                  <c:v>0.94019999999999948</c:v>
                </c:pt>
                <c:pt idx="497">
                  <c:v>0.92599999999999971</c:v>
                </c:pt>
                <c:pt idx="498">
                  <c:v>0.94770000000000021</c:v>
                </c:pt>
                <c:pt idx="499">
                  <c:v>0.94379999999999997</c:v>
                </c:pt>
                <c:pt idx="500">
                  <c:v>0.95060000000000011</c:v>
                </c:pt>
                <c:pt idx="501">
                  <c:v>0.94910000000000005</c:v>
                </c:pt>
                <c:pt idx="502">
                  <c:v>0.94169999999999998</c:v>
                </c:pt>
                <c:pt idx="503">
                  <c:v>0.92010000000000014</c:v>
                </c:pt>
                <c:pt idx="504">
                  <c:v>0.9335</c:v>
                </c:pt>
                <c:pt idx="505">
                  <c:v>0.92430000000000012</c:v>
                </c:pt>
                <c:pt idx="506">
                  <c:v>0.92849999999999966</c:v>
                </c:pt>
                <c:pt idx="507">
                  <c:v>0.94090000000000007</c:v>
                </c:pt>
                <c:pt idx="508">
                  <c:v>0.92510000000000003</c:v>
                </c:pt>
                <c:pt idx="509">
                  <c:v>0.95629999999999971</c:v>
                </c:pt>
                <c:pt idx="510">
                  <c:v>0.93400000000000016</c:v>
                </c:pt>
                <c:pt idx="511">
                  <c:v>0.9592000000000005</c:v>
                </c:pt>
                <c:pt idx="512">
                  <c:v>0.93789999999999996</c:v>
                </c:pt>
                <c:pt idx="513">
                  <c:v>0.93420000000000014</c:v>
                </c:pt>
                <c:pt idx="514">
                  <c:v>0.93659999999999943</c:v>
                </c:pt>
                <c:pt idx="515">
                  <c:v>0.92989999999999995</c:v>
                </c:pt>
                <c:pt idx="516">
                  <c:v>0.93410000000000037</c:v>
                </c:pt>
                <c:pt idx="517">
                  <c:v>0.92210000000000036</c:v>
                </c:pt>
                <c:pt idx="518">
                  <c:v>0.9511999999999996</c:v>
                </c:pt>
                <c:pt idx="519">
                  <c:v>0.94799999999999995</c:v>
                </c:pt>
                <c:pt idx="520">
                  <c:v>0.93380000000000019</c:v>
                </c:pt>
                <c:pt idx="521">
                  <c:v>0.9403999999999999</c:v>
                </c:pt>
                <c:pt idx="522">
                  <c:v>0.93210000000000015</c:v>
                </c:pt>
                <c:pt idx="523">
                  <c:v>0.94089999999999963</c:v>
                </c:pt>
                <c:pt idx="524">
                  <c:v>0.91230000000000011</c:v>
                </c:pt>
                <c:pt idx="525">
                  <c:v>0.90720000000000045</c:v>
                </c:pt>
                <c:pt idx="526">
                  <c:v>0.91579999999999995</c:v>
                </c:pt>
                <c:pt idx="527">
                  <c:v>0.9291999999999998</c:v>
                </c:pt>
                <c:pt idx="528">
                  <c:v>0.9267000000000003</c:v>
                </c:pt>
                <c:pt idx="529">
                  <c:v>0.92389999999999972</c:v>
                </c:pt>
                <c:pt idx="530">
                  <c:v>0.92819999999999991</c:v>
                </c:pt>
                <c:pt idx="531">
                  <c:v>0.90669999999999984</c:v>
                </c:pt>
                <c:pt idx="532">
                  <c:v>0.91419999999999968</c:v>
                </c:pt>
                <c:pt idx="533">
                  <c:v>0.9139999999999997</c:v>
                </c:pt>
                <c:pt idx="534">
                  <c:v>0.92549999999999999</c:v>
                </c:pt>
                <c:pt idx="535">
                  <c:v>0.9133</c:v>
                </c:pt>
                <c:pt idx="536">
                  <c:v>0.92359999999999998</c:v>
                </c:pt>
                <c:pt idx="537">
                  <c:v>0.9133</c:v>
                </c:pt>
                <c:pt idx="538">
                  <c:v>0.91659999999999986</c:v>
                </c:pt>
                <c:pt idx="539">
                  <c:v>0.90559999999999974</c:v>
                </c:pt>
                <c:pt idx="540">
                  <c:v>0.91750000000000043</c:v>
                </c:pt>
                <c:pt idx="541">
                  <c:v>0.91699999999999982</c:v>
                </c:pt>
                <c:pt idx="542">
                  <c:v>0.92260000000000009</c:v>
                </c:pt>
                <c:pt idx="543">
                  <c:v>0.92320000000000002</c:v>
                </c:pt>
                <c:pt idx="544">
                  <c:v>0.91680000000000028</c:v>
                </c:pt>
                <c:pt idx="545">
                  <c:v>0.92070000000000007</c:v>
                </c:pt>
                <c:pt idx="546">
                  <c:v>0.92330000000000023</c:v>
                </c:pt>
                <c:pt idx="547">
                  <c:v>0.89409999999999989</c:v>
                </c:pt>
                <c:pt idx="548">
                  <c:v>0.91720000000000024</c:v>
                </c:pt>
                <c:pt idx="549">
                  <c:v>0.93729999999999958</c:v>
                </c:pt>
                <c:pt idx="550">
                  <c:v>0.9216000000000002</c:v>
                </c:pt>
                <c:pt idx="551">
                  <c:v>0.93579999999999952</c:v>
                </c:pt>
                <c:pt idx="552">
                  <c:v>0.92810000000000015</c:v>
                </c:pt>
                <c:pt idx="553">
                  <c:v>0.91810000000000036</c:v>
                </c:pt>
                <c:pt idx="554">
                  <c:v>0.94629999999999992</c:v>
                </c:pt>
                <c:pt idx="555">
                  <c:v>0.92889999999999961</c:v>
                </c:pt>
                <c:pt idx="556">
                  <c:v>0.9323999999999999</c:v>
                </c:pt>
                <c:pt idx="557">
                  <c:v>0.92730000000000024</c:v>
                </c:pt>
                <c:pt idx="558">
                  <c:v>0.91059999999999963</c:v>
                </c:pt>
                <c:pt idx="559">
                  <c:v>0.9274</c:v>
                </c:pt>
                <c:pt idx="560">
                  <c:v>0.95210000000000017</c:v>
                </c:pt>
                <c:pt idx="561">
                  <c:v>0.93260000000000032</c:v>
                </c:pt>
                <c:pt idx="562">
                  <c:v>0.93629999999999969</c:v>
                </c:pt>
                <c:pt idx="563">
                  <c:v>0.93090000000000028</c:v>
                </c:pt>
                <c:pt idx="564">
                  <c:v>0.94269999999999987</c:v>
                </c:pt>
                <c:pt idx="565">
                  <c:v>0.93409999999999993</c:v>
                </c:pt>
                <c:pt idx="566">
                  <c:v>0.94169999999999998</c:v>
                </c:pt>
                <c:pt idx="567">
                  <c:v>0.94270000000000032</c:v>
                </c:pt>
                <c:pt idx="568">
                  <c:v>0.92290000000000028</c:v>
                </c:pt>
                <c:pt idx="569">
                  <c:v>0.95779999999999976</c:v>
                </c:pt>
                <c:pt idx="570">
                  <c:v>0.9386000000000001</c:v>
                </c:pt>
                <c:pt idx="571">
                  <c:v>0.96830000000000016</c:v>
                </c:pt>
                <c:pt idx="572">
                  <c:v>0.95320000000000071</c:v>
                </c:pt>
                <c:pt idx="573">
                  <c:v>0.94710000000000027</c:v>
                </c:pt>
                <c:pt idx="574">
                  <c:v>0.97319999999999984</c:v>
                </c:pt>
                <c:pt idx="575">
                  <c:v>0.96629999999999994</c:v>
                </c:pt>
                <c:pt idx="576">
                  <c:v>0.94170000000000043</c:v>
                </c:pt>
                <c:pt idx="577">
                  <c:v>0.93080000000000052</c:v>
                </c:pt>
                <c:pt idx="578">
                  <c:v>0.9493999999999998</c:v>
                </c:pt>
                <c:pt idx="579">
                  <c:v>0.92669999999999941</c:v>
                </c:pt>
                <c:pt idx="580">
                  <c:v>0.92079999999999984</c:v>
                </c:pt>
                <c:pt idx="581">
                  <c:v>0.92850000000000055</c:v>
                </c:pt>
                <c:pt idx="582">
                  <c:v>0.91939999999999955</c:v>
                </c:pt>
                <c:pt idx="583">
                  <c:v>0.91009999999999991</c:v>
                </c:pt>
                <c:pt idx="584">
                  <c:v>0.91270000000000051</c:v>
                </c:pt>
                <c:pt idx="585">
                  <c:v>0.91270000000000051</c:v>
                </c:pt>
                <c:pt idx="586">
                  <c:v>0.92580000000000062</c:v>
                </c:pt>
                <c:pt idx="587">
                  <c:v>0.92779999999999951</c:v>
                </c:pt>
                <c:pt idx="588">
                  <c:v>0.92839999999999945</c:v>
                </c:pt>
                <c:pt idx="589">
                  <c:v>0.93510000000000026</c:v>
                </c:pt>
                <c:pt idx="590">
                  <c:v>0.93140000000000001</c:v>
                </c:pt>
                <c:pt idx="591">
                  <c:v>0.94139999999999979</c:v>
                </c:pt>
                <c:pt idx="592">
                  <c:v>0.92660000000000009</c:v>
                </c:pt>
                <c:pt idx="593">
                  <c:v>0.9368000000000003</c:v>
                </c:pt>
                <c:pt idx="594">
                  <c:v>0.92729999999999979</c:v>
                </c:pt>
                <c:pt idx="595">
                  <c:v>0.93230000000000057</c:v>
                </c:pt>
                <c:pt idx="596">
                  <c:v>0.93310000000000004</c:v>
                </c:pt>
                <c:pt idx="597">
                  <c:v>0.94709999999999983</c:v>
                </c:pt>
                <c:pt idx="598">
                  <c:v>0.94989999999999997</c:v>
                </c:pt>
                <c:pt idx="599">
                  <c:v>0.94200000000000017</c:v>
                </c:pt>
                <c:pt idx="600">
                  <c:v>0.95970000000000022</c:v>
                </c:pt>
                <c:pt idx="601">
                  <c:v>0.94750000000000023</c:v>
                </c:pt>
                <c:pt idx="602">
                  <c:v>0.95170000000000021</c:v>
                </c:pt>
                <c:pt idx="603">
                  <c:v>0.9522999999999997</c:v>
                </c:pt>
                <c:pt idx="604">
                  <c:v>0.93900000000000006</c:v>
                </c:pt>
                <c:pt idx="605">
                  <c:v>0.95930000000000026</c:v>
                </c:pt>
                <c:pt idx="606">
                  <c:v>0.96150000000000047</c:v>
                </c:pt>
                <c:pt idx="607">
                  <c:v>0.94589999999999996</c:v>
                </c:pt>
                <c:pt idx="608">
                  <c:v>0.94370000000000065</c:v>
                </c:pt>
                <c:pt idx="609">
                  <c:v>0.93650000000000055</c:v>
                </c:pt>
                <c:pt idx="610">
                  <c:v>0.95509999999999984</c:v>
                </c:pt>
                <c:pt idx="611">
                  <c:v>0.95750000000000002</c:v>
                </c:pt>
                <c:pt idx="612">
                  <c:v>0.91789999999999949</c:v>
                </c:pt>
                <c:pt idx="613">
                  <c:v>0.91060000000000008</c:v>
                </c:pt>
                <c:pt idx="614">
                  <c:v>0.90200000000000014</c:v>
                </c:pt>
                <c:pt idx="615">
                  <c:v>0.92199999999999971</c:v>
                </c:pt>
                <c:pt idx="616">
                  <c:v>0.90739999999999998</c:v>
                </c:pt>
                <c:pt idx="617">
                  <c:v>0.88700000000000001</c:v>
                </c:pt>
                <c:pt idx="618">
                  <c:v>0.89830000000000032</c:v>
                </c:pt>
                <c:pt idx="619">
                  <c:v>0.8974000000000002</c:v>
                </c:pt>
                <c:pt idx="620">
                  <c:v>0.90010000000000012</c:v>
                </c:pt>
                <c:pt idx="621">
                  <c:v>0.90050000000000008</c:v>
                </c:pt>
                <c:pt idx="622">
                  <c:v>0.91790000000000038</c:v>
                </c:pt>
                <c:pt idx="623">
                  <c:v>0.90510000000000002</c:v>
                </c:pt>
                <c:pt idx="624">
                  <c:v>0.9097000000000004</c:v>
                </c:pt>
                <c:pt idx="625">
                  <c:v>0.91520000000000001</c:v>
                </c:pt>
                <c:pt idx="626">
                  <c:v>0.91789999999999994</c:v>
                </c:pt>
                <c:pt idx="627">
                  <c:v>0.9020999999999999</c:v>
                </c:pt>
                <c:pt idx="628">
                  <c:v>0.92879999999999985</c:v>
                </c:pt>
                <c:pt idx="629">
                  <c:v>0.94329999999999981</c:v>
                </c:pt>
                <c:pt idx="630">
                  <c:v>0.93610000000000015</c:v>
                </c:pt>
                <c:pt idx="631">
                  <c:v>0.94700000000000006</c:v>
                </c:pt>
                <c:pt idx="632">
                  <c:v>0.93110000000000026</c:v>
                </c:pt>
                <c:pt idx="633">
                  <c:v>0.94699999999999962</c:v>
                </c:pt>
                <c:pt idx="634">
                  <c:v>0.94069999999999965</c:v>
                </c:pt>
                <c:pt idx="635">
                  <c:v>0.96350000000000025</c:v>
                </c:pt>
                <c:pt idx="636">
                  <c:v>0.96410000000000018</c:v>
                </c:pt>
                <c:pt idx="637">
                  <c:v>0.97619999999999996</c:v>
                </c:pt>
                <c:pt idx="638">
                  <c:v>0.97689999999999966</c:v>
                </c:pt>
                <c:pt idx="639">
                  <c:v>0.97619999999999996</c:v>
                </c:pt>
                <c:pt idx="640">
                  <c:v>0.97430000000000039</c:v>
                </c:pt>
                <c:pt idx="641">
                  <c:v>0.97190000000000065</c:v>
                </c:pt>
                <c:pt idx="642">
                  <c:v>0.99870000000000037</c:v>
                </c:pt>
                <c:pt idx="643">
                  <c:v>1.0107000000000004</c:v>
                </c:pt>
                <c:pt idx="644">
                  <c:v>0.98620000000000019</c:v>
                </c:pt>
                <c:pt idx="645">
                  <c:v>0.98889999999999967</c:v>
                </c:pt>
                <c:pt idx="646">
                  <c:v>0.98559999999999981</c:v>
                </c:pt>
                <c:pt idx="647">
                  <c:v>0.99399999999999977</c:v>
                </c:pt>
                <c:pt idx="648">
                  <c:v>0.98939999999999984</c:v>
                </c:pt>
                <c:pt idx="649">
                  <c:v>0.99500000000000055</c:v>
                </c:pt>
                <c:pt idx="650">
                  <c:v>0.98180000000000023</c:v>
                </c:pt>
                <c:pt idx="651">
                  <c:v>1.0114000000000001</c:v>
                </c:pt>
                <c:pt idx="652">
                  <c:v>1.0007999999999999</c:v>
                </c:pt>
                <c:pt idx="653">
                  <c:v>0.99249999999999972</c:v>
                </c:pt>
                <c:pt idx="654">
                  <c:v>0.98900000000000032</c:v>
                </c:pt>
                <c:pt idx="655">
                  <c:v>1</c:v>
                </c:pt>
                <c:pt idx="656">
                  <c:v>1.0047999999999999</c:v>
                </c:pt>
                <c:pt idx="657">
                  <c:v>1.0453000000000001</c:v>
                </c:pt>
                <c:pt idx="658">
                  <c:v>1.0433000000000003</c:v>
                </c:pt>
                <c:pt idx="659">
                  <c:v>1.0409000000000002</c:v>
                </c:pt>
                <c:pt idx="660">
                  <c:v>1.0326999999999997</c:v>
                </c:pt>
                <c:pt idx="661">
                  <c:v>1.0345999999999997</c:v>
                </c:pt>
                <c:pt idx="662">
                  <c:v>1.0515999999999996</c:v>
                </c:pt>
                <c:pt idx="663">
                  <c:v>1.0267999999999997</c:v>
                </c:pt>
                <c:pt idx="664">
                  <c:v>1.0186000000000002</c:v>
                </c:pt>
                <c:pt idx="665">
                  <c:v>1.0374000000000003</c:v>
                </c:pt>
                <c:pt idx="666">
                  <c:v>1.0339000000000005</c:v>
                </c:pt>
                <c:pt idx="667">
                  <c:v>1.0314000000000001</c:v>
                </c:pt>
                <c:pt idx="668">
                  <c:v>1.0287999999999999</c:v>
                </c:pt>
                <c:pt idx="669">
                  <c:v>1.0472999999999999</c:v>
                </c:pt>
                <c:pt idx="670">
                  <c:v>1.0220999999999996</c:v>
                </c:pt>
                <c:pt idx="671">
                  <c:v>1.0301</c:v>
                </c:pt>
                <c:pt idx="672">
                  <c:v>1.0490000000000004</c:v>
                </c:pt>
                <c:pt idx="673">
                  <c:v>1.0253000000000001</c:v>
                </c:pt>
                <c:pt idx="674">
                  <c:v>1.0415000000000001</c:v>
                </c:pt>
                <c:pt idx="675">
                  <c:v>1.0501999999999998</c:v>
                </c:pt>
                <c:pt idx="676">
                  <c:v>1.0487999999999995</c:v>
                </c:pt>
                <c:pt idx="677">
                  <c:v>1.0415000000000001</c:v>
                </c:pt>
                <c:pt idx="678">
                  <c:v>1.0492999999999997</c:v>
                </c:pt>
                <c:pt idx="679">
                  <c:v>1.0409000000000002</c:v>
                </c:pt>
                <c:pt idx="680">
                  <c:v>1.0528</c:v>
                </c:pt>
                <c:pt idx="681">
                  <c:v>1.0761000000000003</c:v>
                </c:pt>
                <c:pt idx="682">
                  <c:v>1.0625999999999998</c:v>
                </c:pt>
                <c:pt idx="683">
                  <c:v>1.0800999999999998</c:v>
                </c:pt>
                <c:pt idx="684">
                  <c:v>1.0782999999999996</c:v>
                </c:pt>
                <c:pt idx="685">
                  <c:v>1.0801999999999996</c:v>
                </c:pt>
                <c:pt idx="686">
                  <c:v>1.0726000000000004</c:v>
                </c:pt>
                <c:pt idx="687">
                  <c:v>1.0887000000000002</c:v>
                </c:pt>
                <c:pt idx="688">
                  <c:v>1.0829</c:v>
                </c:pt>
                <c:pt idx="689">
                  <c:v>1.0852999999999997</c:v>
                </c:pt>
                <c:pt idx="690">
                  <c:v>1.0735999999999999</c:v>
                </c:pt>
                <c:pt idx="691">
                  <c:v>1.0648999999999997</c:v>
                </c:pt>
                <c:pt idx="692">
                  <c:v>1.0402</c:v>
                </c:pt>
                <c:pt idx="693">
                  <c:v>1.0702000000000003</c:v>
                </c:pt>
                <c:pt idx="694">
                  <c:v>1.0850000000000004</c:v>
                </c:pt>
                <c:pt idx="695">
                  <c:v>1.0687000000000002</c:v>
                </c:pt>
                <c:pt idx="696">
                  <c:v>1.0775999999999999</c:v>
                </c:pt>
                <c:pt idx="697">
                  <c:v>1.0829</c:v>
                </c:pt>
                <c:pt idx="698">
                  <c:v>1.0777999999999999</c:v>
                </c:pt>
                <c:pt idx="699">
                  <c:v>1.0833000000000004</c:v>
                </c:pt>
                <c:pt idx="700">
                  <c:v>1.0750999999999999</c:v>
                </c:pt>
                <c:pt idx="701">
                  <c:v>1.0579000000000001</c:v>
                </c:pt>
                <c:pt idx="702">
                  <c:v>1.0661</c:v>
                </c:pt>
                <c:pt idx="703">
                  <c:v>1.0559000000000003</c:v>
                </c:pt>
                <c:pt idx="704">
                  <c:v>1.0470000000000006</c:v>
                </c:pt>
                <c:pt idx="705">
                  <c:v>1.0642999999999998</c:v>
                </c:pt>
                <c:pt idx="706">
                  <c:v>1.0550999999999995</c:v>
                </c:pt>
                <c:pt idx="707">
                  <c:v>1.0429999999999997</c:v>
                </c:pt>
                <c:pt idx="708">
                  <c:v>1.0257000000000005</c:v>
                </c:pt>
                <c:pt idx="709">
                  <c:v>1.0204999999999997</c:v>
                </c:pt>
                <c:pt idx="710">
                  <c:v>1.0356000000000001</c:v>
                </c:pt>
                <c:pt idx="711">
                  <c:v>1.0644</c:v>
                </c:pt>
                <c:pt idx="712">
                  <c:v>1.0583999999999998</c:v>
                </c:pt>
                <c:pt idx="713">
                  <c:v>1.0651999999999999</c:v>
                </c:pt>
                <c:pt idx="714">
                  <c:v>1.0583999999999998</c:v>
                </c:pt>
                <c:pt idx="715">
                  <c:v>1.0597999999999996</c:v>
                </c:pt>
                <c:pt idx="716">
                  <c:v>1.0103</c:v>
                </c:pt>
                <c:pt idx="717">
                  <c:v>1.0370999999999997</c:v>
                </c:pt>
                <c:pt idx="718">
                  <c:v>1.0404999999999998</c:v>
                </c:pt>
                <c:pt idx="719">
                  <c:v>1.0416999999999996</c:v>
                </c:pt>
                <c:pt idx="720">
                  <c:v>1.0213999999999999</c:v>
                </c:pt>
                <c:pt idx="721">
                  <c:v>1.0377000000000001</c:v>
                </c:pt>
                <c:pt idx="722">
                  <c:v>1.0206000000000004</c:v>
                </c:pt>
                <c:pt idx="723">
                  <c:v>1.0061999999999998</c:v>
                </c:pt>
                <c:pt idx="724">
                  <c:v>1.0255000000000001</c:v>
                </c:pt>
                <c:pt idx="725">
                  <c:v>0.99709999999999965</c:v>
                </c:pt>
                <c:pt idx="726">
                  <c:v>1.0345999999999997</c:v>
                </c:pt>
                <c:pt idx="727">
                  <c:v>0.99199999999999999</c:v>
                </c:pt>
                <c:pt idx="728">
                  <c:v>0.95399999999999974</c:v>
                </c:pt>
                <c:pt idx="729">
                  <c:v>0.99569999999999981</c:v>
                </c:pt>
                <c:pt idx="730">
                  <c:v>1.0057999999999998</c:v>
                </c:pt>
                <c:pt idx="731">
                  <c:v>1.0147000000000004</c:v>
                </c:pt>
                <c:pt idx="732">
                  <c:v>0.99789999999999957</c:v>
                </c:pt>
                <c:pt idx="733">
                  <c:v>0.99560000000000004</c:v>
                </c:pt>
                <c:pt idx="734">
                  <c:v>1.0190999999999999</c:v>
                </c:pt>
                <c:pt idx="735">
                  <c:v>1.0392999999999999</c:v>
                </c:pt>
                <c:pt idx="736">
                  <c:v>1.0236000000000001</c:v>
                </c:pt>
                <c:pt idx="737">
                  <c:v>1.0427</c:v>
                </c:pt>
                <c:pt idx="738">
                  <c:v>1.0498999999999996</c:v>
                </c:pt>
                <c:pt idx="739">
                  <c:v>1.0695999999999999</c:v>
                </c:pt>
                <c:pt idx="740">
                  <c:v>1.0738000000000003</c:v>
                </c:pt>
                <c:pt idx="741">
                  <c:v>1.0647999999999995</c:v>
                </c:pt>
                <c:pt idx="742">
                  <c:v>1.0844999999999998</c:v>
                </c:pt>
                <c:pt idx="743">
                  <c:v>1.1071</c:v>
                </c:pt>
                <c:pt idx="744">
                  <c:v>1.125</c:v>
                </c:pt>
                <c:pt idx="745">
                  <c:v>1.1103000000000001</c:v>
                </c:pt>
                <c:pt idx="746">
                  <c:v>1.1604000000000005</c:v>
                </c:pt>
                <c:pt idx="747">
                  <c:v>1.1423000000000001</c:v>
                </c:pt>
                <c:pt idx="748">
                  <c:v>1.1566000000000001</c:v>
                </c:pt>
                <c:pt idx="749">
                  <c:v>1.117</c:v>
                </c:pt>
                <c:pt idx="750">
                  <c:v>1.1569000000000003</c:v>
                </c:pt>
                <c:pt idx="751">
                  <c:v>1.1570999999999998</c:v>
                </c:pt>
                <c:pt idx="752">
                  <c:v>1.1825000000000001</c:v>
                </c:pt>
                <c:pt idx="753">
                  <c:v>1.1805999999999996</c:v>
                </c:pt>
                <c:pt idx="754">
                  <c:v>1.2056000000000004</c:v>
                </c:pt>
                <c:pt idx="755">
                  <c:v>1.1908999999999996</c:v>
                </c:pt>
                <c:pt idx="756">
                  <c:v>1.1876000000000007</c:v>
                </c:pt>
                <c:pt idx="757">
                  <c:v>1.2027000000000001</c:v>
                </c:pt>
                <c:pt idx="758">
                  <c:v>1.1582000000000003</c:v>
                </c:pt>
                <c:pt idx="759">
                  <c:v>1.1670999999999996</c:v>
                </c:pt>
                <c:pt idx="760">
                  <c:v>1.1380999999999997</c:v>
                </c:pt>
                <c:pt idx="761">
                  <c:v>1.1485000000000003</c:v>
                </c:pt>
                <c:pt idx="762">
                  <c:v>1.1388000000000003</c:v>
                </c:pt>
                <c:pt idx="763">
                  <c:v>1.1454000000000004</c:v>
                </c:pt>
                <c:pt idx="764">
                  <c:v>1.1632000000000002</c:v>
                </c:pt>
                <c:pt idx="765">
                  <c:v>1.1603000000000003</c:v>
                </c:pt>
                <c:pt idx="766">
                  <c:v>1.1659000000000006</c:v>
                </c:pt>
                <c:pt idx="767">
                  <c:v>1.1402999999999999</c:v>
                </c:pt>
                <c:pt idx="768">
                  <c:v>1.1257000000000001</c:v>
                </c:pt>
                <c:pt idx="769">
                  <c:v>1.1154000000000002</c:v>
                </c:pt>
                <c:pt idx="770">
                  <c:v>1.1436999999999995</c:v>
                </c:pt>
                <c:pt idx="771">
                  <c:v>1.0986000000000002</c:v>
                </c:pt>
                <c:pt idx="772">
                  <c:v>1.0939000000000005</c:v>
                </c:pt>
                <c:pt idx="773">
                  <c:v>1.1008999999999998</c:v>
                </c:pt>
                <c:pt idx="774">
                  <c:v>1.0787999999999998</c:v>
                </c:pt>
                <c:pt idx="775">
                  <c:v>1.0739999999999998</c:v>
                </c:pt>
                <c:pt idx="776">
                  <c:v>1.0282999999999998</c:v>
                </c:pt>
                <c:pt idx="777">
                  <c:v>1.0679000000000003</c:v>
                </c:pt>
                <c:pt idx="778">
                  <c:v>1.0693999999999999</c:v>
                </c:pt>
                <c:pt idx="779">
                  <c:v>1.0504999999999995</c:v>
                </c:pt>
                <c:pt idx="780">
                  <c:v>1.0790999999999999</c:v>
                </c:pt>
                <c:pt idx="781">
                  <c:v>1.0638000000000001</c:v>
                </c:pt>
                <c:pt idx="782">
                  <c:v>1.0631000000000004</c:v>
                </c:pt>
                <c:pt idx="783">
                  <c:v>1.0524000000000004</c:v>
                </c:pt>
                <c:pt idx="784">
                  <c:v>1.0640999999999998</c:v>
                </c:pt>
                <c:pt idx="785">
                  <c:v>1.0395000000000003</c:v>
                </c:pt>
                <c:pt idx="786">
                  <c:v>1.0592000000000006</c:v>
                </c:pt>
                <c:pt idx="787">
                  <c:v>1.0856999999999997</c:v>
                </c:pt>
                <c:pt idx="788">
                  <c:v>1.0973999999999999</c:v>
                </c:pt>
                <c:pt idx="789">
                  <c:v>1.0829000000000004</c:v>
                </c:pt>
                <c:pt idx="790">
                  <c:v>1.1049999999999995</c:v>
                </c:pt>
                <c:pt idx="791">
                  <c:v>1.1137999999999999</c:v>
                </c:pt>
                <c:pt idx="792">
                  <c:v>1.1062999999999996</c:v>
                </c:pt>
                <c:pt idx="793">
                  <c:v>1.1089000000000002</c:v>
                </c:pt>
                <c:pt idx="794">
                  <c:v>1.1122000000000001</c:v>
                </c:pt>
                <c:pt idx="795">
                  <c:v>1.1138000000000003</c:v>
                </c:pt>
                <c:pt idx="796">
                  <c:v>1.0914999999999999</c:v>
                </c:pt>
                <c:pt idx="797">
                  <c:v>1.0989</c:v>
                </c:pt>
                <c:pt idx="798">
                  <c:v>1.1054999999999997</c:v>
                </c:pt>
                <c:pt idx="799">
                  <c:v>1.0947000000000005</c:v>
                </c:pt>
                <c:pt idx="800">
                  <c:v>1.0870000000000002</c:v>
                </c:pt>
                <c:pt idx="801">
                  <c:v>1.1021999999999998</c:v>
                </c:pt>
                <c:pt idx="802">
                  <c:v>1.1053000000000002</c:v>
                </c:pt>
                <c:pt idx="803">
                  <c:v>1.1102999999999996</c:v>
                </c:pt>
                <c:pt idx="804">
                  <c:v>1.1121000000000003</c:v>
                </c:pt>
                <c:pt idx="805">
                  <c:v>1.0907999999999998</c:v>
                </c:pt>
                <c:pt idx="806">
                  <c:v>1.121</c:v>
                </c:pt>
                <c:pt idx="807">
                  <c:v>1.0922999999999998</c:v>
                </c:pt>
                <c:pt idx="808">
                  <c:v>1.0947999999999998</c:v>
                </c:pt>
                <c:pt idx="809">
                  <c:v>1.0969999999999995</c:v>
                </c:pt>
                <c:pt idx="810">
                  <c:v>1.0923000000000003</c:v>
                </c:pt>
                <c:pt idx="811">
                  <c:v>1.0853000000000002</c:v>
                </c:pt>
                <c:pt idx="812">
                  <c:v>1.085</c:v>
                </c:pt>
                <c:pt idx="813">
                  <c:v>1.0926</c:v>
                </c:pt>
                <c:pt idx="814">
                  <c:v>1.1080000000000001</c:v>
                </c:pt>
                <c:pt idx="815">
                  <c:v>1.1001000000000003</c:v>
                </c:pt>
                <c:pt idx="816">
                  <c:v>1.1056999999999997</c:v>
                </c:pt>
                <c:pt idx="817">
                  <c:v>1.0977000000000001</c:v>
                </c:pt>
                <c:pt idx="818">
                  <c:v>1.0920999999999998</c:v>
                </c:pt>
                <c:pt idx="819">
                  <c:v>1.0772999999999997</c:v>
                </c:pt>
                <c:pt idx="820">
                  <c:v>1.0715999999999997</c:v>
                </c:pt>
                <c:pt idx="821">
                  <c:v>1.0623999999999998</c:v>
                </c:pt>
                <c:pt idx="822">
                  <c:v>1.0978000000000003</c:v>
                </c:pt>
                <c:pt idx="823">
                  <c:v>1.0417000000000001</c:v>
                </c:pt>
                <c:pt idx="824">
                  <c:v>1.0619000000000005</c:v>
                </c:pt>
                <c:pt idx="825">
                  <c:v>1.0657000000000001</c:v>
                </c:pt>
                <c:pt idx="826">
                  <c:v>1.0685000000000002</c:v>
                </c:pt>
                <c:pt idx="827">
                  <c:v>1.0611999999999999</c:v>
                </c:pt>
                <c:pt idx="828">
                  <c:v>1.0518999999999994</c:v>
                </c:pt>
                <c:pt idx="829">
                  <c:v>1.0568999999999997</c:v>
                </c:pt>
                <c:pt idx="830">
                  <c:v>1.0404</c:v>
                </c:pt>
                <c:pt idx="831">
                  <c:v>1.0562</c:v>
                </c:pt>
                <c:pt idx="832">
                  <c:v>1.0468000000000002</c:v>
                </c:pt>
                <c:pt idx="833">
                  <c:v>1.0483000000000002</c:v>
                </c:pt>
                <c:pt idx="834">
                  <c:v>1.0536000000000003</c:v>
                </c:pt>
                <c:pt idx="835">
                  <c:v>1.0535999999999999</c:v>
                </c:pt>
                <c:pt idx="836">
                  <c:v>1.0693999999999999</c:v>
                </c:pt>
                <c:pt idx="837">
                  <c:v>1.0543999999999998</c:v>
                </c:pt>
                <c:pt idx="838">
                  <c:v>1.0508000000000002</c:v>
                </c:pt>
                <c:pt idx="839">
                  <c:v>1.0416000000000003</c:v>
                </c:pt>
                <c:pt idx="840">
                  <c:v>1.0583</c:v>
                </c:pt>
                <c:pt idx="841">
                  <c:v>1.0375000000000005</c:v>
                </c:pt>
                <c:pt idx="842">
                  <c:v>1.0329000000000002</c:v>
                </c:pt>
                <c:pt idx="843">
                  <c:v>1.0409000000000002</c:v>
                </c:pt>
                <c:pt idx="844">
                  <c:v>1.0302000000000002</c:v>
                </c:pt>
                <c:pt idx="845">
                  <c:v>1.0347</c:v>
                </c:pt>
                <c:pt idx="846">
                  <c:v>1.0135000000000005</c:v>
                </c:pt>
                <c:pt idx="847">
                  <c:v>0.99620000000000042</c:v>
                </c:pt>
                <c:pt idx="848">
                  <c:v>1.0114000000000001</c:v>
                </c:pt>
                <c:pt idx="849">
                  <c:v>0.98960000000000026</c:v>
                </c:pt>
                <c:pt idx="850">
                  <c:v>1.0164999999999997</c:v>
                </c:pt>
                <c:pt idx="851">
                  <c:v>1.0096999999999996</c:v>
                </c:pt>
                <c:pt idx="852">
                  <c:v>1.0206000000000004</c:v>
                </c:pt>
                <c:pt idx="853">
                  <c:v>1.0616999999999996</c:v>
                </c:pt>
                <c:pt idx="854">
                  <c:v>1.0701000000000005</c:v>
                </c:pt>
                <c:pt idx="855">
                  <c:v>1.0322</c:v>
                </c:pt>
                <c:pt idx="856">
                  <c:v>1.0480999999999998</c:v>
                </c:pt>
                <c:pt idx="857">
                  <c:v>1.0678000000000001</c:v>
                </c:pt>
                <c:pt idx="858">
                  <c:v>1.0360999999999998</c:v>
                </c:pt>
                <c:pt idx="859">
                  <c:v>1.0590000000000002</c:v>
                </c:pt>
                <c:pt idx="860">
                  <c:v>1.0567000000000002</c:v>
                </c:pt>
                <c:pt idx="861">
                  <c:v>1.0568999999999997</c:v>
                </c:pt>
                <c:pt idx="862">
                  <c:v>1.0717999999999996</c:v>
                </c:pt>
                <c:pt idx="863">
                  <c:v>1.0619000000000001</c:v>
                </c:pt>
                <c:pt idx="864">
                  <c:v>1.0710999999999995</c:v>
                </c:pt>
                <c:pt idx="865">
                  <c:v>1.0677999999999996</c:v>
                </c:pt>
                <c:pt idx="866">
                  <c:v>1.0768999999999997</c:v>
                </c:pt>
                <c:pt idx="867">
                  <c:v>1.0545</c:v>
                </c:pt>
                <c:pt idx="868">
                  <c:v>1.0686999999999998</c:v>
                </c:pt>
                <c:pt idx="869">
                  <c:v>1.0520999999999998</c:v>
                </c:pt>
                <c:pt idx="870">
                  <c:v>1.0503999999999998</c:v>
                </c:pt>
                <c:pt idx="871">
                  <c:v>1.0496000000000003</c:v>
                </c:pt>
                <c:pt idx="872">
                  <c:v>1.0621</c:v>
                </c:pt>
                <c:pt idx="873">
                  <c:v>1.0594000000000001</c:v>
                </c:pt>
                <c:pt idx="874">
                  <c:v>1.0728</c:v>
                </c:pt>
                <c:pt idx="875">
                  <c:v>1.0449000000000002</c:v>
                </c:pt>
                <c:pt idx="876">
                  <c:v>1.0781000000000001</c:v>
                </c:pt>
                <c:pt idx="877">
                  <c:v>1.0700999999999996</c:v>
                </c:pt>
                <c:pt idx="878">
                  <c:v>1.1027999999999998</c:v>
                </c:pt>
                <c:pt idx="879">
                  <c:v>1.0505</c:v>
                </c:pt>
                <c:pt idx="880">
                  <c:v>1.0975999999999995</c:v>
                </c:pt>
                <c:pt idx="881">
                  <c:v>1.0814999999999997</c:v>
                </c:pt>
                <c:pt idx="882">
                  <c:v>1.0787999999999998</c:v>
                </c:pt>
                <c:pt idx="883">
                  <c:v>1.0893000000000002</c:v>
                </c:pt>
                <c:pt idx="884">
                  <c:v>1.0935000000000001</c:v>
                </c:pt>
                <c:pt idx="885">
                  <c:v>1.1221000000000001</c:v>
                </c:pt>
                <c:pt idx="886">
                  <c:v>1.0843000000000003</c:v>
                </c:pt>
                <c:pt idx="887">
                  <c:v>1.1160000000000001</c:v>
                </c:pt>
                <c:pt idx="888">
                  <c:v>1.1045999999999996</c:v>
                </c:pt>
                <c:pt idx="889">
                  <c:v>1.1105999999999998</c:v>
                </c:pt>
                <c:pt idx="890">
                  <c:v>1.0989999999999998</c:v>
                </c:pt>
                <c:pt idx="891">
                  <c:v>1.1120999999999999</c:v>
                </c:pt>
                <c:pt idx="892">
                  <c:v>1.1095999999999999</c:v>
                </c:pt>
                <c:pt idx="893">
                  <c:v>1.0960999999999999</c:v>
                </c:pt>
                <c:pt idx="894">
                  <c:v>1.113</c:v>
                </c:pt>
                <c:pt idx="895">
                  <c:v>1.1029999999999998</c:v>
                </c:pt>
                <c:pt idx="896">
                  <c:v>1.1012999999999997</c:v>
                </c:pt>
                <c:pt idx="897">
                  <c:v>1.1111</c:v>
                </c:pt>
                <c:pt idx="898">
                  <c:v>1.1144000000000003</c:v>
                </c:pt>
                <c:pt idx="899">
                  <c:v>1.0920999999999998</c:v>
                </c:pt>
                <c:pt idx="900">
                  <c:v>1.1153</c:v>
                </c:pt>
                <c:pt idx="901">
                  <c:v>1.1082000000000001</c:v>
                </c:pt>
                <c:pt idx="902">
                  <c:v>1.1115999999999997</c:v>
                </c:pt>
                <c:pt idx="903">
                  <c:v>1.1202000000000001</c:v>
                </c:pt>
                <c:pt idx="904">
                  <c:v>1.0894000000000004</c:v>
                </c:pt>
                <c:pt idx="905">
                  <c:v>1.0968999999999998</c:v>
                </c:pt>
                <c:pt idx="906">
                  <c:v>1.0875999999999997</c:v>
                </c:pt>
                <c:pt idx="907">
                  <c:v>1.0792000000000002</c:v>
                </c:pt>
                <c:pt idx="908">
                  <c:v>1.073</c:v>
                </c:pt>
                <c:pt idx="909">
                  <c:v>1.0653000000000001</c:v>
                </c:pt>
                <c:pt idx="910">
                  <c:v>1.0491999999999999</c:v>
                </c:pt>
                <c:pt idx="911">
                  <c:v>1.0392999999999999</c:v>
                </c:pt>
                <c:pt idx="912">
                  <c:v>1.0021</c:v>
                </c:pt>
                <c:pt idx="913">
                  <c:v>0.98970000000000002</c:v>
                </c:pt>
                <c:pt idx="914">
                  <c:v>0.97380000000000022</c:v>
                </c:pt>
                <c:pt idx="915">
                  <c:v>0.98340000000000005</c:v>
                </c:pt>
                <c:pt idx="916">
                  <c:v>0.95900000000000007</c:v>
                </c:pt>
                <c:pt idx="917">
                  <c:v>0.95210000000000017</c:v>
                </c:pt>
                <c:pt idx="918">
                  <c:v>0.95739999999999981</c:v>
                </c:pt>
                <c:pt idx="919">
                  <c:v>0.98580000000000023</c:v>
                </c:pt>
                <c:pt idx="920">
                  <c:v>0.96289999999999987</c:v>
                </c:pt>
                <c:pt idx="921">
                  <c:v>0.94060000000000032</c:v>
                </c:pt>
                <c:pt idx="922">
                  <c:v>0.96750000000000025</c:v>
                </c:pt>
                <c:pt idx="923">
                  <c:v>0.91950000000000021</c:v>
                </c:pt>
                <c:pt idx="924">
                  <c:v>0.95610000000000017</c:v>
                </c:pt>
                <c:pt idx="925">
                  <c:v>0.94110000000000005</c:v>
                </c:pt>
                <c:pt idx="926">
                  <c:v>0.94680000000000009</c:v>
                </c:pt>
                <c:pt idx="927">
                  <c:v>0.98469999999999969</c:v>
                </c:pt>
                <c:pt idx="928">
                  <c:v>0.9948999999999999</c:v>
                </c:pt>
                <c:pt idx="929">
                  <c:v>1.0183</c:v>
                </c:pt>
                <c:pt idx="930">
                  <c:v>1.0293999999999999</c:v>
                </c:pt>
                <c:pt idx="931">
                  <c:v>1.0516000000000001</c:v>
                </c:pt>
                <c:pt idx="932">
                  <c:v>1.0543</c:v>
                </c:pt>
                <c:pt idx="933">
                  <c:v>1.0487999999999995</c:v>
                </c:pt>
                <c:pt idx="934">
                  <c:v>1.0604000000000005</c:v>
                </c:pt>
                <c:pt idx="935">
                  <c:v>1.0817000000000001</c:v>
                </c:pt>
                <c:pt idx="936">
                  <c:v>1.0740000000000003</c:v>
                </c:pt>
                <c:pt idx="937">
                  <c:v>1.0901000000000001</c:v>
                </c:pt>
                <c:pt idx="938">
                  <c:v>1.1070000000000002</c:v>
                </c:pt>
                <c:pt idx="939">
                  <c:v>1.0812999999999997</c:v>
                </c:pt>
                <c:pt idx="940">
                  <c:v>1.1114999999999999</c:v>
                </c:pt>
                <c:pt idx="941">
                  <c:v>1.1050000000000004</c:v>
                </c:pt>
                <c:pt idx="942">
                  <c:v>1.0941000000000001</c:v>
                </c:pt>
                <c:pt idx="943">
                  <c:v>1.1065999999999998</c:v>
                </c:pt>
                <c:pt idx="944">
                  <c:v>1.1058999999999997</c:v>
                </c:pt>
                <c:pt idx="945">
                  <c:v>1.1096000000000004</c:v>
                </c:pt>
                <c:pt idx="946">
                  <c:v>1.1047000000000002</c:v>
                </c:pt>
                <c:pt idx="947">
                  <c:v>1.1040999999999999</c:v>
                </c:pt>
                <c:pt idx="948">
                  <c:v>1.1215999999999999</c:v>
                </c:pt>
                <c:pt idx="949">
                  <c:v>1.1889000000000003</c:v>
                </c:pt>
                <c:pt idx="950">
                  <c:v>1.1684999999999999</c:v>
                </c:pt>
                <c:pt idx="951">
                  <c:v>1.1570999999999998</c:v>
                </c:pt>
                <c:pt idx="952">
                  <c:v>1.2042999999999999</c:v>
                </c:pt>
                <c:pt idx="953">
                  <c:v>1.1655000000000002</c:v>
                </c:pt>
                <c:pt idx="954">
                  <c:v>1.1812999999999998</c:v>
                </c:pt>
                <c:pt idx="955">
                  <c:v>1.1829000000000001</c:v>
                </c:pt>
                <c:pt idx="956">
                  <c:v>1.1978999999999997</c:v>
                </c:pt>
                <c:pt idx="957">
                  <c:v>1.1977000000000002</c:v>
                </c:pt>
                <c:pt idx="958">
                  <c:v>1.1854</c:v>
                </c:pt>
                <c:pt idx="959">
                  <c:v>1.1954000000000002</c:v>
                </c:pt>
                <c:pt idx="960">
                  <c:v>1.1831</c:v>
                </c:pt>
                <c:pt idx="961">
                  <c:v>1.1800000000000002</c:v>
                </c:pt>
                <c:pt idx="962">
                  <c:v>1.1889000000000003</c:v>
                </c:pt>
                <c:pt idx="963">
                  <c:v>1.1882999999999999</c:v>
                </c:pt>
                <c:pt idx="964">
                  <c:v>1.2157999999999998</c:v>
                </c:pt>
                <c:pt idx="965">
                  <c:v>1.2103000000000002</c:v>
                </c:pt>
                <c:pt idx="966">
                  <c:v>1.2111000000000001</c:v>
                </c:pt>
                <c:pt idx="967">
                  <c:v>1.2090999999999998</c:v>
                </c:pt>
                <c:pt idx="968">
                  <c:v>1.2172999999999998</c:v>
                </c:pt>
                <c:pt idx="969">
                  <c:v>1.2203999999999997</c:v>
                </c:pt>
                <c:pt idx="970">
                  <c:v>1.2244999999999995</c:v>
                </c:pt>
                <c:pt idx="971">
                  <c:v>1.2176999999999998</c:v>
                </c:pt>
                <c:pt idx="972">
                  <c:v>1.2092000000000001</c:v>
                </c:pt>
                <c:pt idx="973">
                  <c:v>1.2351000000000001</c:v>
                </c:pt>
                <c:pt idx="974">
                  <c:v>1.2295000000000003</c:v>
                </c:pt>
                <c:pt idx="975">
                  <c:v>1.2492999999999999</c:v>
                </c:pt>
                <c:pt idx="976">
                  <c:v>1.2563000000000004</c:v>
                </c:pt>
                <c:pt idx="977">
                  <c:v>1.2965</c:v>
                </c:pt>
                <c:pt idx="978">
                  <c:v>1.2763</c:v>
                </c:pt>
                <c:pt idx="979">
                  <c:v>1.2927</c:v>
                </c:pt>
                <c:pt idx="980">
                  <c:v>1.3132999999999999</c:v>
                </c:pt>
                <c:pt idx="981">
                  <c:v>1.2791000000000001</c:v>
                </c:pt>
                <c:pt idx="982">
                  <c:v>1.2923</c:v>
                </c:pt>
                <c:pt idx="983">
                  <c:v>1.2968999999999999</c:v>
                </c:pt>
                <c:pt idx="984">
                  <c:v>1.3270000000000004</c:v>
                </c:pt>
                <c:pt idx="985">
                  <c:v>1.3363</c:v>
                </c:pt>
                <c:pt idx="986">
                  <c:v>1.331</c:v>
                </c:pt>
                <c:pt idx="987">
                  <c:v>1.3151999999999999</c:v>
                </c:pt>
                <c:pt idx="988">
                  <c:v>1.3172000000000001</c:v>
                </c:pt>
                <c:pt idx="989">
                  <c:v>1.3130000000000002</c:v>
                </c:pt>
                <c:pt idx="990">
                  <c:v>1.3465000000000003</c:v>
                </c:pt>
                <c:pt idx="991">
                  <c:v>1.3523000000000001</c:v>
                </c:pt>
                <c:pt idx="992">
                  <c:v>1.3773</c:v>
                </c:pt>
                <c:pt idx="993">
                  <c:v>1.3786</c:v>
                </c:pt>
                <c:pt idx="994">
                  <c:v>1.347</c:v>
                </c:pt>
                <c:pt idx="995">
                  <c:v>1.3677999999999999</c:v>
                </c:pt>
                <c:pt idx="996">
                  <c:v>1.3791000000000002</c:v>
                </c:pt>
                <c:pt idx="997">
                  <c:v>1.3883999999999999</c:v>
                </c:pt>
                <c:pt idx="998">
                  <c:v>1.3839999999999995</c:v>
                </c:pt>
                <c:pt idx="999">
                  <c:v>1.3872</c:v>
                </c:pt>
                <c:pt idx="1000">
                  <c:v>1.3738000000000001</c:v>
                </c:pt>
                <c:pt idx="1001">
                  <c:v>1.4067000000000003</c:v>
                </c:pt>
                <c:pt idx="1002">
                  <c:v>1.3943000000000003</c:v>
                </c:pt>
                <c:pt idx="1003">
                  <c:v>1.4081999999999999</c:v>
                </c:pt>
                <c:pt idx="1004">
                  <c:v>1.3999999999999995</c:v>
                </c:pt>
                <c:pt idx="1005">
                  <c:v>1.4135</c:v>
                </c:pt>
                <c:pt idx="1006">
                  <c:v>1.4083999999999999</c:v>
                </c:pt>
                <c:pt idx="1007">
                  <c:v>1.4131999999999998</c:v>
                </c:pt>
                <c:pt idx="1008">
                  <c:v>1.4043999999999999</c:v>
                </c:pt>
                <c:pt idx="1009">
                  <c:v>1.4367000000000001</c:v>
                </c:pt>
                <c:pt idx="1010">
                  <c:v>1.4693999999999998</c:v>
                </c:pt>
                <c:pt idx="1011">
                  <c:v>1.4559999999999995</c:v>
                </c:pt>
                <c:pt idx="1012">
                  <c:v>1.4091000000000005</c:v>
                </c:pt>
                <c:pt idx="1013">
                  <c:v>1.4517000000000002</c:v>
                </c:pt>
                <c:pt idx="1014">
                  <c:v>1.4506999999999999</c:v>
                </c:pt>
                <c:pt idx="1015">
                  <c:v>1.4617</c:v>
                </c:pt>
                <c:pt idx="1016">
                  <c:v>1.4645999999999999</c:v>
                </c:pt>
                <c:pt idx="1017">
                  <c:v>1.4798</c:v>
                </c:pt>
                <c:pt idx="1018">
                  <c:v>1.4620000000000002</c:v>
                </c:pt>
                <c:pt idx="1019">
                  <c:v>1.4579999999999997</c:v>
                </c:pt>
                <c:pt idx="1020">
                  <c:v>1.4847999999999999</c:v>
                </c:pt>
                <c:pt idx="1021">
                  <c:v>1.4805999999999999</c:v>
                </c:pt>
                <c:pt idx="1022">
                  <c:v>1.4679000000000002</c:v>
                </c:pt>
                <c:pt idx="1023">
                  <c:v>1.4462999999999999</c:v>
                </c:pt>
                <c:pt idx="1024">
                  <c:v>1.4126999999999996</c:v>
                </c:pt>
                <c:pt idx="1025">
                  <c:v>1.4188000000000001</c:v>
                </c:pt>
                <c:pt idx="1026">
                  <c:v>1.3880999999999997</c:v>
                </c:pt>
                <c:pt idx="1027">
                  <c:v>1.3944999999999999</c:v>
                </c:pt>
                <c:pt idx="1028">
                  <c:v>1.4234999999999998</c:v>
                </c:pt>
                <c:pt idx="1029">
                  <c:v>1.3705999999999996</c:v>
                </c:pt>
                <c:pt idx="1030">
                  <c:v>1.3436000000000003</c:v>
                </c:pt>
                <c:pt idx="1031">
                  <c:v>1.3430999999999997</c:v>
                </c:pt>
                <c:pt idx="1032">
                  <c:v>1.3210999999999995</c:v>
                </c:pt>
                <c:pt idx="1033">
                  <c:v>1.3031999999999999</c:v>
                </c:pt>
                <c:pt idx="1034">
                  <c:v>1.3101000000000003</c:v>
                </c:pt>
                <c:pt idx="1035">
                  <c:v>1.2697000000000003</c:v>
                </c:pt>
                <c:pt idx="1036">
                  <c:v>1.2892999999999999</c:v>
                </c:pt>
                <c:pt idx="1037">
                  <c:v>1.2951000000000001</c:v>
                </c:pt>
                <c:pt idx="1038">
                  <c:v>1.2564000000000002</c:v>
                </c:pt>
                <c:pt idx="1039">
                  <c:v>1.2702</c:v>
                </c:pt>
                <c:pt idx="1040">
                  <c:v>1.2690999999999999</c:v>
                </c:pt>
                <c:pt idx="1041">
                  <c:v>1.2616000000000001</c:v>
                </c:pt>
                <c:pt idx="1042">
                  <c:v>1.2641</c:v>
                </c:pt>
                <c:pt idx="1043">
                  <c:v>1.2839999999999998</c:v>
                </c:pt>
                <c:pt idx="1044">
                  <c:v>1.2788999999999997</c:v>
                </c:pt>
                <c:pt idx="1045">
                  <c:v>1.2675999999999998</c:v>
                </c:pt>
                <c:pt idx="1046">
                  <c:v>1.2924000000000002</c:v>
                </c:pt>
                <c:pt idx="1047">
                  <c:v>1.2723999999999998</c:v>
                </c:pt>
                <c:pt idx="1048">
                  <c:v>1.2519</c:v>
                </c:pt>
                <c:pt idx="1049">
                  <c:v>1.2653999999999996</c:v>
                </c:pt>
                <c:pt idx="1050">
                  <c:v>1.2659999999999996</c:v>
                </c:pt>
                <c:pt idx="1051">
                  <c:v>1.2492000000000001</c:v>
                </c:pt>
                <c:pt idx="1052">
                  <c:v>1.2634999999999996</c:v>
                </c:pt>
                <c:pt idx="1053">
                  <c:v>1.2689000000000004</c:v>
                </c:pt>
                <c:pt idx="1054">
                  <c:v>1.2395</c:v>
                </c:pt>
                <c:pt idx="1055">
                  <c:v>1.2827000000000002</c:v>
                </c:pt>
                <c:pt idx="1056">
                  <c:v>1.2584</c:v>
                </c:pt>
                <c:pt idx="1057">
                  <c:v>1.2541000000000002</c:v>
                </c:pt>
                <c:pt idx="1058">
                  <c:v>1.2719000000000005</c:v>
                </c:pt>
                <c:pt idx="1059">
                  <c:v>1.2441000000000004</c:v>
                </c:pt>
                <c:pt idx="1060">
                  <c:v>1.2542999999999997</c:v>
                </c:pt>
                <c:pt idx="1061">
                  <c:v>1.2234999999999996</c:v>
                </c:pt>
                <c:pt idx="1062">
                  <c:v>1.2427999999999995</c:v>
                </c:pt>
                <c:pt idx="1063">
                  <c:v>1.1896</c:v>
                </c:pt>
                <c:pt idx="1064">
                  <c:v>1.2319000000000004</c:v>
                </c:pt>
                <c:pt idx="1065">
                  <c:v>1.2442000000000002</c:v>
                </c:pt>
                <c:pt idx="1066">
                  <c:v>1.2269000000000001</c:v>
                </c:pt>
                <c:pt idx="1067">
                  <c:v>1.2198000000000002</c:v>
                </c:pt>
                <c:pt idx="1068">
                  <c:v>1.2224999999999997</c:v>
                </c:pt>
                <c:pt idx="1069">
                  <c:v>1.2108999999999996</c:v>
                </c:pt>
                <c:pt idx="1070">
                  <c:v>1.2349000000000001</c:v>
                </c:pt>
                <c:pt idx="1071">
                  <c:v>1.2303999999999999</c:v>
                </c:pt>
                <c:pt idx="1072">
                  <c:v>1.2162999999999995</c:v>
                </c:pt>
                <c:pt idx="1073">
                  <c:v>1.2345999999999995</c:v>
                </c:pt>
                <c:pt idx="1074">
                  <c:v>1.2221000000000002</c:v>
                </c:pt>
                <c:pt idx="1075">
                  <c:v>1.2239</c:v>
                </c:pt>
                <c:pt idx="1076">
                  <c:v>1.2151999999999998</c:v>
                </c:pt>
                <c:pt idx="1077">
                  <c:v>1.2290999999999999</c:v>
                </c:pt>
                <c:pt idx="1078">
                  <c:v>1.2137000000000002</c:v>
                </c:pt>
                <c:pt idx="1079">
                  <c:v>1.2288000000000006</c:v>
                </c:pt>
                <c:pt idx="1080">
                  <c:v>1.2422</c:v>
                </c:pt>
                <c:pt idx="1081">
                  <c:v>1.2355</c:v>
                </c:pt>
                <c:pt idx="1082">
                  <c:v>1.2266999999999997</c:v>
                </c:pt>
                <c:pt idx="1083">
                  <c:v>1.2363999999999997</c:v>
                </c:pt>
                <c:pt idx="1084">
                  <c:v>1.2100000000000004</c:v>
                </c:pt>
                <c:pt idx="1085">
                  <c:v>1.2376</c:v>
                </c:pt>
                <c:pt idx="1086">
                  <c:v>1.2423999999999995</c:v>
                </c:pt>
                <c:pt idx="1087">
                  <c:v>1.2452000000000001</c:v>
                </c:pt>
                <c:pt idx="1088">
                  <c:v>1.2270999999999996</c:v>
                </c:pt>
                <c:pt idx="1089">
                  <c:v>1.2425000000000002</c:v>
                </c:pt>
                <c:pt idx="1090">
                  <c:v>1.2507999999999995</c:v>
                </c:pt>
                <c:pt idx="1091">
                  <c:v>1.2412999999999998</c:v>
                </c:pt>
                <c:pt idx="1092">
                  <c:v>1.2624</c:v>
                </c:pt>
                <c:pt idx="1093">
                  <c:v>1.2509999999999999</c:v>
                </c:pt>
                <c:pt idx="1094">
                  <c:v>1.2823999999999995</c:v>
                </c:pt>
                <c:pt idx="1095">
                  <c:v>1.2812999999999999</c:v>
                </c:pt>
                <c:pt idx="1096">
                  <c:v>1.2803</c:v>
                </c:pt>
                <c:pt idx="1097">
                  <c:v>1.2626999999999997</c:v>
                </c:pt>
                <c:pt idx="1098">
                  <c:v>1.3198000000000003</c:v>
                </c:pt>
                <c:pt idx="1099">
                  <c:v>1.2596000000000003</c:v>
                </c:pt>
                <c:pt idx="1100">
                  <c:v>1.2997000000000005</c:v>
                </c:pt>
                <c:pt idx="1101">
                  <c:v>1.2790999999999997</c:v>
                </c:pt>
                <c:pt idx="1102">
                  <c:v>1.2864999999999998</c:v>
                </c:pt>
                <c:pt idx="1103">
                  <c:v>1.2933999999999997</c:v>
                </c:pt>
                <c:pt idx="1104">
                  <c:v>1.3308</c:v>
                </c:pt>
                <c:pt idx="1105">
                  <c:v>1.3271999999999999</c:v>
                </c:pt>
                <c:pt idx="1106">
                  <c:v>1.3480999999999996</c:v>
                </c:pt>
                <c:pt idx="1107">
                  <c:v>1.3324999999999996</c:v>
                </c:pt>
                <c:pt idx="1108">
                  <c:v>1.3211000000000004</c:v>
                </c:pt>
                <c:pt idx="1109">
                  <c:v>1.3426000000000005</c:v>
                </c:pt>
                <c:pt idx="1110">
                  <c:v>1.3397999999999999</c:v>
                </c:pt>
                <c:pt idx="1111">
                  <c:v>1.3416000000000001</c:v>
                </c:pt>
                <c:pt idx="1112">
                  <c:v>1.3607999999999998</c:v>
                </c:pt>
                <c:pt idx="1113">
                  <c:v>1.3702999999999999</c:v>
                </c:pt>
                <c:pt idx="1114">
                  <c:v>1.3502000000000001</c:v>
                </c:pt>
                <c:pt idx="1115">
                  <c:v>1.3584000000000005</c:v>
                </c:pt>
                <c:pt idx="1116">
                  <c:v>1.3638000000000003</c:v>
                </c:pt>
                <c:pt idx="1117">
                  <c:v>1.3614999999999999</c:v>
                </c:pt>
                <c:pt idx="1118">
                  <c:v>1.3599999999999994</c:v>
                </c:pt>
                <c:pt idx="1119">
                  <c:v>1.3789999999999996</c:v>
                </c:pt>
                <c:pt idx="1120">
                  <c:v>1.3668</c:v>
                </c:pt>
                <c:pt idx="1121">
                  <c:v>1.3657999999999997</c:v>
                </c:pt>
                <c:pt idx="1122">
                  <c:v>1.3734000000000002</c:v>
                </c:pt>
                <c:pt idx="1123">
                  <c:v>1.3743999999999996</c:v>
                </c:pt>
                <c:pt idx="1124">
                  <c:v>1.3793000000000002</c:v>
                </c:pt>
                <c:pt idx="1125">
                  <c:v>1.4025999999999996</c:v>
                </c:pt>
                <c:pt idx="1126">
                  <c:v>1.4087999999999998</c:v>
                </c:pt>
                <c:pt idx="1127">
                  <c:v>1.3959000000000001</c:v>
                </c:pt>
                <c:pt idx="1128">
                  <c:v>1.4074999999999998</c:v>
                </c:pt>
                <c:pt idx="1129">
                  <c:v>1.3797999999999999</c:v>
                </c:pt>
                <c:pt idx="1130">
                  <c:v>1.4086000000000003</c:v>
                </c:pt>
                <c:pt idx="1131">
                  <c:v>1.4131999999999998</c:v>
                </c:pt>
                <c:pt idx="1132">
                  <c:v>1.3994999999999997</c:v>
                </c:pt>
                <c:pt idx="1133">
                  <c:v>1.3992000000000004</c:v>
                </c:pt>
                <c:pt idx="1134">
                  <c:v>1.4036</c:v>
                </c:pt>
                <c:pt idx="1135">
                  <c:v>1.4238999999999997</c:v>
                </c:pt>
                <c:pt idx="1136">
                  <c:v>1.4188999999999998</c:v>
                </c:pt>
                <c:pt idx="1137">
                  <c:v>1.4226999999999999</c:v>
                </c:pt>
                <c:pt idx="1138">
                  <c:v>1.4272</c:v>
                </c:pt>
                <c:pt idx="1139">
                  <c:v>1.4089</c:v>
                </c:pt>
                <c:pt idx="1140">
                  <c:v>1.4194999999999998</c:v>
                </c:pt>
                <c:pt idx="1141">
                  <c:v>1.4127999999999994</c:v>
                </c:pt>
                <c:pt idx="1142">
                  <c:v>1.423</c:v>
                </c:pt>
                <c:pt idx="1143">
                  <c:v>1.3982999999999999</c:v>
                </c:pt>
                <c:pt idx="1144">
                  <c:v>1.4215999999999998</c:v>
                </c:pt>
                <c:pt idx="1145">
                  <c:v>1.4323000000000001</c:v>
                </c:pt>
                <c:pt idx="1146">
                  <c:v>1.4263000000000003</c:v>
                </c:pt>
                <c:pt idx="1147">
                  <c:v>1.4788000000000001</c:v>
                </c:pt>
                <c:pt idx="1148">
                  <c:v>1.4545999999999997</c:v>
                </c:pt>
                <c:pt idx="1149">
                  <c:v>1.4533</c:v>
                </c:pt>
                <c:pt idx="1150">
                  <c:v>1.4109999999999996</c:v>
                </c:pt>
                <c:pt idx="1151">
                  <c:v>1.4108999999999998</c:v>
                </c:pt>
                <c:pt idx="1152">
                  <c:v>1.3957000000000006</c:v>
                </c:pt>
                <c:pt idx="1153">
                  <c:v>1.4097</c:v>
                </c:pt>
                <c:pt idx="1154">
                  <c:v>1.3662999999999998</c:v>
                </c:pt>
                <c:pt idx="1155">
                  <c:v>1.3558999999999997</c:v>
                </c:pt>
                <c:pt idx="1156">
                  <c:v>1.3391000000000002</c:v>
                </c:pt>
                <c:pt idx="1157">
                  <c:v>1.3597999999999999</c:v>
                </c:pt>
                <c:pt idx="1158">
                  <c:v>1.3359000000000001</c:v>
                </c:pt>
                <c:pt idx="1159">
                  <c:v>1.2742999999999998</c:v>
                </c:pt>
                <c:pt idx="1160">
                  <c:v>1.2836999999999996</c:v>
                </c:pt>
                <c:pt idx="1161">
                  <c:v>1.2520000000000002</c:v>
                </c:pt>
                <c:pt idx="1162">
                  <c:v>1.2328000000000001</c:v>
                </c:pt>
                <c:pt idx="1163">
                  <c:v>1.1803000000000003</c:v>
                </c:pt>
                <c:pt idx="1164">
                  <c:v>1.2383999999999999</c:v>
                </c:pt>
                <c:pt idx="1165">
                  <c:v>1.2283999999999997</c:v>
                </c:pt>
                <c:pt idx="1166">
                  <c:v>1.2671000000000001</c:v>
                </c:pt>
                <c:pt idx="1167">
                  <c:v>1.2502</c:v>
                </c:pt>
                <c:pt idx="1168">
                  <c:v>1.2992999999999997</c:v>
                </c:pt>
                <c:pt idx="1169">
                  <c:v>1.1946000000000003</c:v>
                </c:pt>
                <c:pt idx="1170">
                  <c:v>1.2238999999999995</c:v>
                </c:pt>
                <c:pt idx="1171">
                  <c:v>1.3294999999999999</c:v>
                </c:pt>
                <c:pt idx="1172">
                  <c:v>1.3499000000000003</c:v>
                </c:pt>
                <c:pt idx="1173">
                  <c:v>1.3592999999999997</c:v>
                </c:pt>
                <c:pt idx="1174">
                  <c:v>1.3562000000000003</c:v>
                </c:pt>
                <c:pt idx="1175">
                  <c:v>1.3639999999999999</c:v>
                </c:pt>
                <c:pt idx="1176">
                  <c:v>1.3844000000000003</c:v>
                </c:pt>
                <c:pt idx="1177">
                  <c:v>1.4081999999999999</c:v>
                </c:pt>
                <c:pt idx="1178">
                  <c:v>1.4496000000000002</c:v>
                </c:pt>
                <c:pt idx="1179">
                  <c:v>1.4384999999999999</c:v>
                </c:pt>
                <c:pt idx="1180">
                  <c:v>1.4592000000000005</c:v>
                </c:pt>
                <c:pt idx="1181">
                  <c:v>1.5036</c:v>
                </c:pt>
                <c:pt idx="1182">
                  <c:v>1.5201000000000002</c:v>
                </c:pt>
                <c:pt idx="1183">
                  <c:v>1.5133000000000001</c:v>
                </c:pt>
                <c:pt idx="1184">
                  <c:v>1.5203999999999995</c:v>
                </c:pt>
                <c:pt idx="1185">
                  <c:v>1.5581</c:v>
                </c:pt>
                <c:pt idx="1186">
                  <c:v>1.4861</c:v>
                </c:pt>
                <c:pt idx="1187">
                  <c:v>1.5554000000000001</c:v>
                </c:pt>
                <c:pt idx="1188">
                  <c:v>1.5165999999999995</c:v>
                </c:pt>
                <c:pt idx="1189">
                  <c:v>1.4562999999999997</c:v>
                </c:pt>
                <c:pt idx="1190">
                  <c:v>1.5299999999999998</c:v>
                </c:pt>
                <c:pt idx="1191">
                  <c:v>1.5507</c:v>
                </c:pt>
                <c:pt idx="1192">
                  <c:v>1.5274999999999994</c:v>
                </c:pt>
                <c:pt idx="1193">
                  <c:v>1.4798</c:v>
                </c:pt>
                <c:pt idx="1194">
                  <c:v>1.4923000000000002</c:v>
                </c:pt>
                <c:pt idx="1195">
                  <c:v>1.3957999999999995</c:v>
                </c:pt>
                <c:pt idx="1196">
                  <c:v>1.3576000000000006</c:v>
                </c:pt>
                <c:pt idx="1197">
                  <c:v>1.3216000000000001</c:v>
                </c:pt>
                <c:pt idx="1198">
                  <c:v>1.3370000000000002</c:v>
                </c:pt>
                <c:pt idx="1199">
                  <c:v>1.3134999999999999</c:v>
                </c:pt>
                <c:pt idx="1200">
                  <c:v>1.3490000000000002</c:v>
                </c:pt>
                <c:pt idx="1201">
                  <c:v>1.2827000000000002</c:v>
                </c:pt>
                <c:pt idx="1202">
                  <c:v>1.2690999999999995</c:v>
                </c:pt>
                <c:pt idx="1203">
                  <c:v>1.2736999999999994</c:v>
                </c:pt>
                <c:pt idx="1204">
                  <c:v>1.2614000000000001</c:v>
                </c:pt>
                <c:pt idx="1205">
                  <c:v>1.2430000000000003</c:v>
                </c:pt>
                <c:pt idx="1206">
                  <c:v>1.2379999999999995</c:v>
                </c:pt>
                <c:pt idx="1207">
                  <c:v>1.2431000000000001</c:v>
                </c:pt>
                <c:pt idx="1208">
                  <c:v>1.2355000000000005</c:v>
                </c:pt>
                <c:pt idx="1209">
                  <c:v>1.1991999999999998</c:v>
                </c:pt>
                <c:pt idx="1210">
                  <c:v>1.2075000000000005</c:v>
                </c:pt>
                <c:pt idx="1211">
                  <c:v>1.2383999999999999</c:v>
                </c:pt>
                <c:pt idx="1212">
                  <c:v>1.2149999999999999</c:v>
                </c:pt>
                <c:pt idx="1213">
                  <c:v>1.2091000000000003</c:v>
                </c:pt>
                <c:pt idx="1214">
                  <c:v>1.1666000000000003</c:v>
                </c:pt>
                <c:pt idx="1215">
                  <c:v>1.1669</c:v>
                </c:pt>
                <c:pt idx="1216">
                  <c:v>1.1367000000000003</c:v>
                </c:pt>
                <c:pt idx="1217">
                  <c:v>1.1396000000000002</c:v>
                </c:pt>
                <c:pt idx="1218">
                  <c:v>1.1507000000000005</c:v>
                </c:pt>
                <c:pt idx="1219">
                  <c:v>1.1067</c:v>
                </c:pt>
                <c:pt idx="1220">
                  <c:v>1.0729000000000002</c:v>
                </c:pt>
                <c:pt idx="1221">
                  <c:v>1.0590000000000002</c:v>
                </c:pt>
                <c:pt idx="1222">
                  <c:v>1.0442999999999998</c:v>
                </c:pt>
                <c:pt idx="1223">
                  <c:v>1.101</c:v>
                </c:pt>
                <c:pt idx="1224">
                  <c:v>1.0853999999999999</c:v>
                </c:pt>
                <c:pt idx="1225">
                  <c:v>1.0118999999999998</c:v>
                </c:pt>
                <c:pt idx="1226">
                  <c:v>1.0669999999999997</c:v>
                </c:pt>
                <c:pt idx="1227">
                  <c:v>0.95419999999999972</c:v>
                </c:pt>
                <c:pt idx="1228">
                  <c:v>1.0192999999999994</c:v>
                </c:pt>
                <c:pt idx="1229">
                  <c:v>0.92799999999999994</c:v>
                </c:pt>
                <c:pt idx="1230">
                  <c:v>0.97119999999999962</c:v>
                </c:pt>
                <c:pt idx="1231">
                  <c:v>0.94049999999999923</c:v>
                </c:pt>
                <c:pt idx="1232">
                  <c:v>0.97159999999999958</c:v>
                </c:pt>
                <c:pt idx="1233">
                  <c:v>0.95439999999999969</c:v>
                </c:pt>
                <c:pt idx="1234">
                  <c:v>0.9549000000000003</c:v>
                </c:pt>
                <c:pt idx="1235">
                  <c:v>0.9577</c:v>
                </c:pt>
                <c:pt idx="1236">
                  <c:v>0.98059999999999992</c:v>
                </c:pt>
                <c:pt idx="1237">
                  <c:v>0.98249999999999993</c:v>
                </c:pt>
                <c:pt idx="1238">
                  <c:v>0.98799999999999955</c:v>
                </c:pt>
                <c:pt idx="1239">
                  <c:v>1.008</c:v>
                </c:pt>
                <c:pt idx="1240">
                  <c:v>0.99980000000000047</c:v>
                </c:pt>
                <c:pt idx="1241">
                  <c:v>0.97170000000000023</c:v>
                </c:pt>
                <c:pt idx="1242">
                  <c:v>1.0034999999999998</c:v>
                </c:pt>
                <c:pt idx="1243">
                  <c:v>0.98610000000000042</c:v>
                </c:pt>
                <c:pt idx="1244">
                  <c:v>1.0077999999999996</c:v>
                </c:pt>
                <c:pt idx="1245">
                  <c:v>1.0223000000000004</c:v>
                </c:pt>
                <c:pt idx="1246">
                  <c:v>0.9916999999999998</c:v>
                </c:pt>
                <c:pt idx="1247">
                  <c:v>0.98759999999999959</c:v>
                </c:pt>
                <c:pt idx="1248">
                  <c:v>1.0038</c:v>
                </c:pt>
                <c:pt idx="1249">
                  <c:v>1.0075000000000003</c:v>
                </c:pt>
                <c:pt idx="1250">
                  <c:v>1.0272000000000006</c:v>
                </c:pt>
                <c:pt idx="1251">
                  <c:v>1.0292000000000003</c:v>
                </c:pt>
                <c:pt idx="1252">
                  <c:v>1.0389999999999997</c:v>
                </c:pt>
                <c:pt idx="1253">
                  <c:v>1.0234000000000005</c:v>
                </c:pt>
                <c:pt idx="1254">
                  <c:v>1.0457999999999998</c:v>
                </c:pt>
                <c:pt idx="1255">
                  <c:v>1.0145999999999997</c:v>
                </c:pt>
                <c:pt idx="1256">
                  <c:v>1.0267999999999997</c:v>
                </c:pt>
                <c:pt idx="1257">
                  <c:v>1.0220000000000002</c:v>
                </c:pt>
                <c:pt idx="1258">
                  <c:v>1.0350999999999999</c:v>
                </c:pt>
                <c:pt idx="1259">
                  <c:v>1.0315000000000003</c:v>
                </c:pt>
                <c:pt idx="1260">
                  <c:v>1.0323000000000002</c:v>
                </c:pt>
                <c:pt idx="1261">
                  <c:v>1.0250000000000004</c:v>
                </c:pt>
                <c:pt idx="1262">
                  <c:v>1.0147000000000004</c:v>
                </c:pt>
                <c:pt idx="1263">
                  <c:v>1.0203999999999995</c:v>
                </c:pt>
                <c:pt idx="1264">
                  <c:v>1.0335999999999999</c:v>
                </c:pt>
                <c:pt idx="1265">
                  <c:v>1.0295000000000005</c:v>
                </c:pt>
                <c:pt idx="1266">
                  <c:v>1.0283999999999995</c:v>
                </c:pt>
                <c:pt idx="1267">
                  <c:v>1.0350000000000001</c:v>
                </c:pt>
                <c:pt idx="1268">
                  <c:v>1.0447000000000006</c:v>
                </c:pt>
                <c:pt idx="1269">
                  <c:v>1.0221</c:v>
                </c:pt>
                <c:pt idx="1270">
                  <c:v>1.0221</c:v>
                </c:pt>
                <c:pt idx="1271">
                  <c:v>1.0275999999999996</c:v>
                </c:pt>
                <c:pt idx="1272">
                  <c:v>1.0157999999999996</c:v>
                </c:pt>
                <c:pt idx="1273">
                  <c:v>1.0185000000000004</c:v>
                </c:pt>
                <c:pt idx="1274">
                  <c:v>0.99580000000000002</c:v>
                </c:pt>
                <c:pt idx="1275">
                  <c:v>0.99760000000000026</c:v>
                </c:pt>
                <c:pt idx="1276">
                  <c:v>1.0075000000000003</c:v>
                </c:pt>
                <c:pt idx="1277">
                  <c:v>1.0080999999999998</c:v>
                </c:pt>
                <c:pt idx="1278">
                  <c:v>1.0002000000000004</c:v>
                </c:pt>
                <c:pt idx="1279">
                  <c:v>1.0036999999999994</c:v>
                </c:pt>
                <c:pt idx="1280">
                  <c:v>0.99239999999999995</c:v>
                </c:pt>
                <c:pt idx="1281">
                  <c:v>0.98679999999999968</c:v>
                </c:pt>
                <c:pt idx="1282">
                  <c:v>0.98510000000000009</c:v>
                </c:pt>
                <c:pt idx="1283">
                  <c:v>0.99289999999999967</c:v>
                </c:pt>
                <c:pt idx="1284">
                  <c:v>0.9881000000000002</c:v>
                </c:pt>
                <c:pt idx="1285">
                  <c:v>1.0221999999999998</c:v>
                </c:pt>
                <c:pt idx="1286">
                  <c:v>1.0131000000000006</c:v>
                </c:pt>
                <c:pt idx="1287">
                  <c:v>1.0067999999999993</c:v>
                </c:pt>
                <c:pt idx="1288">
                  <c:v>0.98939999999999984</c:v>
                </c:pt>
                <c:pt idx="1289">
                  <c:v>1.0014999999999992</c:v>
                </c:pt>
                <c:pt idx="1290">
                  <c:v>1.0145</c:v>
                </c:pt>
                <c:pt idx="1291">
                  <c:v>1.0343999999999998</c:v>
                </c:pt>
                <c:pt idx="1292">
                  <c:v>1.0088999999999997</c:v>
                </c:pt>
                <c:pt idx="1293">
                  <c:v>1.0093000000000005</c:v>
                </c:pt>
                <c:pt idx="1294">
                  <c:v>1.0214000000000008</c:v>
                </c:pt>
                <c:pt idx="1295">
                  <c:v>1.0232000000000001</c:v>
                </c:pt>
                <c:pt idx="1296">
                  <c:v>1.0259</c:v>
                </c:pt>
                <c:pt idx="1297">
                  <c:v>1.0274000000000001</c:v>
                </c:pt>
                <c:pt idx="1298">
                  <c:v>1.0294999999999996</c:v>
                </c:pt>
                <c:pt idx="1299">
                  <c:v>1.0246000000000004</c:v>
                </c:pt>
                <c:pt idx="1300">
                  <c:v>1.0160999999999998</c:v>
                </c:pt>
                <c:pt idx="1301">
                  <c:v>1.0144000000000002</c:v>
                </c:pt>
                <c:pt idx="1302">
                  <c:v>1.0184000000000006</c:v>
                </c:pt>
                <c:pt idx="1303">
                  <c:v>1.0236000000000001</c:v>
                </c:pt>
                <c:pt idx="1304">
                  <c:v>1.0216000000000003</c:v>
                </c:pt>
                <c:pt idx="1305">
                  <c:v>1.0115000000000007</c:v>
                </c:pt>
                <c:pt idx="1306">
                  <c:v>1.0270999999999999</c:v>
                </c:pt>
                <c:pt idx="1307">
                  <c:v>1.0149999999999997</c:v>
                </c:pt>
                <c:pt idx="1308">
                  <c:v>0.98579999999999934</c:v>
                </c:pt>
                <c:pt idx="1309">
                  <c:v>0.99829999999999952</c:v>
                </c:pt>
                <c:pt idx="1310">
                  <c:v>1.0141</c:v>
                </c:pt>
                <c:pt idx="1311">
                  <c:v>1.0050999999999997</c:v>
                </c:pt>
                <c:pt idx="1312">
                  <c:v>1.0262000000000002</c:v>
                </c:pt>
                <c:pt idx="1313">
                  <c:v>1.0339999999999998</c:v>
                </c:pt>
                <c:pt idx="1314">
                  <c:v>1.0347</c:v>
                </c:pt>
                <c:pt idx="1315">
                  <c:v>1.0324</c:v>
                </c:pt>
                <c:pt idx="1316">
                  <c:v>1.0580000000000007</c:v>
                </c:pt>
                <c:pt idx="1317">
                  <c:v>1.0259</c:v>
                </c:pt>
                <c:pt idx="1318">
                  <c:v>1.0253999999999994</c:v>
                </c:pt>
                <c:pt idx="1319">
                  <c:v>1.0298000000000007</c:v>
                </c:pt>
                <c:pt idx="1320">
                  <c:v>1.0074000000000005</c:v>
                </c:pt>
                <c:pt idx="1321">
                  <c:v>1.0222999999999995</c:v>
                </c:pt>
                <c:pt idx="1322">
                  <c:v>1.0332999999999997</c:v>
                </c:pt>
                <c:pt idx="1323">
                  <c:v>1.0286000000000008</c:v>
                </c:pt>
                <c:pt idx="1324">
                  <c:v>1.0334000000000003</c:v>
                </c:pt>
                <c:pt idx="1325">
                  <c:v>1.0141999999999998</c:v>
                </c:pt>
                <c:pt idx="1326">
                  <c:v>1.0547000000000004</c:v>
                </c:pt>
                <c:pt idx="1327">
                  <c:v>1.0358000000000001</c:v>
                </c:pt>
                <c:pt idx="1328">
                  <c:v>0.97509999999999941</c:v>
                </c:pt>
                <c:pt idx="1329">
                  <c:v>0.98200000000000021</c:v>
                </c:pt>
                <c:pt idx="1330">
                  <c:v>1.0213999999999999</c:v>
                </c:pt>
                <c:pt idx="1331">
                  <c:v>0.97330000000000005</c:v>
                </c:pt>
                <c:pt idx="1332">
                  <c:v>0.97679999999999989</c:v>
                </c:pt>
                <c:pt idx="1333">
                  <c:v>0.96809999999999974</c:v>
                </c:pt>
                <c:pt idx="1334">
                  <c:v>0.9836999999999998</c:v>
                </c:pt>
                <c:pt idx="1335">
                  <c:v>1.0009000000000006</c:v>
                </c:pt>
                <c:pt idx="1336">
                  <c:v>0.98389999999999933</c:v>
                </c:pt>
                <c:pt idx="1337">
                  <c:v>1.0006000000000004</c:v>
                </c:pt>
                <c:pt idx="1338">
                  <c:v>0.97930000000000028</c:v>
                </c:pt>
                <c:pt idx="1339">
                  <c:v>1.0239999999999991</c:v>
                </c:pt>
                <c:pt idx="1340">
                  <c:v>0.99830000000000041</c:v>
                </c:pt>
                <c:pt idx="1341">
                  <c:v>1.0077999999999996</c:v>
                </c:pt>
                <c:pt idx="1342">
                  <c:v>0.98690000000000033</c:v>
                </c:pt>
                <c:pt idx="1343">
                  <c:v>0.98639999999999972</c:v>
                </c:pt>
                <c:pt idx="1344">
                  <c:v>0.9718</c:v>
                </c:pt>
                <c:pt idx="1345">
                  <c:v>0.97020000000000017</c:v>
                </c:pt>
                <c:pt idx="1346">
                  <c:v>0.97849999999999948</c:v>
                </c:pt>
                <c:pt idx="1347">
                  <c:v>0.97890000000000033</c:v>
                </c:pt>
                <c:pt idx="1348">
                  <c:v>1.0124000000000004</c:v>
                </c:pt>
                <c:pt idx="1349">
                  <c:v>0.98580000000000023</c:v>
                </c:pt>
                <c:pt idx="1350">
                  <c:v>0.95899999999999963</c:v>
                </c:pt>
                <c:pt idx="1351">
                  <c:v>0.97480000000000011</c:v>
                </c:pt>
                <c:pt idx="1352">
                  <c:v>0.99349999999999916</c:v>
                </c:pt>
                <c:pt idx="1353">
                  <c:v>0.99249999999999972</c:v>
                </c:pt>
                <c:pt idx="1354">
                  <c:v>0.99549999999999983</c:v>
                </c:pt>
                <c:pt idx="1355">
                  <c:v>1.0103999999999997</c:v>
                </c:pt>
                <c:pt idx="1356">
                  <c:v>0.99350000000000005</c:v>
                </c:pt>
                <c:pt idx="1357">
                  <c:v>0.9988999999999999</c:v>
                </c:pt>
                <c:pt idx="1358">
                  <c:v>0.99179999999999957</c:v>
                </c:pt>
                <c:pt idx="1359">
                  <c:v>0.97090000000000032</c:v>
                </c:pt>
                <c:pt idx="1360">
                  <c:v>0.99390000000000001</c:v>
                </c:pt>
                <c:pt idx="1361">
                  <c:v>0.97039999999999971</c:v>
                </c:pt>
                <c:pt idx="1362">
                  <c:v>0.98299999999999965</c:v>
                </c:pt>
                <c:pt idx="1363">
                  <c:v>0.98500000000000032</c:v>
                </c:pt>
                <c:pt idx="1364">
                  <c:v>1.0007000000000001</c:v>
                </c:pt>
                <c:pt idx="1365">
                  <c:v>0.99289999999999967</c:v>
                </c:pt>
                <c:pt idx="1366">
                  <c:v>0.9870000000000001</c:v>
                </c:pt>
                <c:pt idx="1367">
                  <c:v>0.98989999999999956</c:v>
                </c:pt>
                <c:pt idx="1368">
                  <c:v>0.99160000000000004</c:v>
                </c:pt>
                <c:pt idx="1369">
                  <c:v>0.97900000000000009</c:v>
                </c:pt>
                <c:pt idx="1370">
                  <c:v>1.0024000000000006</c:v>
                </c:pt>
                <c:pt idx="1371">
                  <c:v>1.0388999999999999</c:v>
                </c:pt>
                <c:pt idx="1372">
                  <c:v>1.0153999999999996</c:v>
                </c:pt>
                <c:pt idx="1373">
                  <c:v>1.0288000000000004</c:v>
                </c:pt>
                <c:pt idx="1374">
                  <c:v>1.0361000000000002</c:v>
                </c:pt>
                <c:pt idx="1375">
                  <c:v>1.0694000000000008</c:v>
                </c:pt>
                <c:pt idx="1376">
                  <c:v>1.0529000000000002</c:v>
                </c:pt>
                <c:pt idx="1377">
                  <c:v>1.0659000000000001</c:v>
                </c:pt>
                <c:pt idx="1378">
                  <c:v>1.0669000000000004</c:v>
                </c:pt>
                <c:pt idx="1379">
                  <c:v>1.0390999999999995</c:v>
                </c:pt>
                <c:pt idx="1380">
                  <c:v>1.0781000000000001</c:v>
                </c:pt>
                <c:pt idx="1381">
                  <c:v>1.0880999999999998</c:v>
                </c:pt>
                <c:pt idx="1382">
                  <c:v>1.0701999999999998</c:v>
                </c:pt>
                <c:pt idx="1383">
                  <c:v>1.0735999999999999</c:v>
                </c:pt>
                <c:pt idx="1384">
                  <c:v>1.0916999999999994</c:v>
                </c:pt>
                <c:pt idx="1385">
                  <c:v>1.0985000000000005</c:v>
                </c:pt>
                <c:pt idx="1386">
                  <c:v>1.0533000000000001</c:v>
                </c:pt>
                <c:pt idx="1387">
                  <c:v>1.1261999999999999</c:v>
                </c:pt>
                <c:pt idx="1388">
                  <c:v>1.0952999999999999</c:v>
                </c:pt>
                <c:pt idx="1389">
                  <c:v>1.1212</c:v>
                </c:pt>
                <c:pt idx="1390">
                  <c:v>1.1023999999999994</c:v>
                </c:pt>
                <c:pt idx="1391">
                  <c:v>1.1011000000000006</c:v>
                </c:pt>
                <c:pt idx="1392">
                  <c:v>1.1120000000000001</c:v>
                </c:pt>
                <c:pt idx="1393">
                  <c:v>1.1039000000000003</c:v>
                </c:pt>
                <c:pt idx="1394">
                  <c:v>1.1825999999999999</c:v>
                </c:pt>
                <c:pt idx="1395">
                  <c:v>1.1402999999999999</c:v>
                </c:pt>
                <c:pt idx="1396">
                  <c:v>1.1356999999999999</c:v>
                </c:pt>
                <c:pt idx="1397">
                  <c:v>1.1455000000000002</c:v>
                </c:pt>
                <c:pt idx="1398">
                  <c:v>1.1402999999999999</c:v>
                </c:pt>
                <c:pt idx="1399">
                  <c:v>1.1395999999999997</c:v>
                </c:pt>
                <c:pt idx="1400">
                  <c:v>1.1498999999999997</c:v>
                </c:pt>
                <c:pt idx="1401">
                  <c:v>1.1207000000000003</c:v>
                </c:pt>
                <c:pt idx="1402">
                  <c:v>1.1502999999999997</c:v>
                </c:pt>
                <c:pt idx="1403">
                  <c:v>1.1098999999999997</c:v>
                </c:pt>
                <c:pt idx="1404">
                  <c:v>1.1352000000000002</c:v>
                </c:pt>
                <c:pt idx="1405">
                  <c:v>1.1456</c:v>
                </c:pt>
                <c:pt idx="1406">
                  <c:v>1.1492999999999993</c:v>
                </c:pt>
                <c:pt idx="1407">
                  <c:v>1.1346999999999996</c:v>
                </c:pt>
                <c:pt idx="1408">
                  <c:v>1.1352000000000002</c:v>
                </c:pt>
                <c:pt idx="1409">
                  <c:v>1.1046999999999993</c:v>
                </c:pt>
                <c:pt idx="1410">
                  <c:v>1.1156000000000006</c:v>
                </c:pt>
                <c:pt idx="1411">
                  <c:v>1.1369999999999996</c:v>
                </c:pt>
                <c:pt idx="1412">
                  <c:v>1.1389000000000005</c:v>
                </c:pt>
                <c:pt idx="1413">
                  <c:v>1.1334</c:v>
                </c:pt>
                <c:pt idx="1414">
                  <c:v>1.1599000000000004</c:v>
                </c:pt>
                <c:pt idx="1415">
                  <c:v>1.1608000000000001</c:v>
                </c:pt>
                <c:pt idx="1416">
                  <c:v>1.1287000000000003</c:v>
                </c:pt>
                <c:pt idx="1417">
                  <c:v>1.2002000000000006</c:v>
                </c:pt>
                <c:pt idx="1418">
                  <c:v>1.1934</c:v>
                </c:pt>
                <c:pt idx="1419">
                  <c:v>1.2070999999999996</c:v>
                </c:pt>
                <c:pt idx="1420">
                  <c:v>1.2072000000000003</c:v>
                </c:pt>
                <c:pt idx="1421">
                  <c:v>1.2009999999999996</c:v>
                </c:pt>
                <c:pt idx="1422">
                  <c:v>1.1836000000000002</c:v>
                </c:pt>
                <c:pt idx="1423">
                  <c:v>1.1954000000000002</c:v>
                </c:pt>
                <c:pt idx="1424">
                  <c:v>1.2005000000000003</c:v>
                </c:pt>
                <c:pt idx="1425">
                  <c:v>1.2207000000000003</c:v>
                </c:pt>
                <c:pt idx="1426">
                  <c:v>1.1891000000000003</c:v>
                </c:pt>
                <c:pt idx="1427">
                  <c:v>1.2100999999999997</c:v>
                </c:pt>
                <c:pt idx="1428">
                  <c:v>1.1969000000000003</c:v>
                </c:pt>
                <c:pt idx="1429">
                  <c:v>1.1862999999999997</c:v>
                </c:pt>
                <c:pt idx="1430">
                  <c:v>1.2309000000000001</c:v>
                </c:pt>
                <c:pt idx="1431">
                  <c:v>1.2050999999999998</c:v>
                </c:pt>
                <c:pt idx="1432">
                  <c:v>1.2333999999999996</c:v>
                </c:pt>
                <c:pt idx="1433">
                  <c:v>1.2108000000000003</c:v>
                </c:pt>
                <c:pt idx="1434">
                  <c:v>1.2311000000000005</c:v>
                </c:pt>
                <c:pt idx="1435">
                  <c:v>1.2379000000000002</c:v>
                </c:pt>
                <c:pt idx="1436">
                  <c:v>1.2253000000000003</c:v>
                </c:pt>
                <c:pt idx="1437">
                  <c:v>1.2227999999999999</c:v>
                </c:pt>
                <c:pt idx="1438">
                  <c:v>1.2538999999999998</c:v>
                </c:pt>
                <c:pt idx="1439">
                  <c:v>1.2452999999999999</c:v>
                </c:pt>
                <c:pt idx="1440">
                  <c:v>1.2450999999999999</c:v>
                </c:pt>
                <c:pt idx="1441">
                  <c:v>1.2458999999999998</c:v>
                </c:pt>
                <c:pt idx="1442">
                  <c:v>1.2220999999999997</c:v>
                </c:pt>
                <c:pt idx="1443">
                  <c:v>1.2119</c:v>
                </c:pt>
                <c:pt idx="1444">
                  <c:v>1.2259999999999995</c:v>
                </c:pt>
                <c:pt idx="1445">
                  <c:v>1.2298999999999998</c:v>
                </c:pt>
                <c:pt idx="1446">
                  <c:v>1.2200999999999995</c:v>
                </c:pt>
                <c:pt idx="1447">
                  <c:v>1.2254999999999998</c:v>
                </c:pt>
                <c:pt idx="1448">
                  <c:v>1.2142999999999997</c:v>
                </c:pt>
                <c:pt idx="1449">
                  <c:v>1.2267000000000001</c:v>
                </c:pt>
                <c:pt idx="1450">
                  <c:v>1.2252000000000005</c:v>
                </c:pt>
                <c:pt idx="1451">
                  <c:v>1.2286999999999999</c:v>
                </c:pt>
                <c:pt idx="1452">
                  <c:v>1.2106999999999997</c:v>
                </c:pt>
                <c:pt idx="1453">
                  <c:v>1.2217000000000002</c:v>
                </c:pt>
                <c:pt idx="1454">
                  <c:v>1.2212999999999998</c:v>
                </c:pt>
                <c:pt idx="1455">
                  <c:v>1.2313000000000001</c:v>
                </c:pt>
                <c:pt idx="1456">
                  <c:v>1.2305999999999999</c:v>
                </c:pt>
                <c:pt idx="1457">
                  <c:v>1.2484000000000002</c:v>
                </c:pt>
                <c:pt idx="1458">
                  <c:v>1.2388999999999997</c:v>
                </c:pt>
                <c:pt idx="1459">
                  <c:v>1.2558999999999996</c:v>
                </c:pt>
                <c:pt idx="1460">
                  <c:v>1.2643</c:v>
                </c:pt>
                <c:pt idx="1461">
                  <c:v>1.2645000000000004</c:v>
                </c:pt>
                <c:pt idx="1462">
                  <c:v>1.2690999999999999</c:v>
                </c:pt>
                <c:pt idx="1463">
                  <c:v>1.2403999999999997</c:v>
                </c:pt>
                <c:pt idx="1464">
                  <c:v>1.2584999999999997</c:v>
                </c:pt>
                <c:pt idx="1465">
                  <c:v>1.2304999999999997</c:v>
                </c:pt>
                <c:pt idx="1466">
                  <c:v>1.2294999999999998</c:v>
                </c:pt>
                <c:pt idx="1467">
                  <c:v>1.1982000000000004</c:v>
                </c:pt>
                <c:pt idx="1468">
                  <c:v>1.1898999999999997</c:v>
                </c:pt>
                <c:pt idx="1469">
                  <c:v>1.1856999999999998</c:v>
                </c:pt>
                <c:pt idx="1470">
                  <c:v>1.1769000000000003</c:v>
                </c:pt>
                <c:pt idx="1471">
                  <c:v>1.1868000000000003</c:v>
                </c:pt>
                <c:pt idx="1472">
                  <c:v>1.1890000000000005</c:v>
                </c:pt>
                <c:pt idx="1473">
                  <c:v>1.1961999999999997</c:v>
                </c:pt>
                <c:pt idx="1474">
                  <c:v>1.1624000000000003</c:v>
                </c:pt>
                <c:pt idx="1475">
                  <c:v>1.1811999999999996</c:v>
                </c:pt>
                <c:pt idx="1476">
                  <c:v>1.1856</c:v>
                </c:pt>
                <c:pt idx="1477">
                  <c:v>1.1535000000000002</c:v>
                </c:pt>
                <c:pt idx="1478">
                  <c:v>1.1660000000000004</c:v>
                </c:pt>
                <c:pt idx="1479">
                  <c:v>1.1795</c:v>
                </c:pt>
                <c:pt idx="1480">
                  <c:v>1.1604999999999999</c:v>
                </c:pt>
                <c:pt idx="1481">
                  <c:v>1.1711999999999998</c:v>
                </c:pt>
                <c:pt idx="1482">
                  <c:v>1.1881000000000004</c:v>
                </c:pt>
                <c:pt idx="1483">
                  <c:v>1.1718999999999999</c:v>
                </c:pt>
                <c:pt idx="1484">
                  <c:v>1.1821999999999999</c:v>
                </c:pt>
                <c:pt idx="1485">
                  <c:v>1.2061999999999999</c:v>
                </c:pt>
                <c:pt idx="1486">
                  <c:v>1.2112999999999996</c:v>
                </c:pt>
                <c:pt idx="1487">
                  <c:v>1.2314999999999996</c:v>
                </c:pt>
                <c:pt idx="1488">
                  <c:v>1.2458</c:v>
                </c:pt>
                <c:pt idx="1489">
                  <c:v>1.2502000000000004</c:v>
                </c:pt>
                <c:pt idx="1490">
                  <c:v>1.2611000000000003</c:v>
                </c:pt>
                <c:pt idx="1491">
                  <c:v>1.2410999999999999</c:v>
                </c:pt>
                <c:pt idx="1492">
                  <c:v>1.2628000000000004</c:v>
                </c:pt>
                <c:pt idx="1493">
                  <c:v>1.2721</c:v>
                </c:pt>
                <c:pt idx="1494">
                  <c:v>1.2441000000000004</c:v>
                </c:pt>
                <c:pt idx="1495">
                  <c:v>1.2717999999999998</c:v>
                </c:pt>
                <c:pt idx="1496">
                  <c:v>1.2737999999999996</c:v>
                </c:pt>
                <c:pt idx="1497">
                  <c:v>1.2639000000000005</c:v>
                </c:pt>
                <c:pt idx="1498">
                  <c:v>1.2839</c:v>
                </c:pt>
                <c:pt idx="1499">
                  <c:v>1.2681000000000004</c:v>
                </c:pt>
                <c:pt idx="1500">
                  <c:v>1.2930999999999999</c:v>
                </c:pt>
                <c:pt idx="1501">
                  <c:v>1.2899999999999996</c:v>
                </c:pt>
                <c:pt idx="1502">
                  <c:v>1.2875000000000005</c:v>
                </c:pt>
                <c:pt idx="1503">
                  <c:v>1.2656000000000001</c:v>
                </c:pt>
                <c:pt idx="1504">
                  <c:v>1.3015000000000003</c:v>
                </c:pt>
                <c:pt idx="1505">
                  <c:v>1.2984000000000004</c:v>
                </c:pt>
                <c:pt idx="1506">
                  <c:v>1.2991000000000001</c:v>
                </c:pt>
                <c:pt idx="1507">
                  <c:v>1.2975000000000003</c:v>
                </c:pt>
                <c:pt idx="1508">
                  <c:v>1.2760999999999996</c:v>
                </c:pt>
                <c:pt idx="1509">
                  <c:v>1.3000000000000007</c:v>
                </c:pt>
                <c:pt idx="1510">
                  <c:v>1.2996000000000008</c:v>
                </c:pt>
                <c:pt idx="1511">
                  <c:v>1.3073999999999995</c:v>
                </c:pt>
                <c:pt idx="1512">
                  <c:v>1.3160999999999996</c:v>
                </c:pt>
                <c:pt idx="1513">
                  <c:v>1.3083</c:v>
                </c:pt>
                <c:pt idx="1514">
                  <c:v>1.3283999999999994</c:v>
                </c:pt>
                <c:pt idx="1515">
                  <c:v>1.3304999999999998</c:v>
                </c:pt>
                <c:pt idx="1516">
                  <c:v>1.3411</c:v>
                </c:pt>
                <c:pt idx="1517">
                  <c:v>1.3106999999999998</c:v>
                </c:pt>
                <c:pt idx="1518">
                  <c:v>1.3468</c:v>
                </c:pt>
                <c:pt idx="1519">
                  <c:v>1.3497000000000003</c:v>
                </c:pt>
                <c:pt idx="1520">
                  <c:v>1.3197000000000001</c:v>
                </c:pt>
                <c:pt idx="1521">
                  <c:v>1.3787000000000003</c:v>
                </c:pt>
                <c:pt idx="1522">
                  <c:v>1.3201000000000001</c:v>
                </c:pt>
                <c:pt idx="1523">
                  <c:v>1.3601999999999999</c:v>
                </c:pt>
                <c:pt idx="1524">
                  <c:v>1.3411999999999997</c:v>
                </c:pt>
                <c:pt idx="1525">
                  <c:v>1.351</c:v>
                </c:pt>
                <c:pt idx="1526">
                  <c:v>1.3311999999999999</c:v>
                </c:pt>
                <c:pt idx="1527">
                  <c:v>1.3147000000000002</c:v>
                </c:pt>
                <c:pt idx="1528">
                  <c:v>1.3578999999999999</c:v>
                </c:pt>
                <c:pt idx="1529">
                  <c:v>1.3029999999999999</c:v>
                </c:pt>
                <c:pt idx="1530">
                  <c:v>1.2957999999999998</c:v>
                </c:pt>
                <c:pt idx="1531">
                  <c:v>1.2309000000000001</c:v>
                </c:pt>
                <c:pt idx="1532">
                  <c:v>1.2922000000000002</c:v>
                </c:pt>
                <c:pt idx="1533">
                  <c:v>1.1864999999999997</c:v>
                </c:pt>
                <c:pt idx="1534">
                  <c:v>1.1910999999999996</c:v>
                </c:pt>
                <c:pt idx="1535">
                  <c:v>1.1509999999999998</c:v>
                </c:pt>
                <c:pt idx="1536">
                  <c:v>1.1543000000000001</c:v>
                </c:pt>
                <c:pt idx="1537">
                  <c:v>1.1928999999999998</c:v>
                </c:pt>
                <c:pt idx="1538">
                  <c:v>1.1597</c:v>
                </c:pt>
                <c:pt idx="1539">
                  <c:v>1.1802999999999999</c:v>
                </c:pt>
                <c:pt idx="1540">
                  <c:v>1.1795999999999998</c:v>
                </c:pt>
                <c:pt idx="1541">
                  <c:v>1.2051000000000007</c:v>
                </c:pt>
                <c:pt idx="1542">
                  <c:v>1.1096999999999992</c:v>
                </c:pt>
                <c:pt idx="1543">
                  <c:v>1.0953000000000008</c:v>
                </c:pt>
                <c:pt idx="1544">
                  <c:v>1.0976999999999997</c:v>
                </c:pt>
                <c:pt idx="1545">
                  <c:v>1.0834000000000001</c:v>
                </c:pt>
                <c:pt idx="1546">
                  <c:v>1.0628000000000002</c:v>
                </c:pt>
                <c:pt idx="1547">
                  <c:v>1.0612000000000004</c:v>
                </c:pt>
                <c:pt idx="1548">
                  <c:v>1.0735000000000001</c:v>
                </c:pt>
                <c:pt idx="1549">
                  <c:v>1.0437000000000003</c:v>
                </c:pt>
                <c:pt idx="1550">
                  <c:v>1.0654000000000003</c:v>
                </c:pt>
                <c:pt idx="1551">
                  <c:v>1.0602999999999998</c:v>
                </c:pt>
                <c:pt idx="1552">
                  <c:v>1.0636999999999999</c:v>
                </c:pt>
                <c:pt idx="1553">
                  <c:v>1.0541</c:v>
                </c:pt>
                <c:pt idx="1554">
                  <c:v>1.0666000000000002</c:v>
                </c:pt>
                <c:pt idx="1555">
                  <c:v>1.0859000000000005</c:v>
                </c:pt>
                <c:pt idx="1556">
                  <c:v>1.0795000000000003</c:v>
                </c:pt>
                <c:pt idx="1557">
                  <c:v>1.0951000000000004</c:v>
                </c:pt>
                <c:pt idx="1558">
                  <c:v>1.0902000000000003</c:v>
                </c:pt>
                <c:pt idx="1559">
                  <c:v>1.0886999999999993</c:v>
                </c:pt>
                <c:pt idx="1560">
                  <c:v>1.1038999999999994</c:v>
                </c:pt>
                <c:pt idx="1561">
                  <c:v>1.1203000000000003</c:v>
                </c:pt>
                <c:pt idx="1562">
                  <c:v>1.1173000000000002</c:v>
                </c:pt>
                <c:pt idx="1563">
                  <c:v>1.1322999999999999</c:v>
                </c:pt>
                <c:pt idx="1564">
                  <c:v>1.1375999999999999</c:v>
                </c:pt>
                <c:pt idx="1565">
                  <c:v>1.1304999999999996</c:v>
                </c:pt>
                <c:pt idx="1566">
                  <c:v>1.1239999999999997</c:v>
                </c:pt>
                <c:pt idx="1567">
                  <c:v>1.1322000000000001</c:v>
                </c:pt>
                <c:pt idx="1568">
                  <c:v>1.1370999999999993</c:v>
                </c:pt>
                <c:pt idx="1569">
                  <c:v>1.1442999999999994</c:v>
                </c:pt>
                <c:pt idx="1570">
                  <c:v>1.1223000000000001</c:v>
                </c:pt>
                <c:pt idx="1571">
                  <c:v>1.1342999999999996</c:v>
                </c:pt>
                <c:pt idx="1572">
                  <c:v>1.1523000000000003</c:v>
                </c:pt>
                <c:pt idx="1573">
                  <c:v>1.1282000000000005</c:v>
                </c:pt>
                <c:pt idx="1574">
                  <c:v>1.1345999999999998</c:v>
                </c:pt>
                <c:pt idx="1575">
                  <c:v>1.1421000000000001</c:v>
                </c:pt>
                <c:pt idx="1576">
                  <c:v>1.1406000000000001</c:v>
                </c:pt>
                <c:pt idx="1577">
                  <c:v>1.149</c:v>
                </c:pt>
                <c:pt idx="1578">
                  <c:v>1.1539999999999999</c:v>
                </c:pt>
                <c:pt idx="1579">
                  <c:v>1.1629000000000005</c:v>
                </c:pt>
                <c:pt idx="1580">
                  <c:v>1.1733000000000002</c:v>
                </c:pt>
                <c:pt idx="1581">
                  <c:v>1.1651999999999996</c:v>
                </c:pt>
                <c:pt idx="1582">
                  <c:v>1.1533000000000007</c:v>
                </c:pt>
                <c:pt idx="1583">
                  <c:v>1.1587999999999994</c:v>
                </c:pt>
                <c:pt idx="1584">
                  <c:v>1.1645000000000003</c:v>
                </c:pt>
                <c:pt idx="1585">
                  <c:v>1.1536999999999997</c:v>
                </c:pt>
                <c:pt idx="1586">
                  <c:v>1.1777000000000006</c:v>
                </c:pt>
                <c:pt idx="1587">
                  <c:v>1.1844000000000001</c:v>
                </c:pt>
                <c:pt idx="1588">
                  <c:v>1.1846999999999994</c:v>
                </c:pt>
                <c:pt idx="1589">
                  <c:v>1.1928999999999998</c:v>
                </c:pt>
                <c:pt idx="1590">
                  <c:v>1.1924000000000001</c:v>
                </c:pt>
                <c:pt idx="1591">
                  <c:v>1.1734000000000009</c:v>
                </c:pt>
                <c:pt idx="1592">
                  <c:v>1.2052000000000005</c:v>
                </c:pt>
                <c:pt idx="1593">
                  <c:v>1.2043999999999997</c:v>
                </c:pt>
                <c:pt idx="1594">
                  <c:v>1.2001999999999997</c:v>
                </c:pt>
                <c:pt idx="1595">
                  <c:v>1.2130999999999998</c:v>
                </c:pt>
                <c:pt idx="1596">
                  <c:v>1.2069000000000001</c:v>
                </c:pt>
                <c:pt idx="1597">
                  <c:v>1.2390999999999996</c:v>
                </c:pt>
                <c:pt idx="1598">
                  <c:v>1.2527999999999997</c:v>
                </c:pt>
                <c:pt idx="1599">
                  <c:v>1.2481999999999998</c:v>
                </c:pt>
                <c:pt idx="1600">
                  <c:v>1.2537000000000003</c:v>
                </c:pt>
                <c:pt idx="1601">
                  <c:v>1.2553999999999998</c:v>
                </c:pt>
                <c:pt idx="1602">
                  <c:v>1.2435999999999998</c:v>
                </c:pt>
                <c:pt idx="1603">
                  <c:v>1.2365000000000004</c:v>
                </c:pt>
                <c:pt idx="1604">
                  <c:v>1.2627999999999995</c:v>
                </c:pt>
                <c:pt idx="1605">
                  <c:v>1.2013999999999996</c:v>
                </c:pt>
                <c:pt idx="1606">
                  <c:v>1.2100999999999997</c:v>
                </c:pt>
                <c:pt idx="1607">
                  <c:v>1.2016999999999998</c:v>
                </c:pt>
                <c:pt idx="1608">
                  <c:v>1.1912000000000003</c:v>
                </c:pt>
                <c:pt idx="1609">
                  <c:v>1.2082999999999995</c:v>
                </c:pt>
                <c:pt idx="1610">
                  <c:v>1.2215999999999996</c:v>
                </c:pt>
                <c:pt idx="1611">
                  <c:v>1.2210999999999999</c:v>
                </c:pt>
                <c:pt idx="1612">
                  <c:v>1.1873000000000005</c:v>
                </c:pt>
                <c:pt idx="1613">
                  <c:v>1.1972000000000005</c:v>
                </c:pt>
                <c:pt idx="1614">
                  <c:v>1.1831000000000005</c:v>
                </c:pt>
                <c:pt idx="1615">
                  <c:v>1.1288</c:v>
                </c:pt>
                <c:pt idx="1616">
                  <c:v>1.1568000000000005</c:v>
                </c:pt>
                <c:pt idx="1617">
                  <c:v>1.1457999999999995</c:v>
                </c:pt>
                <c:pt idx="1618">
                  <c:v>1.1326999999999998</c:v>
                </c:pt>
                <c:pt idx="1619">
                  <c:v>1.1185999999999998</c:v>
                </c:pt>
                <c:pt idx="1620">
                  <c:v>1.1228999999999996</c:v>
                </c:pt>
                <c:pt idx="1621">
                  <c:v>1.1080000000000005</c:v>
                </c:pt>
                <c:pt idx="1622">
                  <c:v>1.1229000000000005</c:v>
                </c:pt>
                <c:pt idx="1623">
                  <c:v>1.1086</c:v>
                </c:pt>
                <c:pt idx="1624">
                  <c:v>1.1050000000000004</c:v>
                </c:pt>
                <c:pt idx="1625">
                  <c:v>1.1345000000000001</c:v>
                </c:pt>
                <c:pt idx="1626">
                  <c:v>1.1524999999999999</c:v>
                </c:pt>
                <c:pt idx="1627">
                  <c:v>1.1608999999999998</c:v>
                </c:pt>
                <c:pt idx="1628">
                  <c:v>1.1968999999999994</c:v>
                </c:pt>
                <c:pt idx="1629">
                  <c:v>1.1989000000000001</c:v>
                </c:pt>
                <c:pt idx="1630">
                  <c:v>1.2009000000000007</c:v>
                </c:pt>
                <c:pt idx="1631">
                  <c:v>1.2229999999999999</c:v>
                </c:pt>
                <c:pt idx="1632">
                  <c:v>1.2305999999999999</c:v>
                </c:pt>
                <c:pt idx="1633">
                  <c:v>1.2267000000000001</c:v>
                </c:pt>
                <c:pt idx="1634">
                  <c:v>1.2229999999999999</c:v>
                </c:pt>
                <c:pt idx="1635">
                  <c:v>1.2299999999999995</c:v>
                </c:pt>
                <c:pt idx="1636">
                  <c:v>1.2514000000000003</c:v>
                </c:pt>
                <c:pt idx="1637">
                  <c:v>1.2525000000000004</c:v>
                </c:pt>
                <c:pt idx="1638">
                  <c:v>1.2635999999999994</c:v>
                </c:pt>
                <c:pt idx="1639">
                  <c:v>1.2857000000000003</c:v>
                </c:pt>
                <c:pt idx="1640">
                  <c:v>1.2987000000000002</c:v>
                </c:pt>
                <c:pt idx="1641">
                  <c:v>1.2683999999999997</c:v>
                </c:pt>
                <c:pt idx="1642">
                  <c:v>1.2791000000000006</c:v>
                </c:pt>
                <c:pt idx="1643">
                  <c:v>1.2742000000000004</c:v>
                </c:pt>
                <c:pt idx="1644">
                  <c:v>1.2816000000000001</c:v>
                </c:pt>
                <c:pt idx="1645">
                  <c:v>1.3060999999999998</c:v>
                </c:pt>
                <c:pt idx="1646">
                  <c:v>1.3357000000000001</c:v>
                </c:pt>
                <c:pt idx="1647">
                  <c:v>1.3452999999999999</c:v>
                </c:pt>
                <c:pt idx="1648">
                  <c:v>1.3182</c:v>
                </c:pt>
                <c:pt idx="1649">
                  <c:v>1.3585000000000003</c:v>
                </c:pt>
                <c:pt idx="1650">
                  <c:v>1.3365</c:v>
                </c:pt>
                <c:pt idx="1651">
                  <c:v>1.3383000000000003</c:v>
                </c:pt>
                <c:pt idx="1652">
                  <c:v>1.3302000000000005</c:v>
                </c:pt>
                <c:pt idx="1653">
                  <c:v>1.3266000000000009</c:v>
                </c:pt>
                <c:pt idx="1654">
                  <c:v>1.3338000000000001</c:v>
                </c:pt>
                <c:pt idx="1655">
                  <c:v>1.3336000000000006</c:v>
                </c:pt>
                <c:pt idx="1656">
                  <c:v>1.3251999999999997</c:v>
                </c:pt>
                <c:pt idx="1657">
                  <c:v>1.3226999999999993</c:v>
                </c:pt>
                <c:pt idx="1658">
                  <c:v>1.3023999999999996</c:v>
                </c:pt>
                <c:pt idx="1659">
                  <c:v>1.2927999999999997</c:v>
                </c:pt>
                <c:pt idx="1660">
                  <c:v>1.2863000000000007</c:v>
                </c:pt>
                <c:pt idx="1661">
                  <c:v>1.3083999999999998</c:v>
                </c:pt>
                <c:pt idx="1662">
                  <c:v>1.3090999999999999</c:v>
                </c:pt>
                <c:pt idx="1663">
                  <c:v>1.3176000000000005</c:v>
                </c:pt>
                <c:pt idx="1664">
                  <c:v>1.3206999999999995</c:v>
                </c:pt>
                <c:pt idx="1665">
                  <c:v>1.3125999999999998</c:v>
                </c:pt>
                <c:pt idx="1666">
                  <c:v>1.3416000000000006</c:v>
                </c:pt>
                <c:pt idx="1667">
                  <c:v>1.3807</c:v>
                </c:pt>
                <c:pt idx="1668">
                  <c:v>1.3511999999999995</c:v>
                </c:pt>
                <c:pt idx="1669">
                  <c:v>1.3496000000000006</c:v>
                </c:pt>
                <c:pt idx="1670">
                  <c:v>1.3447000000000005</c:v>
                </c:pt>
                <c:pt idx="1671">
                  <c:v>1.3546999999999993</c:v>
                </c:pt>
                <c:pt idx="1672">
                  <c:v>1.3212999999999999</c:v>
                </c:pt>
                <c:pt idx="1673">
                  <c:v>1.3640999999999996</c:v>
                </c:pt>
                <c:pt idx="1674">
                  <c:v>1.3550999999999993</c:v>
                </c:pt>
                <c:pt idx="1675">
                  <c:v>1.3476999999999997</c:v>
                </c:pt>
                <c:pt idx="1676">
                  <c:v>1.3738000000000001</c:v>
                </c:pt>
                <c:pt idx="1677">
                  <c:v>1.3925000000000001</c:v>
                </c:pt>
                <c:pt idx="1678">
                  <c:v>1.3643000000000001</c:v>
                </c:pt>
                <c:pt idx="1679">
                  <c:v>1.4004999999999992</c:v>
                </c:pt>
                <c:pt idx="1680">
                  <c:v>1.3856999999999999</c:v>
                </c:pt>
                <c:pt idx="1681">
                  <c:v>1.3975999999999997</c:v>
                </c:pt>
                <c:pt idx="1682">
                  <c:v>1.4066000000000001</c:v>
                </c:pt>
                <c:pt idx="1683">
                  <c:v>1.3604000000000003</c:v>
                </c:pt>
                <c:pt idx="1684">
                  <c:v>1.4070999999999998</c:v>
                </c:pt>
                <c:pt idx="1685">
                  <c:v>1.4020000000000001</c:v>
                </c:pt>
                <c:pt idx="1686">
                  <c:v>1.3878999999999992</c:v>
                </c:pt>
                <c:pt idx="1687">
                  <c:v>1.4036</c:v>
                </c:pt>
                <c:pt idx="1688">
                  <c:v>1.4242000000000008</c:v>
                </c:pt>
                <c:pt idx="1689">
                  <c:v>1.4337999999999997</c:v>
                </c:pt>
                <c:pt idx="1690">
                  <c:v>1.4142999999999999</c:v>
                </c:pt>
                <c:pt idx="1691">
                  <c:v>1.3899000000000008</c:v>
                </c:pt>
                <c:pt idx="1692">
                  <c:v>1.3924000000000003</c:v>
                </c:pt>
                <c:pt idx="1693">
                  <c:v>1.3778000000000006</c:v>
                </c:pt>
                <c:pt idx="1694">
                  <c:v>1.3600000000000003</c:v>
                </c:pt>
                <c:pt idx="1695">
                  <c:v>1.3475999999999999</c:v>
                </c:pt>
                <c:pt idx="1696">
                  <c:v>1.3426999999999998</c:v>
                </c:pt>
                <c:pt idx="1697">
                  <c:v>1.3636000000000008</c:v>
                </c:pt>
                <c:pt idx="1698">
                  <c:v>1.3651999999999997</c:v>
                </c:pt>
                <c:pt idx="1699">
                  <c:v>1.3830999999999998</c:v>
                </c:pt>
                <c:pt idx="1700">
                  <c:v>1.3745000000000003</c:v>
                </c:pt>
                <c:pt idx="1701">
                  <c:v>1.3626000000000005</c:v>
                </c:pt>
                <c:pt idx="1702">
                  <c:v>1.3743999999999996</c:v>
                </c:pt>
                <c:pt idx="1703">
                  <c:v>1.3712999999999997</c:v>
                </c:pt>
                <c:pt idx="1704">
                  <c:v>1.3702999999999994</c:v>
                </c:pt>
                <c:pt idx="1705">
                  <c:v>1.3616000000000001</c:v>
                </c:pt>
                <c:pt idx="1706">
                  <c:v>1.3815</c:v>
                </c:pt>
                <c:pt idx="1707">
                  <c:v>1.3815999999999997</c:v>
                </c:pt>
                <c:pt idx="1708">
                  <c:v>1.3933999999999997</c:v>
                </c:pt>
                <c:pt idx="1709">
                  <c:v>1.3795999999999999</c:v>
                </c:pt>
                <c:pt idx="1710">
                  <c:v>1.3699000000000003</c:v>
                </c:pt>
                <c:pt idx="1711">
                  <c:v>1.4076999999999993</c:v>
                </c:pt>
                <c:pt idx="1712">
                  <c:v>1.4017999999999997</c:v>
                </c:pt>
                <c:pt idx="1713">
                  <c:v>1.4096000000000002</c:v>
                </c:pt>
                <c:pt idx="1714">
                  <c:v>1.4063999999999997</c:v>
                </c:pt>
                <c:pt idx="1715">
                  <c:v>1.3948999999999998</c:v>
                </c:pt>
                <c:pt idx="1716">
                  <c:v>1.4171999999999993</c:v>
                </c:pt>
                <c:pt idx="1717">
                  <c:v>1.4440999999999997</c:v>
                </c:pt>
                <c:pt idx="1718">
                  <c:v>1.4251999999999994</c:v>
                </c:pt>
                <c:pt idx="1719">
                  <c:v>1.4373999999999993</c:v>
                </c:pt>
                <c:pt idx="1720">
                  <c:v>1.4386000000000001</c:v>
                </c:pt>
                <c:pt idx="1721">
                  <c:v>1.4272999999999998</c:v>
                </c:pt>
                <c:pt idx="1722">
                  <c:v>1.4357999999999995</c:v>
                </c:pt>
                <c:pt idx="1723">
                  <c:v>1.3693999999999997</c:v>
                </c:pt>
                <c:pt idx="1724">
                  <c:v>1.3827000000000007</c:v>
                </c:pt>
                <c:pt idx="1725">
                  <c:v>1.3727</c:v>
                </c:pt>
                <c:pt idx="1726">
                  <c:v>1.3940000000000001</c:v>
                </c:pt>
                <c:pt idx="1727">
                  <c:v>1.3487</c:v>
                </c:pt>
                <c:pt idx="1728">
                  <c:v>1.3654999999999999</c:v>
                </c:pt>
                <c:pt idx="1729">
                  <c:v>1.3667000000000007</c:v>
                </c:pt>
                <c:pt idx="1730">
                  <c:v>1.4108000000000001</c:v>
                </c:pt>
                <c:pt idx="1731">
                  <c:v>1.4168000000000003</c:v>
                </c:pt>
                <c:pt idx="1732">
                  <c:v>1.4459999999999997</c:v>
                </c:pt>
                <c:pt idx="1733">
                  <c:v>1.4716999999999993</c:v>
                </c:pt>
                <c:pt idx="1734">
                  <c:v>1.5292999999999992</c:v>
                </c:pt>
                <c:pt idx="1735">
                  <c:v>1.5326000000000004</c:v>
                </c:pt>
                <c:pt idx="1736">
                  <c:v>1.5808999999999997</c:v>
                </c:pt>
                <c:pt idx="1737">
                  <c:v>1.5843999999999996</c:v>
                </c:pt>
                <c:pt idx="1738">
                  <c:v>1.6109</c:v>
                </c:pt>
                <c:pt idx="1739">
                  <c:v>1.6600000000000001</c:v>
                </c:pt>
                <c:pt idx="1740">
                  <c:v>1.6434999999999995</c:v>
                </c:pt>
                <c:pt idx="1741">
                  <c:v>1.6194999999999995</c:v>
                </c:pt>
                <c:pt idx="1742">
                  <c:v>1.6158000000000001</c:v>
                </c:pt>
                <c:pt idx="1743">
                  <c:v>1.6749999999999998</c:v>
                </c:pt>
                <c:pt idx="1744">
                  <c:v>1.7225000000000001</c:v>
                </c:pt>
                <c:pt idx="1745">
                  <c:v>1.7313999999999998</c:v>
                </c:pt>
                <c:pt idx="1746">
                  <c:v>1.7258999999999993</c:v>
                </c:pt>
                <c:pt idx="1747">
                  <c:v>1.7679</c:v>
                </c:pt>
                <c:pt idx="1748">
                  <c:v>1.8010999999999999</c:v>
                </c:pt>
                <c:pt idx="1749">
                  <c:v>1.7997999999999994</c:v>
                </c:pt>
                <c:pt idx="1750">
                  <c:v>1.7565</c:v>
                </c:pt>
                <c:pt idx="1751">
                  <c:v>1.7813999999999997</c:v>
                </c:pt>
                <c:pt idx="1752">
                  <c:v>1.7820999999999998</c:v>
                </c:pt>
                <c:pt idx="1753">
                  <c:v>1.8018999999999998</c:v>
                </c:pt>
                <c:pt idx="1754">
                  <c:v>1.8215000000000003</c:v>
                </c:pt>
                <c:pt idx="1755">
                  <c:v>1.7806000000000006</c:v>
                </c:pt>
                <c:pt idx="1756">
                  <c:v>1.8129999999999997</c:v>
                </c:pt>
                <c:pt idx="1757">
                  <c:v>1.7639999999999993</c:v>
                </c:pt>
                <c:pt idx="1758">
                  <c:v>1.7858999999999998</c:v>
                </c:pt>
                <c:pt idx="1759">
                  <c:v>1.7930000000000001</c:v>
                </c:pt>
                <c:pt idx="1760">
                  <c:v>1.7731000000000003</c:v>
                </c:pt>
                <c:pt idx="1761">
                  <c:v>1.7624000000000004</c:v>
                </c:pt>
                <c:pt idx="1762">
                  <c:v>1.8358999999999996</c:v>
                </c:pt>
                <c:pt idx="1763">
                  <c:v>1.8362000000000007</c:v>
                </c:pt>
                <c:pt idx="1764">
                  <c:v>1.79</c:v>
                </c:pt>
                <c:pt idx="1765">
                  <c:v>1.8573000000000004</c:v>
                </c:pt>
                <c:pt idx="1766">
                  <c:v>1.8394000000000004</c:v>
                </c:pt>
                <c:pt idx="1767">
                  <c:v>1.8556999999999997</c:v>
                </c:pt>
                <c:pt idx="1768">
                  <c:v>1.8734999999999999</c:v>
                </c:pt>
                <c:pt idx="1769">
                  <c:v>1.8779999999999992</c:v>
                </c:pt>
                <c:pt idx="1770">
                  <c:v>1.9276</c:v>
                </c:pt>
                <c:pt idx="1771">
                  <c:v>1.9661999999999997</c:v>
                </c:pt>
                <c:pt idx="1772">
                  <c:v>1.9870000000000001</c:v>
                </c:pt>
                <c:pt idx="1773">
                  <c:v>2.0015000000000001</c:v>
                </c:pt>
                <c:pt idx="1774">
                  <c:v>1.9947000000000008</c:v>
                </c:pt>
                <c:pt idx="1775">
                  <c:v>2.0575999999999999</c:v>
                </c:pt>
                <c:pt idx="1776">
                  <c:v>2.1863000000000001</c:v>
                </c:pt>
                <c:pt idx="1777">
                  <c:v>2.1838999999999995</c:v>
                </c:pt>
                <c:pt idx="1778">
                  <c:v>2.2826999999999993</c:v>
                </c:pt>
                <c:pt idx="1779">
                  <c:v>2.2580999999999998</c:v>
                </c:pt>
                <c:pt idx="1780">
                  <c:v>2.2888000000000002</c:v>
                </c:pt>
                <c:pt idx="1781">
                  <c:v>2.3963999999999999</c:v>
                </c:pt>
                <c:pt idx="1782">
                  <c:v>2.3875000000000002</c:v>
                </c:pt>
                <c:pt idx="1783">
                  <c:v>2.4062000000000001</c:v>
                </c:pt>
                <c:pt idx="1784">
                  <c:v>2.4115000000000002</c:v>
                </c:pt>
                <c:pt idx="1785">
                  <c:v>2.4116</c:v>
                </c:pt>
                <c:pt idx="1786">
                  <c:v>2.4561999999999999</c:v>
                </c:pt>
                <c:pt idx="1787">
                  <c:v>2.4716999999999993</c:v>
                </c:pt>
                <c:pt idx="1788">
                  <c:v>2.4409999999999998</c:v>
                </c:pt>
                <c:pt idx="1789">
                  <c:v>2.4507000000000003</c:v>
                </c:pt>
                <c:pt idx="1790">
                  <c:v>2.4653</c:v>
                </c:pt>
                <c:pt idx="1791">
                  <c:v>2.4724000000000004</c:v>
                </c:pt>
                <c:pt idx="1792">
                  <c:v>2.4743000000000004</c:v>
                </c:pt>
                <c:pt idx="1793">
                  <c:v>2.5651000000000002</c:v>
                </c:pt>
                <c:pt idx="1794">
                  <c:v>2.6044999999999998</c:v>
                </c:pt>
                <c:pt idx="1795">
                  <c:v>2.6520000000000001</c:v>
                </c:pt>
                <c:pt idx="1796">
                  <c:v>2.6797000000000004</c:v>
                </c:pt>
                <c:pt idx="1797">
                  <c:v>2.7275999999999998</c:v>
                </c:pt>
                <c:pt idx="1798">
                  <c:v>2.7525000000000004</c:v>
                </c:pt>
                <c:pt idx="1799">
                  <c:v>2.8062999999999998</c:v>
                </c:pt>
                <c:pt idx="1800">
                  <c:v>2.8505999999999996</c:v>
                </c:pt>
                <c:pt idx="1801">
                  <c:v>2.8388</c:v>
                </c:pt>
                <c:pt idx="1802">
                  <c:v>2.8881999999999999</c:v>
                </c:pt>
                <c:pt idx="1803">
                  <c:v>2.9264000000000006</c:v>
                </c:pt>
                <c:pt idx="1804">
                  <c:v>2.9108000000000005</c:v>
                </c:pt>
                <c:pt idx="1805">
                  <c:v>2.9108999999999998</c:v>
                </c:pt>
                <c:pt idx="1806">
                  <c:v>2.9218999999999999</c:v>
                </c:pt>
                <c:pt idx="1807">
                  <c:v>2.956</c:v>
                </c:pt>
                <c:pt idx="1808">
                  <c:v>2.9575</c:v>
                </c:pt>
                <c:pt idx="1809">
                  <c:v>2.9854999999999996</c:v>
                </c:pt>
                <c:pt idx="1810">
                  <c:v>2.9795999999999996</c:v>
                </c:pt>
                <c:pt idx="1811">
                  <c:v>3.0182999999999995</c:v>
                </c:pt>
                <c:pt idx="1812">
                  <c:v>3.0013999999999998</c:v>
                </c:pt>
                <c:pt idx="1813">
                  <c:v>3.0361000000000002</c:v>
                </c:pt>
                <c:pt idx="1814">
                  <c:v>3.0752999999999999</c:v>
                </c:pt>
                <c:pt idx="1815">
                  <c:v>3.0901000000000005</c:v>
                </c:pt>
                <c:pt idx="1816">
                  <c:v>3.0331999999999999</c:v>
                </c:pt>
                <c:pt idx="1817">
                  <c:v>3.0685000000000002</c:v>
                </c:pt>
                <c:pt idx="1818">
                  <c:v>3.1060999999999996</c:v>
                </c:pt>
                <c:pt idx="1819">
                  <c:v>3.0914999999999995</c:v>
                </c:pt>
                <c:pt idx="1820">
                  <c:v>3.0975999999999999</c:v>
                </c:pt>
                <c:pt idx="1821">
                  <c:v>3.0882000000000001</c:v>
                </c:pt>
                <c:pt idx="1822">
                  <c:v>3.0693000000000006</c:v>
                </c:pt>
                <c:pt idx="1823">
                  <c:v>3.0513999999999997</c:v>
                </c:pt>
                <c:pt idx="1824">
                  <c:v>3.0784999999999996</c:v>
                </c:pt>
                <c:pt idx="1825">
                  <c:v>3.0593999999999997</c:v>
                </c:pt>
                <c:pt idx="1826">
                  <c:v>3.0409999999999999</c:v>
                </c:pt>
                <c:pt idx="1827">
                  <c:v>3.0778000000000003</c:v>
                </c:pt>
                <c:pt idx="1828">
                  <c:v>3.0148999999999999</c:v>
                </c:pt>
                <c:pt idx="1829">
                  <c:v>3.0323000000000002</c:v>
                </c:pt>
                <c:pt idx="1830">
                  <c:v>3.0070999999999994</c:v>
                </c:pt>
                <c:pt idx="1831">
                  <c:v>3.0293999999999999</c:v>
                </c:pt>
                <c:pt idx="1832">
                  <c:v>2.9886000000000004</c:v>
                </c:pt>
                <c:pt idx="1833">
                  <c:v>2.9747000000000003</c:v>
                </c:pt>
                <c:pt idx="1834">
                  <c:v>3.0035000000000003</c:v>
                </c:pt>
                <c:pt idx="1835">
                  <c:v>2.9163999999999999</c:v>
                </c:pt>
                <c:pt idx="1836">
                  <c:v>2.9519000000000002</c:v>
                </c:pt>
                <c:pt idx="1837">
                  <c:v>2.9732999999999996</c:v>
                </c:pt>
                <c:pt idx="1838">
                  <c:v>3.0090000000000003</c:v>
                </c:pt>
                <c:pt idx="1839">
                  <c:v>2.9294000000000002</c:v>
                </c:pt>
                <c:pt idx="1840">
                  <c:v>2.8816999999999999</c:v>
                </c:pt>
                <c:pt idx="1841">
                  <c:v>2.8453999999999997</c:v>
                </c:pt>
                <c:pt idx="1842">
                  <c:v>2.9127999999999998</c:v>
                </c:pt>
                <c:pt idx="1843">
                  <c:v>2.8975999999999997</c:v>
                </c:pt>
                <c:pt idx="1844">
                  <c:v>2.8832999999999998</c:v>
                </c:pt>
                <c:pt idx="1845">
                  <c:v>2.8427000000000002</c:v>
                </c:pt>
                <c:pt idx="1846">
                  <c:v>2.8498999999999994</c:v>
                </c:pt>
                <c:pt idx="1847">
                  <c:v>2.8132000000000001</c:v>
                </c:pt>
                <c:pt idx="1848">
                  <c:v>2.8403</c:v>
                </c:pt>
                <c:pt idx="1849">
                  <c:v>2.8471999999999995</c:v>
                </c:pt>
                <c:pt idx="1850">
                  <c:v>2.7803999999999998</c:v>
                </c:pt>
                <c:pt idx="1851">
                  <c:v>2.8256999999999994</c:v>
                </c:pt>
                <c:pt idx="1852">
                  <c:v>2.8725000000000005</c:v>
                </c:pt>
                <c:pt idx="1853">
                  <c:v>2.8948</c:v>
                </c:pt>
                <c:pt idx="1854">
                  <c:v>2.8839000000000001</c:v>
                </c:pt>
                <c:pt idx="1855">
                  <c:v>2.9123000000000006</c:v>
                </c:pt>
                <c:pt idx="1856">
                  <c:v>2.9588999999999999</c:v>
                </c:pt>
                <c:pt idx="1857">
                  <c:v>2.9329000000000001</c:v>
                </c:pt>
                <c:pt idx="1858">
                  <c:v>3.0057000000000005</c:v>
                </c:pt>
                <c:pt idx="1859">
                  <c:v>3.0070000000000006</c:v>
                </c:pt>
                <c:pt idx="1860">
                  <c:v>3.0137</c:v>
                </c:pt>
                <c:pt idx="1861">
                  <c:v>3.0967999999999996</c:v>
                </c:pt>
                <c:pt idx="1862">
                  <c:v>3.1464999999999996</c:v>
                </c:pt>
                <c:pt idx="1863">
                  <c:v>3.2228999999999997</c:v>
                </c:pt>
                <c:pt idx="1864">
                  <c:v>3.2388000000000003</c:v>
                </c:pt>
                <c:pt idx="1865">
                  <c:v>3.2524999999999999</c:v>
                </c:pt>
                <c:pt idx="1866">
                  <c:v>3.2821000000000002</c:v>
                </c:pt>
                <c:pt idx="1867">
                  <c:v>3.2895999999999996</c:v>
                </c:pt>
                <c:pt idx="1868">
                  <c:v>3.3553000000000006</c:v>
                </c:pt>
                <c:pt idx="1869">
                  <c:v>3.3728000000000002</c:v>
                </c:pt>
                <c:pt idx="1870">
                  <c:v>3.3836999999999997</c:v>
                </c:pt>
                <c:pt idx="1871">
                  <c:v>3.3773999999999997</c:v>
                </c:pt>
                <c:pt idx="1872">
                  <c:v>3.3802000000000003</c:v>
                </c:pt>
                <c:pt idx="1873">
                  <c:v>3.3800000000000003</c:v>
                </c:pt>
                <c:pt idx="1874">
                  <c:v>3.4641999999999999</c:v>
                </c:pt>
                <c:pt idx="1875">
                  <c:v>3.5337000000000005</c:v>
                </c:pt>
                <c:pt idx="1876">
                  <c:v>3.585</c:v>
                </c:pt>
                <c:pt idx="1877">
                  <c:v>3.5616999999999996</c:v>
                </c:pt>
                <c:pt idx="1878">
                  <c:v>3.6052000000000004</c:v>
                </c:pt>
                <c:pt idx="1879">
                  <c:v>3.6242000000000001</c:v>
                </c:pt>
                <c:pt idx="1880">
                  <c:v>3.6752000000000002</c:v>
                </c:pt>
                <c:pt idx="1881">
                  <c:v>3.6880000000000002</c:v>
                </c:pt>
                <c:pt idx="1882">
                  <c:v>3.6943999999999999</c:v>
                </c:pt>
                <c:pt idx="1883">
                  <c:v>3.7181999999999995</c:v>
                </c:pt>
                <c:pt idx="1884">
                  <c:v>3.7424999999999997</c:v>
                </c:pt>
                <c:pt idx="1885">
                  <c:v>3.7333999999999996</c:v>
                </c:pt>
                <c:pt idx="1886">
                  <c:v>3.7698</c:v>
                </c:pt>
                <c:pt idx="1887">
                  <c:v>3.8289999999999997</c:v>
                </c:pt>
                <c:pt idx="1888">
                  <c:v>3.8295000000000003</c:v>
                </c:pt>
                <c:pt idx="1889">
                  <c:v>3.9648000000000003</c:v>
                </c:pt>
                <c:pt idx="1890">
                  <c:v>3.9050000000000002</c:v>
                </c:pt>
                <c:pt idx="1891">
                  <c:v>3.8963999999999994</c:v>
                </c:pt>
                <c:pt idx="1892">
                  <c:v>3.9090999999999996</c:v>
                </c:pt>
                <c:pt idx="1893">
                  <c:v>3.9142999999999999</c:v>
                </c:pt>
                <c:pt idx="1894">
                  <c:v>3.9287999999999998</c:v>
                </c:pt>
                <c:pt idx="1895">
                  <c:v>3.8796000000000004</c:v>
                </c:pt>
                <c:pt idx="1896">
                  <c:v>3.8746</c:v>
                </c:pt>
                <c:pt idx="1897">
                  <c:v>3.9290999999999996</c:v>
                </c:pt>
                <c:pt idx="1898">
                  <c:v>3.8780000000000001</c:v>
                </c:pt>
                <c:pt idx="1899">
                  <c:v>3.8660000000000001</c:v>
                </c:pt>
                <c:pt idx="1900">
                  <c:v>3.8463999999999996</c:v>
                </c:pt>
                <c:pt idx="1901">
                  <c:v>3.8730999999999995</c:v>
                </c:pt>
                <c:pt idx="1902">
                  <c:v>3.8374000000000006</c:v>
                </c:pt>
                <c:pt idx="1903">
                  <c:v>3.8206000000000007</c:v>
                </c:pt>
                <c:pt idx="1904">
                  <c:v>3.7995000000000001</c:v>
                </c:pt>
                <c:pt idx="1905">
                  <c:v>3.7763</c:v>
                </c:pt>
                <c:pt idx="1906">
                  <c:v>3.9442999999999997</c:v>
                </c:pt>
                <c:pt idx="1907">
                  <c:v>3.6846999999999999</c:v>
                </c:pt>
                <c:pt idx="1908">
                  <c:v>3.6261999999999999</c:v>
                </c:pt>
                <c:pt idx="1909">
                  <c:v>3.5780999999999992</c:v>
                </c:pt>
                <c:pt idx="1910">
                  <c:v>3.5521000000000003</c:v>
                </c:pt>
                <c:pt idx="1911">
                  <c:v>3.5537999999999998</c:v>
                </c:pt>
                <c:pt idx="1912">
                  <c:v>3.5712999999999999</c:v>
                </c:pt>
                <c:pt idx="1913">
                  <c:v>3.6079999999999997</c:v>
                </c:pt>
                <c:pt idx="1914">
                  <c:v>3.5766999999999998</c:v>
                </c:pt>
                <c:pt idx="1915">
                  <c:v>3.6117000000000008</c:v>
                </c:pt>
                <c:pt idx="1916">
                  <c:v>3.6350000000000007</c:v>
                </c:pt>
                <c:pt idx="1917">
                  <c:v>3.6979999999999995</c:v>
                </c:pt>
                <c:pt idx="1918">
                  <c:v>3.6480999999999995</c:v>
                </c:pt>
                <c:pt idx="1919">
                  <c:v>3.7036000000000007</c:v>
                </c:pt>
                <c:pt idx="1920">
                  <c:v>3.7198000000000011</c:v>
                </c:pt>
                <c:pt idx="1921">
                  <c:v>3.802999999999999</c:v>
                </c:pt>
                <c:pt idx="1922">
                  <c:v>3.8087999999999997</c:v>
                </c:pt>
                <c:pt idx="1923">
                  <c:v>3.8147000000000002</c:v>
                </c:pt>
                <c:pt idx="1924">
                  <c:v>3.7413000000000007</c:v>
                </c:pt>
                <c:pt idx="1925">
                  <c:v>3.6303999999999998</c:v>
                </c:pt>
                <c:pt idx="1926">
                  <c:v>3.7451999999999996</c:v>
                </c:pt>
                <c:pt idx="1927">
                  <c:v>3.7336999999999998</c:v>
                </c:pt>
                <c:pt idx="1928">
                  <c:v>3.7347999999999999</c:v>
                </c:pt>
                <c:pt idx="1929">
                  <c:v>3.6970999999999998</c:v>
                </c:pt>
                <c:pt idx="1930">
                  <c:v>3.5038999999999998</c:v>
                </c:pt>
                <c:pt idx="1931">
                  <c:v>3.4386999999999999</c:v>
                </c:pt>
                <c:pt idx="1932">
                  <c:v>3.3039000000000005</c:v>
                </c:pt>
                <c:pt idx="1933">
                  <c:v>3.3437000000000001</c:v>
                </c:pt>
                <c:pt idx="1934">
                  <c:v>3.1179999999999994</c:v>
                </c:pt>
                <c:pt idx="1935">
                  <c:v>3.0618000000000007</c:v>
                </c:pt>
                <c:pt idx="1936">
                  <c:v>2.9398999999999997</c:v>
                </c:pt>
                <c:pt idx="1937">
                  <c:v>2.9079999999999999</c:v>
                </c:pt>
                <c:pt idx="1938">
                  <c:v>2.8928000000000003</c:v>
                </c:pt>
                <c:pt idx="1939">
                  <c:v>2.8186</c:v>
                </c:pt>
                <c:pt idx="1940">
                  <c:v>2.7353000000000005</c:v>
                </c:pt>
                <c:pt idx="1941">
                  <c:v>2.6890000000000001</c:v>
                </c:pt>
                <c:pt idx="1942">
                  <c:v>2.7073</c:v>
                </c:pt>
                <c:pt idx="1943">
                  <c:v>2.5598000000000001</c:v>
                </c:pt>
                <c:pt idx="1944">
                  <c:v>2.5205000000000002</c:v>
                </c:pt>
                <c:pt idx="1945">
                  <c:v>2.3576999999999995</c:v>
                </c:pt>
                <c:pt idx="1946">
                  <c:v>2.4396000000000004</c:v>
                </c:pt>
                <c:pt idx="1947">
                  <c:v>2.3692000000000002</c:v>
                </c:pt>
                <c:pt idx="1948">
                  <c:v>2.3977000000000004</c:v>
                </c:pt>
                <c:pt idx="1949">
                  <c:v>2.3411</c:v>
                </c:pt>
                <c:pt idx="1950">
                  <c:v>2.3963999999999999</c:v>
                </c:pt>
                <c:pt idx="1951">
                  <c:v>2.3090000000000002</c:v>
                </c:pt>
                <c:pt idx="1952">
                  <c:v>2.3672999999999993</c:v>
                </c:pt>
                <c:pt idx="1953">
                  <c:v>2.1253000000000002</c:v>
                </c:pt>
                <c:pt idx="1954">
                  <c:v>2.0888</c:v>
                </c:pt>
                <c:pt idx="1955">
                  <c:v>2.0643000000000002</c:v>
                </c:pt>
                <c:pt idx="1956">
                  <c:v>2.0597000000000003</c:v>
                </c:pt>
                <c:pt idx="1957">
                  <c:v>2.0335999999999999</c:v>
                </c:pt>
                <c:pt idx="1958">
                  <c:v>1.9981</c:v>
                </c:pt>
                <c:pt idx="1959">
                  <c:v>2.0407999999999999</c:v>
                </c:pt>
                <c:pt idx="1960">
                  <c:v>2.0114999999999998</c:v>
                </c:pt>
                <c:pt idx="1961">
                  <c:v>2.0045999999999999</c:v>
                </c:pt>
                <c:pt idx="1962">
                  <c:v>1.9973000000000001</c:v>
                </c:pt>
                <c:pt idx="1963">
                  <c:v>2.0041000000000002</c:v>
                </c:pt>
                <c:pt idx="1964">
                  <c:v>1.9885000000000002</c:v>
                </c:pt>
                <c:pt idx="1965">
                  <c:v>2.0028999999999995</c:v>
                </c:pt>
                <c:pt idx="1966">
                  <c:v>1.9963999999999995</c:v>
                </c:pt>
                <c:pt idx="1967">
                  <c:v>1.9838000000000005</c:v>
                </c:pt>
                <c:pt idx="1968">
                  <c:v>1.9776000000000007</c:v>
                </c:pt>
                <c:pt idx="1969">
                  <c:v>1.9647000000000006</c:v>
                </c:pt>
                <c:pt idx="1970">
                  <c:v>1.9684999999999997</c:v>
                </c:pt>
                <c:pt idx="1971">
                  <c:v>1.9660000000000002</c:v>
                </c:pt>
                <c:pt idx="1972">
                  <c:v>1.9665999999999997</c:v>
                </c:pt>
                <c:pt idx="1973">
                  <c:v>1.9531000000000001</c:v>
                </c:pt>
                <c:pt idx="1974">
                  <c:v>1.9505999999999997</c:v>
                </c:pt>
                <c:pt idx="1975">
                  <c:v>1.9667000000000003</c:v>
                </c:pt>
                <c:pt idx="1976">
                  <c:v>1.9475999999999996</c:v>
                </c:pt>
                <c:pt idx="1977">
                  <c:v>1.9667000000000003</c:v>
                </c:pt>
                <c:pt idx="1978">
                  <c:v>1.9550000000000001</c:v>
                </c:pt>
                <c:pt idx="1979">
                  <c:v>1.9275000000000002</c:v>
                </c:pt>
                <c:pt idx="1980">
                  <c:v>1.9192</c:v>
                </c:pt>
                <c:pt idx="1981">
                  <c:v>1.9303999999999997</c:v>
                </c:pt>
                <c:pt idx="1982">
                  <c:v>1.9391999999999996</c:v>
                </c:pt>
                <c:pt idx="1983">
                  <c:v>1.9573</c:v>
                </c:pt>
                <c:pt idx="1984">
                  <c:v>1.9253</c:v>
                </c:pt>
                <c:pt idx="1985">
                  <c:v>1.9264999999999999</c:v>
                </c:pt>
                <c:pt idx="1986">
                  <c:v>1.9385000000000003</c:v>
                </c:pt>
                <c:pt idx="1987">
                  <c:v>1.9348000000000001</c:v>
                </c:pt>
                <c:pt idx="1988">
                  <c:v>1.9286000000000003</c:v>
                </c:pt>
                <c:pt idx="1989">
                  <c:v>1.9461000000000004</c:v>
                </c:pt>
                <c:pt idx="1990">
                  <c:v>1.9313000000000002</c:v>
                </c:pt>
                <c:pt idx="1991">
                  <c:v>1.938600000000001</c:v>
                </c:pt>
                <c:pt idx="1992">
                  <c:v>1.9325000000000001</c:v>
                </c:pt>
                <c:pt idx="1993">
                  <c:v>1.9527000000000001</c:v>
                </c:pt>
                <c:pt idx="1994">
                  <c:v>1.9246999999999996</c:v>
                </c:pt>
                <c:pt idx="1995">
                  <c:v>1.9319999999999995</c:v>
                </c:pt>
                <c:pt idx="1996">
                  <c:v>1.9136000000000006</c:v>
                </c:pt>
                <c:pt idx="1997">
                  <c:v>1.8602000000000007</c:v>
                </c:pt>
                <c:pt idx="1998">
                  <c:v>1.8861999999999997</c:v>
                </c:pt>
                <c:pt idx="1999">
                  <c:v>1.8823999999999996</c:v>
                </c:pt>
                <c:pt idx="2000">
                  <c:v>1.8798000000000004</c:v>
                </c:pt>
                <c:pt idx="2001">
                  <c:v>1.8760000000000003</c:v>
                </c:pt>
                <c:pt idx="2002">
                  <c:v>1.8552</c:v>
                </c:pt>
                <c:pt idx="2003">
                  <c:v>1.8475000000000001</c:v>
                </c:pt>
                <c:pt idx="2004">
                  <c:v>1.8414999999999999</c:v>
                </c:pt>
                <c:pt idx="2005">
                  <c:v>1.8460999999999999</c:v>
                </c:pt>
                <c:pt idx="2006">
                  <c:v>1.8390000000000004</c:v>
                </c:pt>
                <c:pt idx="2007">
                  <c:v>1.8390000000000004</c:v>
                </c:pt>
                <c:pt idx="2008">
                  <c:v>1.7970000000000006</c:v>
                </c:pt>
                <c:pt idx="2009">
                  <c:v>1.8040000000000003</c:v>
                </c:pt>
                <c:pt idx="2010">
                  <c:v>1.7691999999999997</c:v>
                </c:pt>
                <c:pt idx="2011">
                  <c:v>1.7356999999999996</c:v>
                </c:pt>
                <c:pt idx="2012">
                  <c:v>1.7417999999999996</c:v>
                </c:pt>
                <c:pt idx="2013">
                  <c:v>1.7670000000000003</c:v>
                </c:pt>
                <c:pt idx="2014">
                  <c:v>1.7725</c:v>
                </c:pt>
                <c:pt idx="2015">
                  <c:v>1.7385999999999999</c:v>
                </c:pt>
                <c:pt idx="2016">
                  <c:v>1.7507000000000001</c:v>
                </c:pt>
                <c:pt idx="2017">
                  <c:v>1.7428999999999997</c:v>
                </c:pt>
                <c:pt idx="2018">
                  <c:v>1.7355</c:v>
                </c:pt>
                <c:pt idx="2019">
                  <c:v>1.7115</c:v>
                </c:pt>
                <c:pt idx="2020">
                  <c:v>1.6903000000000006</c:v>
                </c:pt>
                <c:pt idx="2021">
                  <c:v>1.7262999999999993</c:v>
                </c:pt>
                <c:pt idx="2022">
                  <c:v>1.7037000000000004</c:v>
                </c:pt>
                <c:pt idx="2023">
                  <c:v>1.6915999999999993</c:v>
                </c:pt>
                <c:pt idx="2024">
                  <c:v>1.6994000000000007</c:v>
                </c:pt>
                <c:pt idx="2025">
                  <c:v>1.7199999999999998</c:v>
                </c:pt>
                <c:pt idx="2026">
                  <c:v>1.6953000000000005</c:v>
                </c:pt>
                <c:pt idx="2027">
                  <c:v>1.7224999999999993</c:v>
                </c:pt>
                <c:pt idx="2028">
                  <c:v>1.7218999999999998</c:v>
                </c:pt>
                <c:pt idx="2029">
                  <c:v>1.7194000000000003</c:v>
                </c:pt>
                <c:pt idx="2030">
                  <c:v>1.6921999999999997</c:v>
                </c:pt>
                <c:pt idx="2031">
                  <c:v>1.7095000000000002</c:v>
                </c:pt>
                <c:pt idx="2032">
                  <c:v>1.7307999999999995</c:v>
                </c:pt>
                <c:pt idx="2033">
                  <c:v>1.7206000000000001</c:v>
                </c:pt>
                <c:pt idx="2034">
                  <c:v>1.7083000000000004</c:v>
                </c:pt>
                <c:pt idx="2035">
                  <c:v>1.7163000000000004</c:v>
                </c:pt>
                <c:pt idx="2036">
                  <c:v>1.7389999999999999</c:v>
                </c:pt>
                <c:pt idx="2037">
                  <c:v>1.7365999999999993</c:v>
                </c:pt>
                <c:pt idx="2038">
                  <c:v>1.6916000000000002</c:v>
                </c:pt>
                <c:pt idx="2039">
                  <c:v>1.6957000000000004</c:v>
                </c:pt>
                <c:pt idx="2040">
                  <c:v>1.7084000000000001</c:v>
                </c:pt>
                <c:pt idx="2041">
                  <c:v>1.7279</c:v>
                </c:pt>
                <c:pt idx="2042">
                  <c:v>1.7145999999999999</c:v>
                </c:pt>
                <c:pt idx="2043">
                  <c:v>1.6775000000000002</c:v>
                </c:pt>
                <c:pt idx="2044">
                  <c:v>1.6786000000000003</c:v>
                </c:pt>
                <c:pt idx="2045">
                  <c:v>1.6924999999999999</c:v>
                </c:pt>
                <c:pt idx="2046">
                  <c:v>1.7208999999999994</c:v>
                </c:pt>
                <c:pt idx="2047">
                  <c:v>1.7827999999999999</c:v>
                </c:pt>
                <c:pt idx="2048">
                  <c:v>1.7690999999999999</c:v>
                </c:pt>
                <c:pt idx="2049">
                  <c:v>1.7802999999999995</c:v>
                </c:pt>
                <c:pt idx="2050">
                  <c:v>1.7985999999999995</c:v>
                </c:pt>
                <c:pt idx="2051">
                  <c:v>1.8041</c:v>
                </c:pt>
                <c:pt idx="2052">
                  <c:v>1.7987000000000002</c:v>
                </c:pt>
                <c:pt idx="2053">
                  <c:v>1.8459000000000003</c:v>
                </c:pt>
                <c:pt idx="2054">
                  <c:v>1.8115999999999994</c:v>
                </c:pt>
                <c:pt idx="2055">
                  <c:v>1.8538999999999994</c:v>
                </c:pt>
                <c:pt idx="2056">
                  <c:v>1.8837000000000002</c:v>
                </c:pt>
                <c:pt idx="2057">
                  <c:v>1.9268000000000001</c:v>
                </c:pt>
                <c:pt idx="2058">
                  <c:v>1.8587999999999996</c:v>
                </c:pt>
                <c:pt idx="2059">
                  <c:v>1.8906999999999998</c:v>
                </c:pt>
                <c:pt idx="2060">
                  <c:v>1.9009999999999998</c:v>
                </c:pt>
                <c:pt idx="2061">
                  <c:v>1.8916000000000004</c:v>
                </c:pt>
                <c:pt idx="2062">
                  <c:v>1.8995999999999995</c:v>
                </c:pt>
                <c:pt idx="2063">
                  <c:v>1.9105999999999996</c:v>
                </c:pt>
                <c:pt idx="2064">
                  <c:v>1.9253</c:v>
                </c:pt>
                <c:pt idx="2065">
                  <c:v>1.9245000000000001</c:v>
                </c:pt>
                <c:pt idx="2066">
                  <c:v>1.9314999999999998</c:v>
                </c:pt>
                <c:pt idx="2067">
                  <c:v>1.915</c:v>
                </c:pt>
                <c:pt idx="2068">
                  <c:v>1.9106999999999994</c:v>
                </c:pt>
                <c:pt idx="2069">
                  <c:v>1.9283000000000001</c:v>
                </c:pt>
                <c:pt idx="2070">
                  <c:v>1.9422999999999995</c:v>
                </c:pt>
                <c:pt idx="2071">
                  <c:v>1.9101999999999997</c:v>
                </c:pt>
                <c:pt idx="2072">
                  <c:v>1.9535</c:v>
                </c:pt>
                <c:pt idx="2073">
                  <c:v>1.9171999999999993</c:v>
                </c:pt>
                <c:pt idx="2074">
                  <c:v>1.8555999999999999</c:v>
                </c:pt>
                <c:pt idx="2075">
                  <c:v>1.9200999999999997</c:v>
                </c:pt>
                <c:pt idx="2076">
                  <c:v>1.9196</c:v>
                </c:pt>
                <c:pt idx="2077">
                  <c:v>1.8615000000000004</c:v>
                </c:pt>
                <c:pt idx="2078">
                  <c:v>1.8945999999999996</c:v>
                </c:pt>
                <c:pt idx="2079">
                  <c:v>1.8365</c:v>
                </c:pt>
                <c:pt idx="2080">
                  <c:v>1.8330000000000002</c:v>
                </c:pt>
                <c:pt idx="2081">
                  <c:v>1.8102</c:v>
                </c:pt>
                <c:pt idx="2082">
                  <c:v>1.8422999999999998</c:v>
                </c:pt>
                <c:pt idx="2083">
                  <c:v>1.7966999999999995</c:v>
                </c:pt>
                <c:pt idx="2084">
                  <c:v>1.7900999999999998</c:v>
                </c:pt>
                <c:pt idx="2085">
                  <c:v>1.7995000000000001</c:v>
                </c:pt>
                <c:pt idx="2086">
                  <c:v>1.7519999999999998</c:v>
                </c:pt>
                <c:pt idx="2087">
                  <c:v>1.7131999999999996</c:v>
                </c:pt>
                <c:pt idx="2088">
                  <c:v>1.7273000000000005</c:v>
                </c:pt>
                <c:pt idx="2089">
                  <c:v>1.7477</c:v>
                </c:pt>
                <c:pt idx="2090">
                  <c:v>1.7587000000000002</c:v>
                </c:pt>
                <c:pt idx="2091">
                  <c:v>1.7201000000000004</c:v>
                </c:pt>
                <c:pt idx="2092">
                  <c:v>1.7441000000000004</c:v>
                </c:pt>
                <c:pt idx="2093">
                  <c:v>1.7451000000000008</c:v>
                </c:pt>
                <c:pt idx="2094">
                  <c:v>1.7467000000000006</c:v>
                </c:pt>
                <c:pt idx="2095">
                  <c:v>1.7362000000000002</c:v>
                </c:pt>
                <c:pt idx="2096">
                  <c:v>1.7721</c:v>
                </c:pt>
                <c:pt idx="2097">
                  <c:v>1.7351000000000001</c:v>
                </c:pt>
                <c:pt idx="2098">
                  <c:v>1.7637999999999998</c:v>
                </c:pt>
                <c:pt idx="2099">
                  <c:v>1.7632000000000003</c:v>
                </c:pt>
                <c:pt idx="2100">
                  <c:v>1.7130000000000001</c:v>
                </c:pt>
                <c:pt idx="2101">
                  <c:v>1.7523999999999997</c:v>
                </c:pt>
                <c:pt idx="2102">
                  <c:v>1.7514000000000003</c:v>
                </c:pt>
                <c:pt idx="2103">
                  <c:v>1.7734000000000005</c:v>
                </c:pt>
                <c:pt idx="2104">
                  <c:v>1.7323000000000004</c:v>
                </c:pt>
                <c:pt idx="2105">
                  <c:v>1.7651000000000003</c:v>
                </c:pt>
                <c:pt idx="2106">
                  <c:v>1.7641999999999998</c:v>
                </c:pt>
                <c:pt idx="2107">
                  <c:v>1.7520999999999995</c:v>
                </c:pt>
                <c:pt idx="2108">
                  <c:v>1.7716000000000003</c:v>
                </c:pt>
                <c:pt idx="2109">
                  <c:v>1.7975000000000003</c:v>
                </c:pt>
                <c:pt idx="2110">
                  <c:v>1.8257000000000003</c:v>
                </c:pt>
                <c:pt idx="2111">
                  <c:v>1.7648999999999999</c:v>
                </c:pt>
                <c:pt idx="2112">
                  <c:v>1.7818999999999994</c:v>
                </c:pt>
                <c:pt idx="2113">
                  <c:v>1.7965999999999998</c:v>
                </c:pt>
                <c:pt idx="2114">
                  <c:v>1.7474999999999996</c:v>
                </c:pt>
                <c:pt idx="2115">
                  <c:v>1.6559999999999997</c:v>
                </c:pt>
                <c:pt idx="2116">
                  <c:v>1.8157999999999994</c:v>
                </c:pt>
                <c:pt idx="2117">
                  <c:v>1.7590000000000003</c:v>
                </c:pt>
                <c:pt idx="2118">
                  <c:v>1.7349000000000006</c:v>
                </c:pt>
                <c:pt idx="2119">
                  <c:v>1.6877000000000004</c:v>
                </c:pt>
                <c:pt idx="2120">
                  <c:v>1.7474999999999996</c:v>
                </c:pt>
                <c:pt idx="2121">
                  <c:v>1.7417999999999996</c:v>
                </c:pt>
                <c:pt idx="2122">
                  <c:v>1.7350000000000003</c:v>
                </c:pt>
                <c:pt idx="2123">
                  <c:v>1.7098000000000004</c:v>
                </c:pt>
                <c:pt idx="2124">
                  <c:v>1.6792999999999996</c:v>
                </c:pt>
                <c:pt idx="2125">
                  <c:v>1.7298999999999998</c:v>
                </c:pt>
                <c:pt idx="2126">
                  <c:v>1.6718000000000002</c:v>
                </c:pt>
                <c:pt idx="2127">
                  <c:v>1.6638999999999999</c:v>
                </c:pt>
                <c:pt idx="2128">
                  <c:v>1.6661999999999999</c:v>
                </c:pt>
                <c:pt idx="2129">
                  <c:v>1.6475999999999997</c:v>
                </c:pt>
                <c:pt idx="2130">
                  <c:v>1.6577999999999999</c:v>
                </c:pt>
                <c:pt idx="2131">
                  <c:v>1.6850999999999994</c:v>
                </c:pt>
                <c:pt idx="2132">
                  <c:v>1.6588999999999992</c:v>
                </c:pt>
                <c:pt idx="2133">
                  <c:v>1.6696</c:v>
                </c:pt>
                <c:pt idx="2134">
                  <c:v>1.6650999999999998</c:v>
                </c:pt>
                <c:pt idx="2135">
                  <c:v>1.6577000000000002</c:v>
                </c:pt>
                <c:pt idx="2136">
                  <c:v>1.6212</c:v>
                </c:pt>
                <c:pt idx="2137">
                  <c:v>1.7028000000000008</c:v>
                </c:pt>
                <c:pt idx="2138">
                  <c:v>1.6745999999999999</c:v>
                </c:pt>
                <c:pt idx="2139">
                  <c:v>1.7111999999999998</c:v>
                </c:pt>
                <c:pt idx="2140">
                  <c:v>1.6717000000000004</c:v>
                </c:pt>
                <c:pt idx="2141">
                  <c:v>1.6894999999999998</c:v>
                </c:pt>
                <c:pt idx="2142">
                  <c:v>1.6788999999999996</c:v>
                </c:pt>
                <c:pt idx="2143">
                  <c:v>1.7035999999999998</c:v>
                </c:pt>
                <c:pt idx="2144">
                  <c:v>1.681</c:v>
                </c:pt>
                <c:pt idx="2145">
                  <c:v>1.7002999999999995</c:v>
                </c:pt>
                <c:pt idx="2146">
                  <c:v>1.6844000000000001</c:v>
                </c:pt>
                <c:pt idx="2147">
                  <c:v>1.5786999999999995</c:v>
                </c:pt>
                <c:pt idx="2148">
                  <c:v>1.6040000000000001</c:v>
                </c:pt>
                <c:pt idx="2149">
                  <c:v>1.6346999999999996</c:v>
                </c:pt>
                <c:pt idx="2150">
                  <c:v>1.6110000000000007</c:v>
                </c:pt>
                <c:pt idx="2151">
                  <c:v>1.5743999999999998</c:v>
                </c:pt>
                <c:pt idx="2152">
                  <c:v>1.5516999999999994</c:v>
                </c:pt>
                <c:pt idx="2153">
                  <c:v>1.5266999999999999</c:v>
                </c:pt>
                <c:pt idx="2154">
                  <c:v>1.4901</c:v>
                </c:pt>
                <c:pt idx="2155">
                  <c:v>1.5153999999999996</c:v>
                </c:pt>
                <c:pt idx="2156">
                  <c:v>1.5111999999999997</c:v>
                </c:pt>
                <c:pt idx="2157">
                  <c:v>1.4822000000000006</c:v>
                </c:pt>
                <c:pt idx="2158">
                  <c:v>1.4739000000000004</c:v>
                </c:pt>
                <c:pt idx="2159">
                  <c:v>1.4556000000000004</c:v>
                </c:pt>
                <c:pt idx="2160">
                  <c:v>1.4611000000000001</c:v>
                </c:pt>
                <c:pt idx="2161">
                  <c:v>1.4328000000000003</c:v>
                </c:pt>
                <c:pt idx="2162">
                  <c:v>1.415</c:v>
                </c:pt>
                <c:pt idx="2163">
                  <c:v>1.4071999999999996</c:v>
                </c:pt>
                <c:pt idx="2164">
                  <c:v>1.3723999999999998</c:v>
                </c:pt>
                <c:pt idx="2165">
                  <c:v>1.3966000000000003</c:v>
                </c:pt>
                <c:pt idx="2166">
                  <c:v>1.3533999999999997</c:v>
                </c:pt>
                <c:pt idx="2167">
                  <c:v>1.3528000000000002</c:v>
                </c:pt>
                <c:pt idx="2168">
                  <c:v>1.3240999999999996</c:v>
                </c:pt>
                <c:pt idx="2169">
                  <c:v>1.3435000000000006</c:v>
                </c:pt>
                <c:pt idx="2170">
                  <c:v>1.3243</c:v>
                </c:pt>
                <c:pt idx="2171">
                  <c:v>1.3258000000000001</c:v>
                </c:pt>
                <c:pt idx="2172">
                  <c:v>1.3262</c:v>
                </c:pt>
                <c:pt idx="2173">
                  <c:v>1.3121</c:v>
                </c:pt>
                <c:pt idx="2174">
                  <c:v>1.3071999999999999</c:v>
                </c:pt>
                <c:pt idx="2175">
                  <c:v>1.3378000000000005</c:v>
                </c:pt>
                <c:pt idx="2176">
                  <c:v>1.3457999999999997</c:v>
                </c:pt>
                <c:pt idx="2177">
                  <c:v>1.3314999999999992</c:v>
                </c:pt>
                <c:pt idx="2178">
                  <c:v>1.3444000000000003</c:v>
                </c:pt>
                <c:pt idx="2179">
                  <c:v>1.3402000000000003</c:v>
                </c:pt>
                <c:pt idx="2180">
                  <c:v>1.3148</c:v>
                </c:pt>
                <c:pt idx="2181">
                  <c:v>1.3369</c:v>
                </c:pt>
                <c:pt idx="2182">
                  <c:v>1.3279000000000005</c:v>
                </c:pt>
                <c:pt idx="2183">
                  <c:v>1.3389000000000006</c:v>
                </c:pt>
                <c:pt idx="2184">
                  <c:v>1.3564999999999996</c:v>
                </c:pt>
                <c:pt idx="2185">
                  <c:v>1.3626000000000005</c:v>
                </c:pt>
                <c:pt idx="2186">
                  <c:v>1.3784999999999998</c:v>
                </c:pt>
                <c:pt idx="2187">
                  <c:v>1.3745000000000003</c:v>
                </c:pt>
                <c:pt idx="2188">
                  <c:v>1.3936000000000002</c:v>
                </c:pt>
                <c:pt idx="2189">
                  <c:v>1.3940000000000001</c:v>
                </c:pt>
                <c:pt idx="2190">
                  <c:v>1.423</c:v>
                </c:pt>
                <c:pt idx="2191">
                  <c:v>1.4137000000000004</c:v>
                </c:pt>
                <c:pt idx="2192">
                  <c:v>1.4039999999999999</c:v>
                </c:pt>
                <c:pt idx="2193">
                  <c:v>1.4060000000000006</c:v>
                </c:pt>
                <c:pt idx="2194">
                  <c:v>1.4077999999999999</c:v>
                </c:pt>
                <c:pt idx="2195">
                  <c:v>1.3879000000000001</c:v>
                </c:pt>
                <c:pt idx="2196">
                  <c:v>1.3977000000000004</c:v>
                </c:pt>
                <c:pt idx="2197">
                  <c:v>1.4247999999999994</c:v>
                </c:pt>
                <c:pt idx="2198">
                  <c:v>1.4157999999999999</c:v>
                </c:pt>
                <c:pt idx="2199">
                  <c:v>1.4550000000000001</c:v>
                </c:pt>
                <c:pt idx="2200">
                  <c:v>1.4954999999999998</c:v>
                </c:pt>
                <c:pt idx="2201">
                  <c:v>1.5018000000000002</c:v>
                </c:pt>
                <c:pt idx="2202">
                  <c:v>1.5008999999999997</c:v>
                </c:pt>
                <c:pt idx="2203">
                  <c:v>1.5075000000000003</c:v>
                </c:pt>
                <c:pt idx="2204">
                  <c:v>1.4840999999999998</c:v>
                </c:pt>
                <c:pt idx="2205">
                  <c:v>1.4669999999999996</c:v>
                </c:pt>
                <c:pt idx="2206">
                  <c:v>1.4628999999999994</c:v>
                </c:pt>
                <c:pt idx="2207">
                  <c:v>1.4326999999999996</c:v>
                </c:pt>
                <c:pt idx="2208">
                  <c:v>1.4149000000000003</c:v>
                </c:pt>
                <c:pt idx="2209">
                  <c:v>1.4100000000000001</c:v>
                </c:pt>
                <c:pt idx="2210">
                  <c:v>1.4098000000000006</c:v>
                </c:pt>
                <c:pt idx="2211">
                  <c:v>1.4076000000000004</c:v>
                </c:pt>
                <c:pt idx="2212">
                  <c:v>1.3956</c:v>
                </c:pt>
                <c:pt idx="2213">
                  <c:v>1.3807</c:v>
                </c:pt>
                <c:pt idx="2214">
                  <c:v>1.4000000000000004</c:v>
                </c:pt>
                <c:pt idx="2215">
                  <c:v>1.3822999999999999</c:v>
                </c:pt>
                <c:pt idx="2216">
                  <c:v>1.4057000000000004</c:v>
                </c:pt>
                <c:pt idx="2217">
                  <c:v>1.3739999999999997</c:v>
                </c:pt>
                <c:pt idx="2218">
                  <c:v>1.3888999999999996</c:v>
                </c:pt>
                <c:pt idx="2219">
                  <c:v>1.3919999999999995</c:v>
                </c:pt>
                <c:pt idx="2220">
                  <c:v>1.4049000000000005</c:v>
                </c:pt>
                <c:pt idx="2221">
                  <c:v>1.4036999999999997</c:v>
                </c:pt>
                <c:pt idx="2222">
                  <c:v>1.3619000000000003</c:v>
                </c:pt>
                <c:pt idx="2223">
                  <c:v>1.3440000000000003</c:v>
                </c:pt>
                <c:pt idx="2224">
                  <c:v>1.3415999999999997</c:v>
                </c:pt>
                <c:pt idx="2225">
                  <c:v>1.3504999999999994</c:v>
                </c:pt>
                <c:pt idx="2226">
                  <c:v>1.3068999999999997</c:v>
                </c:pt>
                <c:pt idx="2227">
                  <c:v>1.3295999999999992</c:v>
                </c:pt>
                <c:pt idx="2228">
                  <c:v>1.2995999999999999</c:v>
                </c:pt>
                <c:pt idx="2229">
                  <c:v>1.2932999999999995</c:v>
                </c:pt>
                <c:pt idx="2230">
                  <c:v>1.3208000000000002</c:v>
                </c:pt>
                <c:pt idx="2231">
                  <c:v>1.3248000000000006</c:v>
                </c:pt>
                <c:pt idx="2232">
                  <c:v>1.3077999999999994</c:v>
                </c:pt>
                <c:pt idx="2233">
                  <c:v>1.3276000000000003</c:v>
                </c:pt>
                <c:pt idx="2234">
                  <c:v>1.3580999999999994</c:v>
                </c:pt>
                <c:pt idx="2235">
                  <c:v>1.3356000000000003</c:v>
                </c:pt>
                <c:pt idx="2236">
                  <c:v>1.3483000000000001</c:v>
                </c:pt>
                <c:pt idx="2237">
                  <c:v>1.2666999999999993</c:v>
                </c:pt>
                <c:pt idx="2238">
                  <c:v>1.2157</c:v>
                </c:pt>
                <c:pt idx="2239">
                  <c:v>1.2103999999999999</c:v>
                </c:pt>
                <c:pt idx="2240">
                  <c:v>1.1829999999999998</c:v>
                </c:pt>
                <c:pt idx="2241">
                  <c:v>1.1719000000000008</c:v>
                </c:pt>
                <c:pt idx="2242">
                  <c:v>1.1707999999999998</c:v>
                </c:pt>
                <c:pt idx="2243">
                  <c:v>1.1368</c:v>
                </c:pt>
                <c:pt idx="2244">
                  <c:v>1.1817000000000002</c:v>
                </c:pt>
                <c:pt idx="2245">
                  <c:v>1.1536</c:v>
                </c:pt>
                <c:pt idx="2246">
                  <c:v>1.1650999999999998</c:v>
                </c:pt>
                <c:pt idx="2247">
                  <c:v>1.1379000000000001</c:v>
                </c:pt>
                <c:pt idx="2248">
                  <c:v>1.1398000000000001</c:v>
                </c:pt>
                <c:pt idx="2249">
                  <c:v>1.1623999999999999</c:v>
                </c:pt>
                <c:pt idx="2250">
                  <c:v>1.1536999999999997</c:v>
                </c:pt>
                <c:pt idx="2251">
                  <c:v>1.1616</c:v>
                </c:pt>
                <c:pt idx="2252">
                  <c:v>1.1491999999999996</c:v>
                </c:pt>
                <c:pt idx="2253">
                  <c:v>1.1509999999999998</c:v>
                </c:pt>
                <c:pt idx="2254">
                  <c:v>1.1604000000000001</c:v>
                </c:pt>
                <c:pt idx="2255">
                  <c:v>1.1460999999999997</c:v>
                </c:pt>
                <c:pt idx="2256">
                  <c:v>1.1580000000000004</c:v>
                </c:pt>
                <c:pt idx="2257">
                  <c:v>1.1356999999999999</c:v>
                </c:pt>
                <c:pt idx="2258">
                  <c:v>1.1614000000000004</c:v>
                </c:pt>
                <c:pt idx="2259">
                  <c:v>1.1269999999999998</c:v>
                </c:pt>
                <c:pt idx="2260">
                  <c:v>1.1418999999999997</c:v>
                </c:pt>
                <c:pt idx="2261">
                  <c:v>1.1162999999999998</c:v>
                </c:pt>
                <c:pt idx="2262">
                  <c:v>1.1287000000000003</c:v>
                </c:pt>
                <c:pt idx="2263">
                  <c:v>1.1348000000000003</c:v>
                </c:pt>
                <c:pt idx="2264">
                  <c:v>1.1276999999999999</c:v>
                </c:pt>
                <c:pt idx="2265">
                  <c:v>1.1309999999999993</c:v>
                </c:pt>
                <c:pt idx="2266">
                  <c:v>1.1188000000000002</c:v>
                </c:pt>
                <c:pt idx="2267">
                  <c:v>1.1211000000000002</c:v>
                </c:pt>
                <c:pt idx="2268">
                  <c:v>1.0781000000000001</c:v>
                </c:pt>
                <c:pt idx="2269">
                  <c:v>1.1145000000000005</c:v>
                </c:pt>
                <c:pt idx="2270">
                  <c:v>1.1530000000000005</c:v>
                </c:pt>
                <c:pt idx="2271">
                  <c:v>1.0999999999999996</c:v>
                </c:pt>
                <c:pt idx="2272">
                  <c:v>1.1193999999999997</c:v>
                </c:pt>
                <c:pt idx="2273">
                  <c:v>1.093</c:v>
                </c:pt>
                <c:pt idx="2274">
                  <c:v>1.1175999999999995</c:v>
                </c:pt>
                <c:pt idx="2275">
                  <c:v>1.1227999999999998</c:v>
                </c:pt>
                <c:pt idx="2276">
                  <c:v>1.1201999999999996</c:v>
                </c:pt>
                <c:pt idx="2277">
                  <c:v>1.1185999999999998</c:v>
                </c:pt>
                <c:pt idx="2278">
                  <c:v>1.1128999999999998</c:v>
                </c:pt>
                <c:pt idx="2279">
                  <c:v>1.1176000000000004</c:v>
                </c:pt>
                <c:pt idx="2280">
                  <c:v>1.1302000000000003</c:v>
                </c:pt>
                <c:pt idx="2281">
                  <c:v>1.1265999999999998</c:v>
                </c:pt>
                <c:pt idx="2282">
                  <c:v>1.1195999999999993</c:v>
                </c:pt>
                <c:pt idx="2283">
                  <c:v>1.1229999999999993</c:v>
                </c:pt>
                <c:pt idx="2284">
                  <c:v>1.1124000000000001</c:v>
                </c:pt>
                <c:pt idx="2285">
                  <c:v>1.1167000000000007</c:v>
                </c:pt>
                <c:pt idx="2286">
                  <c:v>1.1113</c:v>
                </c:pt>
                <c:pt idx="2287">
                  <c:v>1.1254</c:v>
                </c:pt>
                <c:pt idx="2288">
                  <c:v>1.1025</c:v>
                </c:pt>
                <c:pt idx="2289">
                  <c:v>1.1106999999999996</c:v>
                </c:pt>
                <c:pt idx="2290">
                  <c:v>1.1178999999999997</c:v>
                </c:pt>
                <c:pt idx="2291">
                  <c:v>1.1138000000000003</c:v>
                </c:pt>
                <c:pt idx="2292">
                  <c:v>1.1078999999999999</c:v>
                </c:pt>
                <c:pt idx="2293">
                  <c:v>1.1178000000000008</c:v>
                </c:pt>
                <c:pt idx="2294">
                  <c:v>1.1048999999999998</c:v>
                </c:pt>
                <c:pt idx="2295">
                  <c:v>1.1017999999999999</c:v>
                </c:pt>
                <c:pt idx="2296">
                  <c:v>1.1048999999999998</c:v>
                </c:pt>
                <c:pt idx="2297">
                  <c:v>1.1048999999999998</c:v>
                </c:pt>
                <c:pt idx="2298">
                  <c:v>1.1068999999999996</c:v>
                </c:pt>
                <c:pt idx="2299">
                  <c:v>1.1093999999999999</c:v>
                </c:pt>
                <c:pt idx="2300">
                  <c:v>1.0994000000000002</c:v>
                </c:pt>
                <c:pt idx="2301">
                  <c:v>1.1068999999999996</c:v>
                </c:pt>
                <c:pt idx="2302">
                  <c:v>1.1139000000000001</c:v>
                </c:pt>
                <c:pt idx="2303">
                  <c:v>1.1279000000000003</c:v>
                </c:pt>
                <c:pt idx="2304">
                  <c:v>1.1147999999999998</c:v>
                </c:pt>
                <c:pt idx="2305">
                  <c:v>1.1269</c:v>
                </c:pt>
                <c:pt idx="2306">
                  <c:v>1.1248999999999993</c:v>
                </c:pt>
                <c:pt idx="2307">
                  <c:v>1.1268000000000002</c:v>
                </c:pt>
                <c:pt idx="2308">
                  <c:v>1.1202999999999994</c:v>
                </c:pt>
                <c:pt idx="2309">
                  <c:v>1.1204000000000001</c:v>
                </c:pt>
                <c:pt idx="2310">
                  <c:v>1.1230000000000002</c:v>
                </c:pt>
                <c:pt idx="2311">
                  <c:v>1.1319999999999997</c:v>
                </c:pt>
                <c:pt idx="2312">
                  <c:v>1.1360000000000001</c:v>
                </c:pt>
                <c:pt idx="2313">
                  <c:v>1.1316999999999995</c:v>
                </c:pt>
                <c:pt idx="2314">
                  <c:v>1.1396999999999995</c:v>
                </c:pt>
                <c:pt idx="2315">
                  <c:v>1.1354999999999995</c:v>
                </c:pt>
                <c:pt idx="2316">
                  <c:v>1.1378000000000004</c:v>
                </c:pt>
                <c:pt idx="2317">
                  <c:v>1.1318000000000001</c:v>
                </c:pt>
                <c:pt idx="2318">
                  <c:v>1.1338999999999997</c:v>
                </c:pt>
                <c:pt idx="2319">
                  <c:v>1.1468000000000007</c:v>
                </c:pt>
                <c:pt idx="2320">
                  <c:v>1.1268000000000002</c:v>
                </c:pt>
                <c:pt idx="2321">
                  <c:v>1.1288999999999998</c:v>
                </c:pt>
                <c:pt idx="2322">
                  <c:v>1.1417999999999999</c:v>
                </c:pt>
                <c:pt idx="2323">
                  <c:v>1.1097999999999999</c:v>
                </c:pt>
                <c:pt idx="2324">
                  <c:v>1.1277999999999997</c:v>
                </c:pt>
                <c:pt idx="2325">
                  <c:v>1.1356000000000002</c:v>
                </c:pt>
                <c:pt idx="2326">
                  <c:v>1.0997000000000003</c:v>
                </c:pt>
                <c:pt idx="2327">
                  <c:v>1.1185</c:v>
                </c:pt>
                <c:pt idx="2328">
                  <c:v>1.1265000000000001</c:v>
                </c:pt>
                <c:pt idx="2329">
                  <c:v>1.1169000000000002</c:v>
                </c:pt>
                <c:pt idx="2330">
                  <c:v>1.1150000000000002</c:v>
                </c:pt>
                <c:pt idx="2331">
                  <c:v>1.1111000000000004</c:v>
                </c:pt>
                <c:pt idx="2332">
                  <c:v>1.1135999999999999</c:v>
                </c:pt>
                <c:pt idx="2333">
                  <c:v>1.093</c:v>
                </c:pt>
                <c:pt idx="2334">
                  <c:v>1.1086</c:v>
                </c:pt>
                <c:pt idx="2335">
                  <c:v>1.1055000000000001</c:v>
                </c:pt>
                <c:pt idx="2336">
                  <c:v>1.1213999999999995</c:v>
                </c:pt>
                <c:pt idx="2337">
                  <c:v>1.1115999999999993</c:v>
                </c:pt>
                <c:pt idx="2338">
                  <c:v>1.1355999999999993</c:v>
                </c:pt>
                <c:pt idx="2339">
                  <c:v>1.1017999999999999</c:v>
                </c:pt>
                <c:pt idx="2340">
                  <c:v>1.0941999999999998</c:v>
                </c:pt>
                <c:pt idx="2341">
                  <c:v>1.0793999999999997</c:v>
                </c:pt>
                <c:pt idx="2342">
                  <c:v>1.0583999999999998</c:v>
                </c:pt>
                <c:pt idx="2343">
                  <c:v>1.0497000000000005</c:v>
                </c:pt>
                <c:pt idx="2344">
                  <c:v>1.0534999999999997</c:v>
                </c:pt>
                <c:pt idx="2345">
                  <c:v>1.0507</c:v>
                </c:pt>
                <c:pt idx="2346">
                  <c:v>1.0595999999999997</c:v>
                </c:pt>
                <c:pt idx="2347">
                  <c:v>1.0634999999999994</c:v>
                </c:pt>
                <c:pt idx="2348">
                  <c:v>1.0625</c:v>
                </c:pt>
                <c:pt idx="2349">
                  <c:v>1.0646000000000004</c:v>
                </c:pt>
                <c:pt idx="2350">
                  <c:v>1.0667</c:v>
                </c:pt>
                <c:pt idx="2351">
                  <c:v>1.0710999999999995</c:v>
                </c:pt>
                <c:pt idx="2352">
                  <c:v>1.0743</c:v>
                </c:pt>
                <c:pt idx="2353">
                  <c:v>1.0764999999999993</c:v>
                </c:pt>
                <c:pt idx="2354">
                  <c:v>1.0503999999999998</c:v>
                </c:pt>
                <c:pt idx="2355">
                  <c:v>1.0579000000000001</c:v>
                </c:pt>
                <c:pt idx="2356">
                  <c:v>1.0621</c:v>
                </c:pt>
                <c:pt idx="2357">
                  <c:v>1.0629</c:v>
                </c:pt>
                <c:pt idx="2358">
                  <c:v>1.0680000000000005</c:v>
                </c:pt>
                <c:pt idx="2359">
                  <c:v>1.0705999999999998</c:v>
                </c:pt>
                <c:pt idx="2360">
                  <c:v>1.0831</c:v>
                </c:pt>
                <c:pt idx="2361">
                  <c:v>1.0622999999999996</c:v>
                </c:pt>
                <c:pt idx="2362">
                  <c:v>1.0649999999999995</c:v>
                </c:pt>
                <c:pt idx="2363">
                  <c:v>1.0777999999999999</c:v>
                </c:pt>
                <c:pt idx="2364">
                  <c:v>1.0632999999999999</c:v>
                </c:pt>
                <c:pt idx="2365">
                  <c:v>1.0701000000000001</c:v>
                </c:pt>
                <c:pt idx="2366">
                  <c:v>1.0643000000000002</c:v>
                </c:pt>
                <c:pt idx="2367">
                  <c:v>1.0724</c:v>
                </c:pt>
                <c:pt idx="2368">
                  <c:v>1.0776999999999992</c:v>
                </c:pt>
                <c:pt idx="2369">
                  <c:v>1.0899000000000001</c:v>
                </c:pt>
                <c:pt idx="2370">
                  <c:v>1.0894000000000004</c:v>
                </c:pt>
                <c:pt idx="2371">
                  <c:v>1.0899000000000001</c:v>
                </c:pt>
                <c:pt idx="2372">
                  <c:v>1.0899999999999999</c:v>
                </c:pt>
                <c:pt idx="2373">
                  <c:v>1.0918999999999999</c:v>
                </c:pt>
                <c:pt idx="2374">
                  <c:v>1.0855000000000006</c:v>
                </c:pt>
                <c:pt idx="2375">
                  <c:v>1.0925000000000002</c:v>
                </c:pt>
                <c:pt idx="2376">
                  <c:v>1.0966000000000005</c:v>
                </c:pt>
                <c:pt idx="2377">
                  <c:v>1.0914999999999999</c:v>
                </c:pt>
                <c:pt idx="2378">
                  <c:v>1.1120999999999999</c:v>
                </c:pt>
                <c:pt idx="2379">
                  <c:v>1.0969000000000007</c:v>
                </c:pt>
                <c:pt idx="2380">
                  <c:v>1.1052999999999997</c:v>
                </c:pt>
                <c:pt idx="2381">
                  <c:v>1.1105</c:v>
                </c:pt>
                <c:pt idx="2382">
                  <c:v>1.1036000000000001</c:v>
                </c:pt>
                <c:pt idx="2383">
                  <c:v>1.1036999999999999</c:v>
                </c:pt>
                <c:pt idx="2384">
                  <c:v>1.0987999999999998</c:v>
                </c:pt>
                <c:pt idx="2385">
                  <c:v>1.1022000000000007</c:v>
                </c:pt>
                <c:pt idx="2386">
                  <c:v>1.1025</c:v>
                </c:pt>
                <c:pt idx="2387">
                  <c:v>1.1020000000000003</c:v>
                </c:pt>
                <c:pt idx="2388">
                  <c:v>1.1111000000000004</c:v>
                </c:pt>
                <c:pt idx="2389">
                  <c:v>1.1043000000000003</c:v>
                </c:pt>
                <c:pt idx="2390">
                  <c:v>1.1062000000000003</c:v>
                </c:pt>
                <c:pt idx="2391">
                  <c:v>1.1063000000000001</c:v>
                </c:pt>
                <c:pt idx="2392">
                  <c:v>1.0934999999999997</c:v>
                </c:pt>
                <c:pt idx="2393">
                  <c:v>1.1036999999999999</c:v>
                </c:pt>
                <c:pt idx="2394">
                  <c:v>1.1058000000000003</c:v>
                </c:pt>
                <c:pt idx="2395">
                  <c:v>1.1067999999999998</c:v>
                </c:pt>
                <c:pt idx="2396">
                  <c:v>1.0975999999999999</c:v>
                </c:pt>
                <c:pt idx="2397">
                  <c:v>1.1006</c:v>
                </c:pt>
                <c:pt idx="2398">
                  <c:v>1.0972999999999997</c:v>
                </c:pt>
                <c:pt idx="2399">
                  <c:v>1.1096000000000004</c:v>
                </c:pt>
                <c:pt idx="2400">
                  <c:v>1.0936999999999992</c:v>
                </c:pt>
                <c:pt idx="2401">
                  <c:v>1.0881000000000007</c:v>
                </c:pt>
                <c:pt idx="2402">
                  <c:v>1.0857999999999999</c:v>
                </c:pt>
                <c:pt idx="2403">
                  <c:v>1.0985999999999994</c:v>
                </c:pt>
                <c:pt idx="2404">
                  <c:v>1.0987999999999998</c:v>
                </c:pt>
                <c:pt idx="2405">
                  <c:v>1.0888999999999998</c:v>
                </c:pt>
                <c:pt idx="2406">
                  <c:v>1.0940000000000003</c:v>
                </c:pt>
                <c:pt idx="2407">
                  <c:v>1.093</c:v>
                </c:pt>
                <c:pt idx="2408">
                  <c:v>1.0609000000000002</c:v>
                </c:pt>
                <c:pt idx="2409">
                  <c:v>1.0618999999999996</c:v>
                </c:pt>
                <c:pt idx="2410">
                  <c:v>1.0580999999999996</c:v>
                </c:pt>
                <c:pt idx="2411">
                  <c:v>1.0598000000000001</c:v>
                </c:pt>
                <c:pt idx="2412">
                  <c:v>1.0640000000000001</c:v>
                </c:pt>
                <c:pt idx="2413">
                  <c:v>1.0546999999999995</c:v>
                </c:pt>
                <c:pt idx="2414">
                  <c:v>1.0527999999999995</c:v>
                </c:pt>
                <c:pt idx="2415">
                  <c:v>1.0704000000000002</c:v>
                </c:pt>
                <c:pt idx="2416">
                  <c:v>1.0624000000000002</c:v>
                </c:pt>
                <c:pt idx="2417">
                  <c:v>1.0749000000000004</c:v>
                </c:pt>
                <c:pt idx="2418">
                  <c:v>1.0861000000000001</c:v>
                </c:pt>
                <c:pt idx="2419">
                  <c:v>1.0813999999999995</c:v>
                </c:pt>
                <c:pt idx="2420">
                  <c:v>1.0846999999999998</c:v>
                </c:pt>
                <c:pt idx="2421">
                  <c:v>1.0759999999999996</c:v>
                </c:pt>
                <c:pt idx="2422">
                  <c:v>1.0846999999999998</c:v>
                </c:pt>
                <c:pt idx="2423">
                  <c:v>1.0872999999999999</c:v>
                </c:pt>
                <c:pt idx="2424">
                  <c:v>1.0869999999999997</c:v>
                </c:pt>
                <c:pt idx="2425">
                  <c:v>1.0834000000000001</c:v>
                </c:pt>
                <c:pt idx="2426">
                  <c:v>1.1084000000000005</c:v>
                </c:pt>
                <c:pt idx="2427">
                  <c:v>1.0890000000000004</c:v>
                </c:pt>
                <c:pt idx="2428">
                  <c:v>1.0830000000000002</c:v>
                </c:pt>
                <c:pt idx="2429">
                  <c:v>1.0819999999999999</c:v>
                </c:pt>
                <c:pt idx="2430">
                  <c:v>1.0899000000000001</c:v>
                </c:pt>
                <c:pt idx="2431">
                  <c:v>1.0964</c:v>
                </c:pt>
                <c:pt idx="2432">
                  <c:v>1.1016000000000004</c:v>
                </c:pt>
                <c:pt idx="2433">
                  <c:v>1.1021000000000001</c:v>
                </c:pt>
                <c:pt idx="2434">
                  <c:v>1.0966000000000005</c:v>
                </c:pt>
                <c:pt idx="2435">
                  <c:v>1.0943000000000005</c:v>
                </c:pt>
                <c:pt idx="2436">
                  <c:v>1.0943000000000005</c:v>
                </c:pt>
                <c:pt idx="2437">
                  <c:v>1.0865</c:v>
                </c:pt>
                <c:pt idx="2438">
                  <c:v>1.0857000000000001</c:v>
                </c:pt>
                <c:pt idx="2439">
                  <c:v>1.0911</c:v>
                </c:pt>
                <c:pt idx="2440">
                  <c:v>1.0797999999999996</c:v>
                </c:pt>
                <c:pt idx="2441">
                  <c:v>1.0961999999999996</c:v>
                </c:pt>
                <c:pt idx="2442">
                  <c:v>1.1124000000000001</c:v>
                </c:pt>
                <c:pt idx="2443">
                  <c:v>1.1081000000000003</c:v>
                </c:pt>
                <c:pt idx="2444">
                  <c:v>1.1151999999999997</c:v>
                </c:pt>
                <c:pt idx="2445">
                  <c:v>1.0926</c:v>
                </c:pt>
                <c:pt idx="2446">
                  <c:v>1.0959000000000003</c:v>
                </c:pt>
                <c:pt idx="2447">
                  <c:v>1.1322000000000001</c:v>
                </c:pt>
                <c:pt idx="2448">
                  <c:v>1.1257000000000001</c:v>
                </c:pt>
                <c:pt idx="2449">
                  <c:v>1.1279000000000003</c:v>
                </c:pt>
                <c:pt idx="2450">
                  <c:v>1.1223000000000001</c:v>
                </c:pt>
                <c:pt idx="2451">
                  <c:v>1.1118999999999994</c:v>
                </c:pt>
                <c:pt idx="2452">
                  <c:v>1.1265999999999998</c:v>
                </c:pt>
                <c:pt idx="2453">
                  <c:v>1.1403999999999996</c:v>
                </c:pt>
                <c:pt idx="2454">
                  <c:v>1.1339999999999995</c:v>
                </c:pt>
                <c:pt idx="2455">
                  <c:v>1.1373000000000006</c:v>
                </c:pt>
                <c:pt idx="2456">
                  <c:v>1.1368</c:v>
                </c:pt>
                <c:pt idx="2457">
                  <c:v>1.1395999999999997</c:v>
                </c:pt>
                <c:pt idx="2458">
                  <c:v>1.1419999999999995</c:v>
                </c:pt>
                <c:pt idx="2459">
                  <c:v>1.1461000000000006</c:v>
                </c:pt>
                <c:pt idx="2460">
                  <c:v>1.1411999999999995</c:v>
                </c:pt>
                <c:pt idx="2461">
                  <c:v>1.1402999999999999</c:v>
                </c:pt>
                <c:pt idx="2462">
                  <c:v>1.1883999999999997</c:v>
                </c:pt>
                <c:pt idx="2463">
                  <c:v>1.1932</c:v>
                </c:pt>
                <c:pt idx="2464">
                  <c:v>1.1957999999999993</c:v>
                </c:pt>
                <c:pt idx="2465">
                  <c:v>1.1968000000000005</c:v>
                </c:pt>
                <c:pt idx="2466">
                  <c:v>1.2004000000000001</c:v>
                </c:pt>
                <c:pt idx="2467">
                  <c:v>1.1957000000000004</c:v>
                </c:pt>
                <c:pt idx="2468">
                  <c:v>1.1920000000000002</c:v>
                </c:pt>
                <c:pt idx="2469">
                  <c:v>1.1944999999999997</c:v>
                </c:pt>
                <c:pt idx="2470">
                  <c:v>1.1867000000000001</c:v>
                </c:pt>
                <c:pt idx="2471">
                  <c:v>1.1827999999999994</c:v>
                </c:pt>
                <c:pt idx="2472">
                  <c:v>1.1714000000000002</c:v>
                </c:pt>
                <c:pt idx="2473">
                  <c:v>1.1819999999999995</c:v>
                </c:pt>
                <c:pt idx="2474">
                  <c:v>1.1884999999999994</c:v>
                </c:pt>
                <c:pt idx="2475">
                  <c:v>1.1821000000000002</c:v>
                </c:pt>
                <c:pt idx="2476">
                  <c:v>1.1872999999999996</c:v>
                </c:pt>
                <c:pt idx="2477">
                  <c:v>1.2061000000000002</c:v>
                </c:pt>
                <c:pt idx="2478">
                  <c:v>1.1970999999999998</c:v>
                </c:pt>
                <c:pt idx="2479">
                  <c:v>1.2012</c:v>
                </c:pt>
                <c:pt idx="2480">
                  <c:v>1.2106000000000003</c:v>
                </c:pt>
                <c:pt idx="2481">
                  <c:v>1.2089999999999996</c:v>
                </c:pt>
                <c:pt idx="2482">
                  <c:v>1.2120000000000006</c:v>
                </c:pt>
                <c:pt idx="2483">
                  <c:v>1.1958000000000002</c:v>
                </c:pt>
                <c:pt idx="2484">
                  <c:v>1.2070999999999996</c:v>
                </c:pt>
                <c:pt idx="2485">
                  <c:v>1.2195</c:v>
                </c:pt>
                <c:pt idx="2486">
                  <c:v>1.2151000000000005</c:v>
                </c:pt>
                <c:pt idx="2487">
                  <c:v>1.2197000000000005</c:v>
                </c:pt>
                <c:pt idx="2488">
                  <c:v>1.2256999999999998</c:v>
                </c:pt>
                <c:pt idx="2489">
                  <c:v>1.2357000000000005</c:v>
                </c:pt>
                <c:pt idx="2490">
                  <c:v>1.2280999999999995</c:v>
                </c:pt>
                <c:pt idx="2491">
                  <c:v>1.218</c:v>
                </c:pt>
                <c:pt idx="2492">
                  <c:v>1.2269000000000005</c:v>
                </c:pt>
                <c:pt idx="2493">
                  <c:v>1.2279999999999998</c:v>
                </c:pt>
                <c:pt idx="2494">
                  <c:v>1.2415000000000003</c:v>
                </c:pt>
                <c:pt idx="2495">
                  <c:v>1.2349000000000006</c:v>
                </c:pt>
                <c:pt idx="2496">
                  <c:v>1.2416</c:v>
                </c:pt>
                <c:pt idx="2497">
                  <c:v>1.2249999999999996</c:v>
                </c:pt>
                <c:pt idx="2498">
                  <c:v>1.2272999999999996</c:v>
                </c:pt>
                <c:pt idx="2499">
                  <c:v>1.2229999999999999</c:v>
                </c:pt>
                <c:pt idx="2500">
                  <c:v>1.2141000000000002</c:v>
                </c:pt>
                <c:pt idx="2501">
                  <c:v>1.2195</c:v>
                </c:pt>
                <c:pt idx="2502">
                  <c:v>1.2262000000000004</c:v>
                </c:pt>
                <c:pt idx="2503">
                  <c:v>1.2278000000000002</c:v>
                </c:pt>
                <c:pt idx="2504">
                  <c:v>1.2333999999999996</c:v>
                </c:pt>
                <c:pt idx="2505">
                  <c:v>1.2304999999999993</c:v>
                </c:pt>
                <c:pt idx="2506">
                  <c:v>1.2340999999999998</c:v>
                </c:pt>
                <c:pt idx="2507">
                  <c:v>1.2530999999999999</c:v>
                </c:pt>
                <c:pt idx="2508">
                  <c:v>1.2488000000000001</c:v>
                </c:pt>
                <c:pt idx="2509">
                  <c:v>1.258</c:v>
                </c:pt>
                <c:pt idx="2510">
                  <c:v>1.2581000000000007</c:v>
                </c:pt>
                <c:pt idx="2511">
                  <c:v>1.2564000000000002</c:v>
                </c:pt>
                <c:pt idx="2512">
                  <c:v>1.2368000000000006</c:v>
                </c:pt>
                <c:pt idx="2513">
                  <c:v>1.2478000000000007</c:v>
                </c:pt>
                <c:pt idx="2514">
                  <c:v>1.2389000000000001</c:v>
                </c:pt>
                <c:pt idx="2515">
                  <c:v>1.2358000000000002</c:v>
                </c:pt>
                <c:pt idx="2516">
                  <c:v>1.2314000000000007</c:v>
                </c:pt>
                <c:pt idx="2517">
                  <c:v>1.2239000000000004</c:v>
                </c:pt>
                <c:pt idx="2518">
                  <c:v>1.2281000000000004</c:v>
                </c:pt>
                <c:pt idx="2519">
                  <c:v>1.2355</c:v>
                </c:pt>
                <c:pt idx="2520">
                  <c:v>1.2268999999999997</c:v>
                </c:pt>
                <c:pt idx="2521">
                  <c:v>1.2302</c:v>
                </c:pt>
                <c:pt idx="2522">
                  <c:v>1.2168000000000001</c:v>
                </c:pt>
                <c:pt idx="2523">
                  <c:v>1.2226999999999997</c:v>
                </c:pt>
                <c:pt idx="2524">
                  <c:v>1.2137000000000002</c:v>
                </c:pt>
                <c:pt idx="2525">
                  <c:v>1.2140000000000004</c:v>
                </c:pt>
                <c:pt idx="2526">
                  <c:v>1.2050999999999998</c:v>
                </c:pt>
                <c:pt idx="2527">
                  <c:v>1.2172999999999998</c:v>
                </c:pt>
                <c:pt idx="2528">
                  <c:v>1.1822999999999997</c:v>
                </c:pt>
                <c:pt idx="2529">
                  <c:v>1.2163000000000004</c:v>
                </c:pt>
                <c:pt idx="2530">
                  <c:v>1.2055000000000007</c:v>
                </c:pt>
                <c:pt idx="2531">
                  <c:v>1.2111000000000001</c:v>
                </c:pt>
                <c:pt idx="2532">
                  <c:v>1.2166999999999994</c:v>
                </c:pt>
                <c:pt idx="2533">
                  <c:v>1.2445000000000004</c:v>
                </c:pt>
                <c:pt idx="2534">
                  <c:v>1.2089999999999996</c:v>
                </c:pt>
                <c:pt idx="2535">
                  <c:v>1.1924000000000001</c:v>
                </c:pt>
                <c:pt idx="2536">
                  <c:v>1.2145999999999999</c:v>
                </c:pt>
                <c:pt idx="2537">
                  <c:v>1.2141000000000002</c:v>
                </c:pt>
                <c:pt idx="2538">
                  <c:v>1.2008999999999999</c:v>
                </c:pt>
                <c:pt idx="2539">
                  <c:v>1.1783999999999999</c:v>
                </c:pt>
                <c:pt idx="2540">
                  <c:v>1.1694000000000004</c:v>
                </c:pt>
                <c:pt idx="2541">
                  <c:v>1.1795999999999998</c:v>
                </c:pt>
                <c:pt idx="2542">
                  <c:v>1.1779999999999999</c:v>
                </c:pt>
                <c:pt idx="2543">
                  <c:v>1.1924000000000001</c:v>
                </c:pt>
                <c:pt idx="2544">
                  <c:v>1.1881000000000004</c:v>
                </c:pt>
                <c:pt idx="2545">
                  <c:v>1.1924999999999999</c:v>
                </c:pt>
                <c:pt idx="2546">
                  <c:v>1.1818</c:v>
                </c:pt>
                <c:pt idx="2547">
                  <c:v>1.1863999999999999</c:v>
                </c:pt>
                <c:pt idx="2548">
                  <c:v>1.1823999999999995</c:v>
                </c:pt>
                <c:pt idx="2549">
                  <c:v>1.1832000000000003</c:v>
                </c:pt>
                <c:pt idx="2550">
                  <c:v>1.1884999999999994</c:v>
                </c:pt>
                <c:pt idx="2551">
                  <c:v>1.1996000000000002</c:v>
                </c:pt>
                <c:pt idx="2552">
                  <c:v>1.1873000000000005</c:v>
                </c:pt>
                <c:pt idx="2553">
                  <c:v>1.1952999999999996</c:v>
                </c:pt>
                <c:pt idx="2554">
                  <c:v>1.2021999999999995</c:v>
                </c:pt>
                <c:pt idx="2555">
                  <c:v>1.2071999999999994</c:v>
                </c:pt>
                <c:pt idx="2556">
                  <c:v>1.2020999999999997</c:v>
                </c:pt>
                <c:pt idx="2557">
                  <c:v>1.2198000000000002</c:v>
                </c:pt>
                <c:pt idx="2558">
                  <c:v>1.2138</c:v>
                </c:pt>
                <c:pt idx="2559">
                  <c:v>1.2204999999999995</c:v>
                </c:pt>
                <c:pt idx="2560">
                  <c:v>1.2176</c:v>
                </c:pt>
                <c:pt idx="2561">
                  <c:v>1.2225000000000001</c:v>
                </c:pt>
                <c:pt idx="2562">
                  <c:v>1.2341000000000006</c:v>
                </c:pt>
                <c:pt idx="2563">
                  <c:v>1.2349999999999994</c:v>
                </c:pt>
                <c:pt idx="2564">
                  <c:v>1.2046999999999999</c:v>
                </c:pt>
                <c:pt idx="2565">
                  <c:v>1.2166000000000006</c:v>
                </c:pt>
                <c:pt idx="2566">
                  <c:v>1.2176</c:v>
                </c:pt>
                <c:pt idx="2567">
                  <c:v>1.2313000000000001</c:v>
                </c:pt>
                <c:pt idx="2568">
                  <c:v>1.2359999999999998</c:v>
                </c:pt>
                <c:pt idx="2569">
                  <c:v>1.2501999999999995</c:v>
                </c:pt>
                <c:pt idx="2570">
                  <c:v>1.2439999999999998</c:v>
                </c:pt>
                <c:pt idx="2571">
                  <c:v>1.2401999999999997</c:v>
                </c:pt>
                <c:pt idx="2572">
                  <c:v>1.2445000000000004</c:v>
                </c:pt>
                <c:pt idx="2573">
                  <c:v>1.2425999999999995</c:v>
                </c:pt>
                <c:pt idx="2574">
                  <c:v>1.2506999999999993</c:v>
                </c:pt>
                <c:pt idx="2575">
                  <c:v>1.2462999999999997</c:v>
                </c:pt>
                <c:pt idx="2576">
                  <c:v>1.2475999999999994</c:v>
                </c:pt>
                <c:pt idx="2577">
                  <c:v>1.2354000000000003</c:v>
                </c:pt>
                <c:pt idx="2578">
                  <c:v>1.2406999999999995</c:v>
                </c:pt>
                <c:pt idx="2579">
                  <c:v>1.2327000000000004</c:v>
                </c:pt>
                <c:pt idx="2580">
                  <c:v>1.2376999999999994</c:v>
                </c:pt>
                <c:pt idx="2581">
                  <c:v>1.2404000000000002</c:v>
                </c:pt>
                <c:pt idx="2582">
                  <c:v>1.2507000000000001</c:v>
                </c:pt>
                <c:pt idx="2583">
                  <c:v>1.2502999999999993</c:v>
                </c:pt>
                <c:pt idx="2584">
                  <c:v>1.2324000000000002</c:v>
                </c:pt>
                <c:pt idx="2585">
                  <c:v>1.2427000000000001</c:v>
                </c:pt>
                <c:pt idx="2586">
                  <c:v>1.2546999999999997</c:v>
                </c:pt>
                <c:pt idx="2587">
                  <c:v>1.2507000000000001</c:v>
                </c:pt>
                <c:pt idx="2588">
                  <c:v>1.2345999999999995</c:v>
                </c:pt>
                <c:pt idx="2589">
                  <c:v>1.2406000000000006</c:v>
                </c:pt>
                <c:pt idx="2590">
                  <c:v>1.2588999999999997</c:v>
                </c:pt>
                <c:pt idx="2591">
                  <c:v>1.2614999999999998</c:v>
                </c:pt>
                <c:pt idx="2592">
                  <c:v>1.2824999999999998</c:v>
                </c:pt>
                <c:pt idx="2593">
                  <c:v>1.2801999999999998</c:v>
                </c:pt>
                <c:pt idx="2594">
                  <c:v>1.2741999999999996</c:v>
                </c:pt>
                <c:pt idx="2595">
                  <c:v>1.2991000000000001</c:v>
                </c:pt>
                <c:pt idx="2596">
                  <c:v>1.3001000000000005</c:v>
                </c:pt>
                <c:pt idx="2597">
                  <c:v>1.2994000000000003</c:v>
                </c:pt>
                <c:pt idx="2598">
                  <c:v>1.3043000000000005</c:v>
                </c:pt>
                <c:pt idx="2599">
                  <c:v>1.3145999999999995</c:v>
                </c:pt>
                <c:pt idx="2600">
                  <c:v>1.3077999999999994</c:v>
                </c:pt>
                <c:pt idx="2601">
                  <c:v>1.3113000000000001</c:v>
                </c:pt>
                <c:pt idx="2602">
                  <c:v>1.3243</c:v>
                </c:pt>
                <c:pt idx="2603">
                  <c:v>1.3281999999999998</c:v>
                </c:pt>
                <c:pt idx="2604">
                  <c:v>1.1891999999999996</c:v>
                </c:pt>
                <c:pt idx="2605">
                  <c:v>1.2054</c:v>
                </c:pt>
                <c:pt idx="2606">
                  <c:v>1.2061999999999999</c:v>
                </c:pt>
                <c:pt idx="2607">
                  <c:v>1.1978</c:v>
                </c:pt>
                <c:pt idx="2608">
                  <c:v>1.2058</c:v>
                </c:pt>
                <c:pt idx="2609">
                  <c:v>1.1952999999999996</c:v>
                </c:pt>
                <c:pt idx="2610">
                  <c:v>1.2042000000000002</c:v>
                </c:pt>
                <c:pt idx="2611">
                  <c:v>1.2031999999999998</c:v>
                </c:pt>
                <c:pt idx="2612">
                  <c:v>1.2081999999999997</c:v>
                </c:pt>
                <c:pt idx="2613">
                  <c:v>1.1882000000000001</c:v>
                </c:pt>
                <c:pt idx="2614">
                  <c:v>1.2161</c:v>
                </c:pt>
                <c:pt idx="2615">
                  <c:v>1.2148000000000003</c:v>
                </c:pt>
                <c:pt idx="2616">
                  <c:v>1.2083000000000004</c:v>
                </c:pt>
                <c:pt idx="2617">
                  <c:v>1.2199</c:v>
                </c:pt>
                <c:pt idx="2618">
                  <c:v>1.2286000000000001</c:v>
                </c:pt>
                <c:pt idx="2619">
                  <c:v>1.2133000000000003</c:v>
                </c:pt>
                <c:pt idx="2620">
                  <c:v>1.2190000000000003</c:v>
                </c:pt>
                <c:pt idx="2621">
                  <c:v>1.2076000000000002</c:v>
                </c:pt>
                <c:pt idx="2622">
                  <c:v>1.1916000000000002</c:v>
                </c:pt>
                <c:pt idx="2623">
                  <c:v>1.2061000000000002</c:v>
                </c:pt>
                <c:pt idx="2624">
                  <c:v>1.2081</c:v>
                </c:pt>
                <c:pt idx="2625">
                  <c:v>1.1987000000000005</c:v>
                </c:pt>
                <c:pt idx="2626">
                  <c:v>1.2090999999999994</c:v>
                </c:pt>
                <c:pt idx="2627">
                  <c:v>1.1993</c:v>
                </c:pt>
                <c:pt idx="2628">
                  <c:v>1.1947000000000001</c:v>
                </c:pt>
                <c:pt idx="2629">
                  <c:v>1.1934000000000005</c:v>
                </c:pt>
                <c:pt idx="2630">
                  <c:v>1.1936999999999998</c:v>
                </c:pt>
                <c:pt idx="2631">
                  <c:v>1.2052000000000005</c:v>
                </c:pt>
                <c:pt idx="2632">
                  <c:v>1.2071999999999994</c:v>
                </c:pt>
                <c:pt idx="2633">
                  <c:v>1.1989000000000001</c:v>
                </c:pt>
                <c:pt idx="2634">
                  <c:v>1.1857999999999995</c:v>
                </c:pt>
                <c:pt idx="2635">
                  <c:v>1.1953000000000005</c:v>
                </c:pt>
                <c:pt idx="2636">
                  <c:v>1.1939000000000002</c:v>
                </c:pt>
                <c:pt idx="2637">
                  <c:v>1.1748999999999992</c:v>
                </c:pt>
                <c:pt idx="2638">
                  <c:v>1.1866000000000003</c:v>
                </c:pt>
                <c:pt idx="2639">
                  <c:v>1.1814</c:v>
                </c:pt>
                <c:pt idx="2640">
                  <c:v>1.1874000000000002</c:v>
                </c:pt>
                <c:pt idx="2641">
                  <c:v>1.1877000000000004</c:v>
                </c:pt>
                <c:pt idx="2642">
                  <c:v>1.1784999999999997</c:v>
                </c:pt>
                <c:pt idx="2643">
                  <c:v>1.2058</c:v>
                </c:pt>
                <c:pt idx="2644">
                  <c:v>1.1846999999999994</c:v>
                </c:pt>
                <c:pt idx="2645">
                  <c:v>1.2027000000000001</c:v>
                </c:pt>
                <c:pt idx="2646">
                  <c:v>1.2023999999999999</c:v>
                </c:pt>
                <c:pt idx="2647">
                  <c:v>1.1966000000000001</c:v>
                </c:pt>
                <c:pt idx="2648">
                  <c:v>1.2023999999999999</c:v>
                </c:pt>
                <c:pt idx="2649">
                  <c:v>1.1693999999999996</c:v>
                </c:pt>
                <c:pt idx="2650">
                  <c:v>1.1665000000000001</c:v>
                </c:pt>
                <c:pt idx="2651">
                  <c:v>1.1554000000000002</c:v>
                </c:pt>
                <c:pt idx="2652">
                  <c:v>1.1173000000000002</c:v>
                </c:pt>
                <c:pt idx="2653">
                  <c:v>1.1091999999999995</c:v>
                </c:pt>
                <c:pt idx="2654">
                  <c:v>1.1212</c:v>
                </c:pt>
                <c:pt idx="2655">
                  <c:v>1.1118999999999994</c:v>
                </c:pt>
                <c:pt idx="2656">
                  <c:v>1.1091000000000006</c:v>
                </c:pt>
                <c:pt idx="2657">
                  <c:v>1.1055999999999999</c:v>
                </c:pt>
                <c:pt idx="2658">
                  <c:v>1.1006</c:v>
                </c:pt>
                <c:pt idx="2659">
                  <c:v>1.1069000000000004</c:v>
                </c:pt>
                <c:pt idx="2660">
                  <c:v>1.1013000000000002</c:v>
                </c:pt>
                <c:pt idx="2661">
                  <c:v>1.1064999999999996</c:v>
                </c:pt>
                <c:pt idx="2662">
                  <c:v>1.0918000000000001</c:v>
                </c:pt>
                <c:pt idx="2663">
                  <c:v>1.0943999999999994</c:v>
                </c:pt>
                <c:pt idx="2664">
                  <c:v>1.0987999999999998</c:v>
                </c:pt>
                <c:pt idx="2665">
                  <c:v>1.1028000000000002</c:v>
                </c:pt>
                <c:pt idx="2666">
                  <c:v>1.0724999999999998</c:v>
                </c:pt>
                <c:pt idx="2667">
                  <c:v>1.0914999999999999</c:v>
                </c:pt>
                <c:pt idx="2668">
                  <c:v>1.1048</c:v>
                </c:pt>
                <c:pt idx="2669">
                  <c:v>1.0828999999999995</c:v>
                </c:pt>
                <c:pt idx="2670">
                  <c:v>1.0861999999999998</c:v>
                </c:pt>
                <c:pt idx="2671">
                  <c:v>1.0908999999999995</c:v>
                </c:pt>
                <c:pt idx="2672">
                  <c:v>1.1013000000000002</c:v>
                </c:pt>
                <c:pt idx="2673">
                  <c:v>1.1063000000000001</c:v>
                </c:pt>
                <c:pt idx="2674">
                  <c:v>1.0780999999999992</c:v>
                </c:pt>
                <c:pt idx="2675">
                  <c:v>1.1040999999999999</c:v>
                </c:pt>
                <c:pt idx="2676">
                  <c:v>1.1068000000000007</c:v>
                </c:pt>
                <c:pt idx="2677">
                  <c:v>1.0551000000000004</c:v>
                </c:pt>
                <c:pt idx="2678">
                  <c:v>1.0885999999999996</c:v>
                </c:pt>
                <c:pt idx="2679">
                  <c:v>1.0983000000000001</c:v>
                </c:pt>
                <c:pt idx="2680">
                  <c:v>1.0983999999999998</c:v>
                </c:pt>
                <c:pt idx="2681">
                  <c:v>1.0806999999999993</c:v>
                </c:pt>
                <c:pt idx="2682">
                  <c:v>1.0867000000000004</c:v>
                </c:pt>
                <c:pt idx="2683">
                  <c:v>1.0758000000000001</c:v>
                </c:pt>
                <c:pt idx="2684">
                  <c:v>1.0876999999999999</c:v>
                </c:pt>
                <c:pt idx="2685">
                  <c:v>1.0885000000000007</c:v>
                </c:pt>
                <c:pt idx="2686">
                  <c:v>1.0701000000000001</c:v>
                </c:pt>
                <c:pt idx="2687">
                  <c:v>1.0527000000000006</c:v>
                </c:pt>
                <c:pt idx="2688">
                  <c:v>1.0626999999999995</c:v>
                </c:pt>
                <c:pt idx="2689">
                  <c:v>1.0655000000000001</c:v>
                </c:pt>
                <c:pt idx="2690">
                  <c:v>1.0378000000000007</c:v>
                </c:pt>
                <c:pt idx="2691">
                  <c:v>1.0752999999999995</c:v>
                </c:pt>
                <c:pt idx="2692">
                  <c:v>1.0594000000000001</c:v>
                </c:pt>
                <c:pt idx="2693">
                  <c:v>1.0488999999999997</c:v>
                </c:pt>
                <c:pt idx="2694">
                  <c:v>1.0532000000000004</c:v>
                </c:pt>
                <c:pt idx="2695">
                  <c:v>1.0451999999999995</c:v>
                </c:pt>
                <c:pt idx="2696">
                  <c:v>1.0373000000000001</c:v>
                </c:pt>
                <c:pt idx="2697">
                  <c:v>1.0719000000000003</c:v>
                </c:pt>
                <c:pt idx="2698">
                  <c:v>1.0406999999999993</c:v>
                </c:pt>
                <c:pt idx="2699">
                  <c:v>1.0209000000000001</c:v>
                </c:pt>
                <c:pt idx="2700">
                  <c:v>1.0278</c:v>
                </c:pt>
                <c:pt idx="2701">
                  <c:v>1.0234000000000005</c:v>
                </c:pt>
                <c:pt idx="2702">
                  <c:v>1.0059000000000005</c:v>
                </c:pt>
                <c:pt idx="2703">
                  <c:v>1.0338000000000003</c:v>
                </c:pt>
                <c:pt idx="2704">
                  <c:v>1.0253999999999994</c:v>
                </c:pt>
                <c:pt idx="2705">
                  <c:v>1.0251999999999999</c:v>
                </c:pt>
                <c:pt idx="2706">
                  <c:v>1.0315000000000003</c:v>
                </c:pt>
                <c:pt idx="2707">
                  <c:v>1.0352000000000006</c:v>
                </c:pt>
                <c:pt idx="2708">
                  <c:v>1.0232999999999999</c:v>
                </c:pt>
                <c:pt idx="2709">
                  <c:v>1.0309999999999997</c:v>
                </c:pt>
                <c:pt idx="2710">
                  <c:v>1.0181000000000004</c:v>
                </c:pt>
                <c:pt idx="2711">
                  <c:v>1.0282999999999998</c:v>
                </c:pt>
                <c:pt idx="2712">
                  <c:v>1.0216000000000003</c:v>
                </c:pt>
                <c:pt idx="2713">
                  <c:v>1.0239000000000003</c:v>
                </c:pt>
                <c:pt idx="2714">
                  <c:v>0.99989999999999934</c:v>
                </c:pt>
                <c:pt idx="2715">
                  <c:v>1.0263</c:v>
                </c:pt>
                <c:pt idx="2716">
                  <c:v>1.0189000000000004</c:v>
                </c:pt>
                <c:pt idx="2717">
                  <c:v>1.0209999999999999</c:v>
                </c:pt>
                <c:pt idx="2718">
                  <c:v>1.0280000000000005</c:v>
                </c:pt>
                <c:pt idx="2719">
                  <c:v>1.0251999999999999</c:v>
                </c:pt>
                <c:pt idx="2720">
                  <c:v>1.0311000000000003</c:v>
                </c:pt>
                <c:pt idx="2721">
                  <c:v>1.0316999999999998</c:v>
                </c:pt>
                <c:pt idx="2722">
                  <c:v>1.0227000000000004</c:v>
                </c:pt>
                <c:pt idx="2723">
                  <c:v>1.0211000000000006</c:v>
                </c:pt>
                <c:pt idx="2724">
                  <c:v>1.0318000000000005</c:v>
                </c:pt>
                <c:pt idx="2725">
                  <c:v>1.0244999999999997</c:v>
                </c:pt>
                <c:pt idx="2726">
                  <c:v>1.0316999999999998</c:v>
                </c:pt>
                <c:pt idx="2727">
                  <c:v>1.0095999999999998</c:v>
                </c:pt>
                <c:pt idx="2728">
                  <c:v>1.0115999999999996</c:v>
                </c:pt>
                <c:pt idx="2729">
                  <c:v>1.0362</c:v>
                </c:pt>
                <c:pt idx="2730">
                  <c:v>1.0228999999999999</c:v>
                </c:pt>
                <c:pt idx="2731">
                  <c:v>1.0276999999999994</c:v>
                </c:pt>
                <c:pt idx="2732">
                  <c:v>1.0206</c:v>
                </c:pt>
                <c:pt idx="2733">
                  <c:v>1.0179999999999998</c:v>
                </c:pt>
                <c:pt idx="2734">
                  <c:v>1.0193000000000003</c:v>
                </c:pt>
                <c:pt idx="2735">
                  <c:v>1.0301999999999998</c:v>
                </c:pt>
                <c:pt idx="2736">
                  <c:v>1.0062999999999995</c:v>
                </c:pt>
                <c:pt idx="2737">
                  <c:v>1.0115999999999996</c:v>
                </c:pt>
                <c:pt idx="2738">
                  <c:v>1.0194000000000001</c:v>
                </c:pt>
                <c:pt idx="2739">
                  <c:v>1.0023</c:v>
                </c:pt>
                <c:pt idx="2740">
                  <c:v>1.0111000000000008</c:v>
                </c:pt>
                <c:pt idx="2741">
                  <c:v>1.0126999999999997</c:v>
                </c:pt>
                <c:pt idx="2742">
                  <c:v>1.0038999999999998</c:v>
                </c:pt>
                <c:pt idx="2743">
                  <c:v>1.0201000000000002</c:v>
                </c:pt>
                <c:pt idx="2744">
                  <c:v>1.0196999999999994</c:v>
                </c:pt>
                <c:pt idx="2745">
                  <c:v>1.0266000000000002</c:v>
                </c:pt>
                <c:pt idx="2746">
                  <c:v>1.0368000000000004</c:v>
                </c:pt>
                <c:pt idx="2747">
                  <c:v>1.0454999999999997</c:v>
                </c:pt>
                <c:pt idx="2748">
                  <c:v>1.0537000000000001</c:v>
                </c:pt>
                <c:pt idx="2749">
                  <c:v>1.0558999999999994</c:v>
                </c:pt>
                <c:pt idx="2750">
                  <c:v>1.0552999999999999</c:v>
                </c:pt>
                <c:pt idx="2751">
                  <c:v>1.0446</c:v>
                </c:pt>
                <c:pt idx="2752">
                  <c:v>1.0606</c:v>
                </c:pt>
                <c:pt idx="2753">
                  <c:v>1.0786999999999995</c:v>
                </c:pt>
                <c:pt idx="2754">
                  <c:v>1.0414000000000003</c:v>
                </c:pt>
                <c:pt idx="2755">
                  <c:v>1.0731000000000002</c:v>
                </c:pt>
                <c:pt idx="2756">
                  <c:v>1.0583</c:v>
                </c:pt>
                <c:pt idx="2757">
                  <c:v>1.0658000000000003</c:v>
                </c:pt>
                <c:pt idx="2758">
                  <c:v>1.0889000000000006</c:v>
                </c:pt>
                <c:pt idx="2759">
                  <c:v>1.0700000000000003</c:v>
                </c:pt>
                <c:pt idx="2760">
                  <c:v>1.0525000000000002</c:v>
                </c:pt>
                <c:pt idx="2761">
                  <c:v>1.0488</c:v>
                </c:pt>
                <c:pt idx="2762">
                  <c:v>1.0492999999999997</c:v>
                </c:pt>
                <c:pt idx="2763">
                  <c:v>1.0576999999999996</c:v>
                </c:pt>
                <c:pt idx="2764">
                  <c:v>1.0575999999999999</c:v>
                </c:pt>
                <c:pt idx="2765">
                  <c:v>1.0550999999999995</c:v>
                </c:pt>
                <c:pt idx="2766">
                  <c:v>1.0425999999999993</c:v>
                </c:pt>
                <c:pt idx="2767">
                  <c:v>1.0493000000000006</c:v>
                </c:pt>
                <c:pt idx="2768">
                  <c:v>1.0526999999999997</c:v>
                </c:pt>
                <c:pt idx="2769">
                  <c:v>1.0683999999999996</c:v>
                </c:pt>
                <c:pt idx="2770">
                  <c:v>1.0663</c:v>
                </c:pt>
                <c:pt idx="2771">
                  <c:v>1.0469999999999997</c:v>
                </c:pt>
                <c:pt idx="2772">
                  <c:v>1.0456000000000003</c:v>
                </c:pt>
                <c:pt idx="2773">
                  <c:v>1.0585000000000004</c:v>
                </c:pt>
                <c:pt idx="2774">
                  <c:v>1.04</c:v>
                </c:pt>
                <c:pt idx="2775">
                  <c:v>1.0393000000000008</c:v>
                </c:pt>
                <c:pt idx="2776">
                  <c:v>1.0366</c:v>
                </c:pt>
                <c:pt idx="2777">
                  <c:v>1.0388000000000002</c:v>
                </c:pt>
                <c:pt idx="2778">
                  <c:v>1.0099999999999998</c:v>
                </c:pt>
                <c:pt idx="2779">
                  <c:v>1.0434999999999999</c:v>
                </c:pt>
                <c:pt idx="2780">
                  <c:v>1.0495000000000001</c:v>
                </c:pt>
                <c:pt idx="2781">
                  <c:v>1.0207000000000006</c:v>
                </c:pt>
                <c:pt idx="2782">
                  <c:v>1.0224000000000002</c:v>
                </c:pt>
                <c:pt idx="2783">
                  <c:v>1.0177000000000005</c:v>
                </c:pt>
                <c:pt idx="2784">
                  <c:v>1.0316000000000001</c:v>
                </c:pt>
                <c:pt idx="2785">
                  <c:v>1.0304000000000002</c:v>
                </c:pt>
                <c:pt idx="2786">
                  <c:v>1.0218999999999996</c:v>
                </c:pt>
                <c:pt idx="2787">
                  <c:v>1.0270999999999999</c:v>
                </c:pt>
                <c:pt idx="2788">
                  <c:v>1.0108000000000006</c:v>
                </c:pt>
                <c:pt idx="2789">
                  <c:v>1.0171000000000001</c:v>
                </c:pt>
                <c:pt idx="2790">
                  <c:v>1.0144000000000002</c:v>
                </c:pt>
                <c:pt idx="2791">
                  <c:v>1.0095000000000001</c:v>
                </c:pt>
                <c:pt idx="2792">
                  <c:v>1.0053999999999998</c:v>
                </c:pt>
                <c:pt idx="2793">
                  <c:v>0.99490000000000034</c:v>
                </c:pt>
                <c:pt idx="2794">
                  <c:v>0.99200000000000088</c:v>
                </c:pt>
                <c:pt idx="2795">
                  <c:v>0.97609999999999975</c:v>
                </c:pt>
                <c:pt idx="2796">
                  <c:v>0.98220000000000063</c:v>
                </c:pt>
                <c:pt idx="2797">
                  <c:v>0.99310000000000009</c:v>
                </c:pt>
                <c:pt idx="2798">
                  <c:v>0.97970000000000024</c:v>
                </c:pt>
                <c:pt idx="2799">
                  <c:v>1.0179999999999998</c:v>
                </c:pt>
                <c:pt idx="2800">
                  <c:v>0.97679999999999989</c:v>
                </c:pt>
                <c:pt idx="2801">
                  <c:v>0.97670000000000012</c:v>
                </c:pt>
                <c:pt idx="2802">
                  <c:v>0.98489999999999966</c:v>
                </c:pt>
                <c:pt idx="2803">
                  <c:v>0.95239999999999991</c:v>
                </c:pt>
                <c:pt idx="2804">
                  <c:v>0.93849999999999945</c:v>
                </c:pt>
                <c:pt idx="2805">
                  <c:v>0.94660000000000011</c:v>
                </c:pt>
                <c:pt idx="2806">
                  <c:v>0.94069999999999965</c:v>
                </c:pt>
                <c:pt idx="2807">
                  <c:v>0.94369999999999976</c:v>
                </c:pt>
                <c:pt idx="2808">
                  <c:v>0.9720999999999993</c:v>
                </c:pt>
                <c:pt idx="2809">
                  <c:v>0.93770000000000042</c:v>
                </c:pt>
                <c:pt idx="2810">
                  <c:v>0.92070000000000007</c:v>
                </c:pt>
                <c:pt idx="2811">
                  <c:v>0.95160000000000089</c:v>
                </c:pt>
                <c:pt idx="2812">
                  <c:v>0.95960000000000001</c:v>
                </c:pt>
                <c:pt idx="2813">
                  <c:v>0.92860000000000031</c:v>
                </c:pt>
                <c:pt idx="2814">
                  <c:v>0.92199999999999971</c:v>
                </c:pt>
                <c:pt idx="2815">
                  <c:v>0.93630000000000013</c:v>
                </c:pt>
                <c:pt idx="2816">
                  <c:v>0.93170000000000019</c:v>
                </c:pt>
                <c:pt idx="2817">
                  <c:v>0.91560000000000041</c:v>
                </c:pt>
                <c:pt idx="2818">
                  <c:v>0.92630000000000035</c:v>
                </c:pt>
                <c:pt idx="2819">
                  <c:v>0.91840000000000011</c:v>
                </c:pt>
                <c:pt idx="2820">
                  <c:v>0.91520000000000046</c:v>
                </c:pt>
                <c:pt idx="2821">
                  <c:v>0.92900000000000027</c:v>
                </c:pt>
                <c:pt idx="2822">
                  <c:v>0.93519999999999914</c:v>
                </c:pt>
                <c:pt idx="2823">
                  <c:v>0.93240000000000034</c:v>
                </c:pt>
                <c:pt idx="2824">
                  <c:v>0.91910000000000025</c:v>
                </c:pt>
                <c:pt idx="2825">
                  <c:v>0.89139999999999997</c:v>
                </c:pt>
                <c:pt idx="2826">
                  <c:v>0.89599999999999991</c:v>
                </c:pt>
                <c:pt idx="2827">
                  <c:v>0.98979999999999979</c:v>
                </c:pt>
                <c:pt idx="2828">
                  <c:v>0.9549000000000003</c:v>
                </c:pt>
                <c:pt idx="2829">
                  <c:v>0.96490000000000009</c:v>
                </c:pt>
                <c:pt idx="2830">
                  <c:v>0.96999999999999975</c:v>
                </c:pt>
                <c:pt idx="2831">
                  <c:v>0.96380000000000088</c:v>
                </c:pt>
                <c:pt idx="2832">
                  <c:v>0.95589999999999975</c:v>
                </c:pt>
                <c:pt idx="2833">
                  <c:v>0.94469999999999921</c:v>
                </c:pt>
                <c:pt idx="2834">
                  <c:v>0.95070000000000032</c:v>
                </c:pt>
                <c:pt idx="2835">
                  <c:v>0.95069999999999943</c:v>
                </c:pt>
                <c:pt idx="2836">
                  <c:v>0.94650000000000034</c:v>
                </c:pt>
                <c:pt idx="2837">
                  <c:v>0.93949999999999978</c:v>
                </c:pt>
                <c:pt idx="2838">
                  <c:v>0.93269999999999964</c:v>
                </c:pt>
                <c:pt idx="2839">
                  <c:v>0.94629999999999992</c:v>
                </c:pt>
                <c:pt idx="2840">
                  <c:v>0.96110000000000007</c:v>
                </c:pt>
                <c:pt idx="2841">
                  <c:v>0.9518999999999993</c:v>
                </c:pt>
                <c:pt idx="2842">
                  <c:v>0.95589999999999975</c:v>
                </c:pt>
                <c:pt idx="2843">
                  <c:v>0.95549999999999979</c:v>
                </c:pt>
                <c:pt idx="2844">
                  <c:v>0.94050000000000011</c:v>
                </c:pt>
                <c:pt idx="2845">
                  <c:v>0.96139999999999937</c:v>
                </c:pt>
                <c:pt idx="2846">
                  <c:v>0.95120000000000005</c:v>
                </c:pt>
                <c:pt idx="2847">
                  <c:v>0.96769999999999978</c:v>
                </c:pt>
                <c:pt idx="2848">
                  <c:v>0.95460000000000012</c:v>
                </c:pt>
                <c:pt idx="2849">
                  <c:v>0.96050000000000058</c:v>
                </c:pt>
                <c:pt idx="2850">
                  <c:v>0.95619999999999994</c:v>
                </c:pt>
                <c:pt idx="2851">
                  <c:v>0.97210000000000019</c:v>
                </c:pt>
                <c:pt idx="2852">
                  <c:v>0.9549000000000003</c:v>
                </c:pt>
                <c:pt idx="2853">
                  <c:v>0.96119999999999983</c:v>
                </c:pt>
                <c:pt idx="2854">
                  <c:v>0.96950000000000003</c:v>
                </c:pt>
                <c:pt idx="2855">
                  <c:v>0.95679999999999943</c:v>
                </c:pt>
                <c:pt idx="2856">
                  <c:v>0.96110000000000007</c:v>
                </c:pt>
                <c:pt idx="2857">
                  <c:v>0.98650000000000038</c:v>
                </c:pt>
                <c:pt idx="2858">
                  <c:v>0.96779999999999955</c:v>
                </c:pt>
                <c:pt idx="2859">
                  <c:v>0.95830000000000037</c:v>
                </c:pt>
                <c:pt idx="2860">
                  <c:v>0.95900000000000052</c:v>
                </c:pt>
                <c:pt idx="2861">
                  <c:v>0.96089999999999964</c:v>
                </c:pt>
                <c:pt idx="2862">
                  <c:v>0.95559999999999956</c:v>
                </c:pt>
                <c:pt idx="2863">
                  <c:v>0.96509999999999962</c:v>
                </c:pt>
                <c:pt idx="2864">
                  <c:v>0.9621000000000004</c:v>
                </c:pt>
                <c:pt idx="2865">
                  <c:v>0.94569999999999954</c:v>
                </c:pt>
                <c:pt idx="2866">
                  <c:v>0.96319999999999961</c:v>
                </c:pt>
                <c:pt idx="2867">
                  <c:v>0.94859999999999989</c:v>
                </c:pt>
                <c:pt idx="2868">
                  <c:v>0.9695999999999998</c:v>
                </c:pt>
                <c:pt idx="2869">
                  <c:v>0.95730000000000004</c:v>
                </c:pt>
                <c:pt idx="2870">
                  <c:v>0.95370000000000044</c:v>
                </c:pt>
                <c:pt idx="2871">
                  <c:v>0.97459999999999969</c:v>
                </c:pt>
                <c:pt idx="2872">
                  <c:v>0.9612999999999996</c:v>
                </c:pt>
                <c:pt idx="2873">
                  <c:v>0.95239999999999991</c:v>
                </c:pt>
                <c:pt idx="2874">
                  <c:v>0.98039999999999949</c:v>
                </c:pt>
                <c:pt idx="2875">
                  <c:v>0.95279999999999987</c:v>
                </c:pt>
                <c:pt idx="2876">
                  <c:v>0.9599000000000002</c:v>
                </c:pt>
                <c:pt idx="2877">
                  <c:v>0.96300000000000008</c:v>
                </c:pt>
                <c:pt idx="2878">
                  <c:v>0.96499999999999986</c:v>
                </c:pt>
                <c:pt idx="2879">
                  <c:v>0.96490000000000009</c:v>
                </c:pt>
                <c:pt idx="2880">
                  <c:v>0.94280000000000008</c:v>
                </c:pt>
                <c:pt idx="2881">
                  <c:v>0.93440000000000012</c:v>
                </c:pt>
                <c:pt idx="2882">
                  <c:v>0.95789999999999953</c:v>
                </c:pt>
                <c:pt idx="2883">
                  <c:v>0.9438999999999993</c:v>
                </c:pt>
                <c:pt idx="2884">
                  <c:v>0.95749999999999957</c:v>
                </c:pt>
                <c:pt idx="2885">
                  <c:v>0.9471999999999996</c:v>
                </c:pt>
                <c:pt idx="2886">
                  <c:v>0.95479999999999965</c:v>
                </c:pt>
                <c:pt idx="2887">
                  <c:v>0.95080000000000009</c:v>
                </c:pt>
                <c:pt idx="2888">
                  <c:v>0.9577</c:v>
                </c:pt>
                <c:pt idx="2889">
                  <c:v>0.95260000000000034</c:v>
                </c:pt>
                <c:pt idx="2890">
                  <c:v>0.96450000000000014</c:v>
                </c:pt>
                <c:pt idx="2891">
                  <c:v>0.96860000000000035</c:v>
                </c:pt>
                <c:pt idx="2892">
                  <c:v>0.9634999999999998</c:v>
                </c:pt>
                <c:pt idx="2893">
                  <c:v>0.95549999999999979</c:v>
                </c:pt>
                <c:pt idx="2894">
                  <c:v>0.95910000000000029</c:v>
                </c:pt>
                <c:pt idx="2895">
                  <c:v>0.97109999999999985</c:v>
                </c:pt>
                <c:pt idx="2896">
                  <c:v>0.96639999999999926</c:v>
                </c:pt>
                <c:pt idx="2897">
                  <c:v>0.96240000000000059</c:v>
                </c:pt>
                <c:pt idx="2898">
                  <c:v>0.95730000000000004</c:v>
                </c:pt>
                <c:pt idx="2899">
                  <c:v>0.95710000000000051</c:v>
                </c:pt>
                <c:pt idx="2900">
                  <c:v>0.9729000000000001</c:v>
                </c:pt>
                <c:pt idx="2901">
                  <c:v>0.97780000000000022</c:v>
                </c:pt>
                <c:pt idx="2902">
                  <c:v>0.97320000000000029</c:v>
                </c:pt>
                <c:pt idx="2903">
                  <c:v>0.94859999999999989</c:v>
                </c:pt>
                <c:pt idx="2904">
                  <c:v>0.9786999999999999</c:v>
                </c:pt>
                <c:pt idx="2905">
                  <c:v>0.97800000000000065</c:v>
                </c:pt>
                <c:pt idx="2906">
                  <c:v>0.97619999999999951</c:v>
                </c:pt>
                <c:pt idx="2907">
                  <c:v>0.97470000000000034</c:v>
                </c:pt>
                <c:pt idx="2908">
                  <c:v>0.97690000000000055</c:v>
                </c:pt>
                <c:pt idx="2909">
                  <c:v>0.98390000000000022</c:v>
                </c:pt>
                <c:pt idx="2910">
                  <c:v>0.9679000000000002</c:v>
                </c:pt>
                <c:pt idx="2911">
                  <c:v>0.96559999999999935</c:v>
                </c:pt>
                <c:pt idx="2912">
                  <c:v>0.9836999999999998</c:v>
                </c:pt>
                <c:pt idx="2913">
                  <c:v>0.98979999999999979</c:v>
                </c:pt>
                <c:pt idx="2914">
                  <c:v>0.98919999999999941</c:v>
                </c:pt>
                <c:pt idx="2915">
                  <c:v>0.98430000000000017</c:v>
                </c:pt>
                <c:pt idx="2916">
                  <c:v>1.0033000000000003</c:v>
                </c:pt>
                <c:pt idx="2917">
                  <c:v>1.0019999999999998</c:v>
                </c:pt>
                <c:pt idx="2918">
                  <c:v>0.99629999999999974</c:v>
                </c:pt>
                <c:pt idx="2919">
                  <c:v>0.98850000000000016</c:v>
                </c:pt>
                <c:pt idx="2920">
                  <c:v>1.0030999999999999</c:v>
                </c:pt>
                <c:pt idx="2921">
                  <c:v>0.99540000000000006</c:v>
                </c:pt>
                <c:pt idx="2922">
                  <c:v>0.99440000000000062</c:v>
                </c:pt>
                <c:pt idx="2923">
                  <c:v>1.0273000000000003</c:v>
                </c:pt>
                <c:pt idx="2924">
                  <c:v>1.0142999999999995</c:v>
                </c:pt>
                <c:pt idx="2925">
                  <c:v>1.0110999999999999</c:v>
                </c:pt>
                <c:pt idx="2926">
                  <c:v>1.0331999999999999</c:v>
                </c:pt>
                <c:pt idx="2927">
                  <c:v>1.0162000000000004</c:v>
                </c:pt>
                <c:pt idx="2928">
                  <c:v>1.0067000000000004</c:v>
                </c:pt>
                <c:pt idx="2929">
                  <c:v>1.0274000000000001</c:v>
                </c:pt>
                <c:pt idx="2930">
                  <c:v>1.0205000000000002</c:v>
                </c:pt>
                <c:pt idx="2931">
                  <c:v>1.0175000000000001</c:v>
                </c:pt>
                <c:pt idx="2932">
                  <c:v>1.0148999999999999</c:v>
                </c:pt>
                <c:pt idx="2933">
                  <c:v>1.0118999999999998</c:v>
                </c:pt>
                <c:pt idx="2934">
                  <c:v>1.0048999999999992</c:v>
                </c:pt>
                <c:pt idx="2935">
                  <c:v>1.0077999999999996</c:v>
                </c:pt>
                <c:pt idx="2936">
                  <c:v>1.0017000000000005</c:v>
                </c:pt>
                <c:pt idx="2937">
                  <c:v>1.0015999999999998</c:v>
                </c:pt>
                <c:pt idx="2938">
                  <c:v>0.99330000000000052</c:v>
                </c:pt>
                <c:pt idx="2939">
                  <c:v>0.99520000000000053</c:v>
                </c:pt>
                <c:pt idx="2940">
                  <c:v>1.0019999999999998</c:v>
                </c:pt>
                <c:pt idx="2941">
                  <c:v>0.99869999999999948</c:v>
                </c:pt>
                <c:pt idx="2942">
                  <c:v>1.0027999999999997</c:v>
                </c:pt>
                <c:pt idx="2943">
                  <c:v>1.0064000000000002</c:v>
                </c:pt>
                <c:pt idx="2944">
                  <c:v>0.99809999999999999</c:v>
                </c:pt>
                <c:pt idx="2945">
                  <c:v>0.99429999999999996</c:v>
                </c:pt>
                <c:pt idx="2946">
                  <c:v>1.0020999999999995</c:v>
                </c:pt>
                <c:pt idx="2947">
                  <c:v>1.0016999999999996</c:v>
                </c:pt>
                <c:pt idx="2948">
                  <c:v>1.0019999999999998</c:v>
                </c:pt>
                <c:pt idx="2949">
                  <c:v>1.0097999999999994</c:v>
                </c:pt>
                <c:pt idx="2950">
                  <c:v>1.0166000000000004</c:v>
                </c:pt>
                <c:pt idx="2951">
                  <c:v>1.0020999999999995</c:v>
                </c:pt>
                <c:pt idx="2952">
                  <c:v>1.0040000000000004</c:v>
                </c:pt>
                <c:pt idx="2953">
                  <c:v>1.0105000000000004</c:v>
                </c:pt>
                <c:pt idx="2954">
                  <c:v>1.0068999999999999</c:v>
                </c:pt>
                <c:pt idx="2955">
                  <c:v>1.0105999999999993</c:v>
                </c:pt>
                <c:pt idx="2956">
                  <c:v>1.0070999999999994</c:v>
                </c:pt>
                <c:pt idx="2957">
                  <c:v>1.0090000000000003</c:v>
                </c:pt>
                <c:pt idx="2958">
                  <c:v>0.99590000000000067</c:v>
                </c:pt>
                <c:pt idx="2959">
                  <c:v>1.0117000000000003</c:v>
                </c:pt>
                <c:pt idx="2960">
                  <c:v>1.0165999999999995</c:v>
                </c:pt>
                <c:pt idx="2961">
                  <c:v>1.0211000000000006</c:v>
                </c:pt>
                <c:pt idx="2962">
                  <c:v>1.0221999999999998</c:v>
                </c:pt>
                <c:pt idx="2963">
                  <c:v>0.99920000000000009</c:v>
                </c:pt>
                <c:pt idx="2964">
                  <c:v>1.0348999999999995</c:v>
                </c:pt>
                <c:pt idx="2965">
                  <c:v>1.0327999999999999</c:v>
                </c:pt>
                <c:pt idx="2966">
                  <c:v>1.0297000000000001</c:v>
                </c:pt>
                <c:pt idx="2967">
                  <c:v>1.0205000000000002</c:v>
                </c:pt>
                <c:pt idx="2968">
                  <c:v>1.0317999999999996</c:v>
                </c:pt>
                <c:pt idx="2969">
                  <c:v>1.0223000000000004</c:v>
                </c:pt>
                <c:pt idx="2970">
                  <c:v>1.0266999999999999</c:v>
                </c:pt>
                <c:pt idx="2971">
                  <c:v>1.0161999999999995</c:v>
                </c:pt>
                <c:pt idx="2972">
                  <c:v>1.0360999999999994</c:v>
                </c:pt>
                <c:pt idx="2973">
                  <c:v>1.024</c:v>
                </c:pt>
                <c:pt idx="2974">
                  <c:v>1.0225999999999997</c:v>
                </c:pt>
                <c:pt idx="2975">
                  <c:v>1.0366999999999997</c:v>
                </c:pt>
                <c:pt idx="2976">
                  <c:v>1.0300000000000002</c:v>
                </c:pt>
                <c:pt idx="2977">
                  <c:v>1.0232000000000001</c:v>
                </c:pt>
                <c:pt idx="2978">
                  <c:v>1.0220000000000002</c:v>
                </c:pt>
                <c:pt idx="2979">
                  <c:v>1.0247000000000002</c:v>
                </c:pt>
                <c:pt idx="2980">
                  <c:v>1.0232999999999999</c:v>
                </c:pt>
                <c:pt idx="2981">
                  <c:v>1.0116000000000005</c:v>
                </c:pt>
                <c:pt idx="2982">
                  <c:v>1.0244999999999997</c:v>
                </c:pt>
                <c:pt idx="2983">
                  <c:v>1.0168999999999997</c:v>
                </c:pt>
                <c:pt idx="2984">
                  <c:v>1.0252000000000008</c:v>
                </c:pt>
                <c:pt idx="2985">
                  <c:v>1.0130999999999997</c:v>
                </c:pt>
                <c:pt idx="2986">
                  <c:v>1.0117000000000003</c:v>
                </c:pt>
                <c:pt idx="2987">
                  <c:v>1.0230999999999995</c:v>
                </c:pt>
                <c:pt idx="2988">
                  <c:v>1.0156999999999998</c:v>
                </c:pt>
                <c:pt idx="2989">
                  <c:v>1.0082000000000004</c:v>
                </c:pt>
                <c:pt idx="2990">
                  <c:v>1.0026999999999999</c:v>
                </c:pt>
                <c:pt idx="2991">
                  <c:v>1.0003000000000002</c:v>
                </c:pt>
                <c:pt idx="2992">
                  <c:v>1.0241000000000007</c:v>
                </c:pt>
                <c:pt idx="2993">
                  <c:v>1.0239000000000003</c:v>
                </c:pt>
                <c:pt idx="2994">
                  <c:v>1.0221</c:v>
                </c:pt>
                <c:pt idx="2995">
                  <c:v>1.0266999999999999</c:v>
                </c:pt>
                <c:pt idx="2996">
                  <c:v>1.0002000000000004</c:v>
                </c:pt>
                <c:pt idx="2997">
                  <c:v>1.0149999999999997</c:v>
                </c:pt>
                <c:pt idx="2998">
                  <c:v>1.0080999999999998</c:v>
                </c:pt>
                <c:pt idx="2999">
                  <c:v>1.0128000000000004</c:v>
                </c:pt>
                <c:pt idx="3000">
                  <c:v>1.0303000000000004</c:v>
                </c:pt>
                <c:pt idx="3001">
                  <c:v>1.0121000000000002</c:v>
                </c:pt>
                <c:pt idx="3002">
                  <c:v>1.0235000000000003</c:v>
                </c:pt>
                <c:pt idx="3003">
                  <c:v>1.0074000000000005</c:v>
                </c:pt>
                <c:pt idx="3004">
                  <c:v>0.99629999999999974</c:v>
                </c:pt>
                <c:pt idx="3005">
                  <c:v>1.0117000000000003</c:v>
                </c:pt>
                <c:pt idx="3006">
                  <c:v>1.0145999999999997</c:v>
                </c:pt>
                <c:pt idx="3007">
                  <c:v>1.0134999999999996</c:v>
                </c:pt>
                <c:pt idx="3008">
                  <c:v>1.0324</c:v>
                </c:pt>
                <c:pt idx="3009">
                  <c:v>1.0055000000000005</c:v>
                </c:pt>
                <c:pt idx="3010">
                  <c:v>1.0121000000000002</c:v>
                </c:pt>
                <c:pt idx="3011">
                  <c:v>1.0053000000000001</c:v>
                </c:pt>
                <c:pt idx="3012">
                  <c:v>1.0030999999999999</c:v>
                </c:pt>
                <c:pt idx="3013">
                  <c:v>0.99770000000000003</c:v>
                </c:pt>
                <c:pt idx="3014">
                  <c:v>0.98550000000000004</c:v>
                </c:pt>
                <c:pt idx="3015">
                  <c:v>1.0022000000000002</c:v>
                </c:pt>
                <c:pt idx="3016">
                  <c:v>1.0033000000000003</c:v>
                </c:pt>
                <c:pt idx="3017">
                  <c:v>1.0099</c:v>
                </c:pt>
                <c:pt idx="3018">
                  <c:v>1.0099999999999998</c:v>
                </c:pt>
                <c:pt idx="3019">
                  <c:v>1.0065999999999997</c:v>
                </c:pt>
                <c:pt idx="3020">
                  <c:v>1</c:v>
                </c:pt>
                <c:pt idx="3021">
                  <c:v>1.0015000000000001</c:v>
                </c:pt>
                <c:pt idx="3022">
                  <c:v>1.0102000000000002</c:v>
                </c:pt>
                <c:pt idx="3023">
                  <c:v>1.0118</c:v>
                </c:pt>
                <c:pt idx="3024">
                  <c:v>1.0273000000000003</c:v>
                </c:pt>
                <c:pt idx="3025">
                  <c:v>1.0327999999999999</c:v>
                </c:pt>
                <c:pt idx="3026">
                  <c:v>1.0354999999999999</c:v>
                </c:pt>
                <c:pt idx="3027">
                  <c:v>1.0431999999999997</c:v>
                </c:pt>
                <c:pt idx="3028">
                  <c:v>1.0744999999999996</c:v>
                </c:pt>
                <c:pt idx="3029">
                  <c:v>1.1055000000000001</c:v>
                </c:pt>
                <c:pt idx="3030">
                  <c:v>1.1151</c:v>
                </c:pt>
                <c:pt idx="3031">
                  <c:v>1.1356000000000002</c:v>
                </c:pt>
                <c:pt idx="3032">
                  <c:v>1.1200000000000001</c:v>
                </c:pt>
                <c:pt idx="3033">
                  <c:v>1.1277000000000008</c:v>
                </c:pt>
                <c:pt idx="3034">
                  <c:v>1.1218000000000004</c:v>
                </c:pt>
                <c:pt idx="3035">
                  <c:v>1.1411000000000007</c:v>
                </c:pt>
                <c:pt idx="3036">
                  <c:v>1.1437999999999997</c:v>
                </c:pt>
                <c:pt idx="3037">
                  <c:v>1.1363000000000003</c:v>
                </c:pt>
                <c:pt idx="3038">
                  <c:v>1.1577999999999999</c:v>
                </c:pt>
                <c:pt idx="3039">
                  <c:v>1.1547000000000001</c:v>
                </c:pt>
                <c:pt idx="3040">
                  <c:v>1.1293999999999995</c:v>
                </c:pt>
                <c:pt idx="3041">
                  <c:v>1.1182999999999996</c:v>
                </c:pt>
                <c:pt idx="3042">
                  <c:v>1.1175000000000006</c:v>
                </c:pt>
                <c:pt idx="3043">
                  <c:v>1.0891000000000002</c:v>
                </c:pt>
                <c:pt idx="3044">
                  <c:v>1.0940000000000003</c:v>
                </c:pt>
                <c:pt idx="3045">
                  <c:v>1.1134000000000004</c:v>
                </c:pt>
                <c:pt idx="3046">
                  <c:v>1.0833000000000004</c:v>
                </c:pt>
                <c:pt idx="3047">
                  <c:v>1.0765000000000002</c:v>
                </c:pt>
                <c:pt idx="3048">
                  <c:v>1.0921000000000003</c:v>
                </c:pt>
                <c:pt idx="3049">
                  <c:v>1.0856000000000003</c:v>
                </c:pt>
                <c:pt idx="3050">
                  <c:v>1.0861000000000001</c:v>
                </c:pt>
                <c:pt idx="3051">
                  <c:v>1.0644</c:v>
                </c:pt>
                <c:pt idx="3052">
                  <c:v>1.1006</c:v>
                </c:pt>
                <c:pt idx="3053">
                  <c:v>1.0827999999999998</c:v>
                </c:pt>
                <c:pt idx="3054">
                  <c:v>1.1009000000000002</c:v>
                </c:pt>
                <c:pt idx="3055">
                  <c:v>1.0959000000000003</c:v>
                </c:pt>
                <c:pt idx="3056">
                  <c:v>1.1137999999999995</c:v>
                </c:pt>
                <c:pt idx="3057">
                  <c:v>1.0792999999999999</c:v>
                </c:pt>
                <c:pt idx="3058">
                  <c:v>1.1008999999999993</c:v>
                </c:pt>
                <c:pt idx="3059">
                  <c:v>1.1212999999999997</c:v>
                </c:pt>
                <c:pt idx="3060">
                  <c:v>1.1007999999999996</c:v>
                </c:pt>
                <c:pt idx="3061">
                  <c:v>1.1208</c:v>
                </c:pt>
                <c:pt idx="3062">
                  <c:v>1.1049999999999995</c:v>
                </c:pt>
                <c:pt idx="3063">
                  <c:v>1.1102999999999996</c:v>
                </c:pt>
                <c:pt idx="3064">
                  <c:v>1.1222000000000003</c:v>
                </c:pt>
                <c:pt idx="3065">
                  <c:v>1.1158000000000001</c:v>
                </c:pt>
                <c:pt idx="3066">
                  <c:v>1.1329000000000002</c:v>
                </c:pt>
                <c:pt idx="3067">
                  <c:v>1.1187000000000005</c:v>
                </c:pt>
                <c:pt idx="3068">
                  <c:v>1.1122999999999994</c:v>
                </c:pt>
                <c:pt idx="3069">
                  <c:v>1.1390999999999991</c:v>
                </c:pt>
                <c:pt idx="3070">
                  <c:v>1.1383999999999999</c:v>
                </c:pt>
                <c:pt idx="3071">
                  <c:v>1.1372</c:v>
                </c:pt>
                <c:pt idx="3072">
                  <c:v>1.1300999999999997</c:v>
                </c:pt>
                <c:pt idx="3073">
                  <c:v>1.1390000000000002</c:v>
                </c:pt>
                <c:pt idx="3074">
                  <c:v>1.1383999999999999</c:v>
                </c:pt>
                <c:pt idx="3075">
                  <c:v>1.1417999999999999</c:v>
                </c:pt>
                <c:pt idx="3076">
                  <c:v>1.1483999999999996</c:v>
                </c:pt>
                <c:pt idx="3077">
                  <c:v>1.1360000000000001</c:v>
                </c:pt>
                <c:pt idx="3078">
                  <c:v>1.1457999999999995</c:v>
                </c:pt>
                <c:pt idx="3079">
                  <c:v>1.1204000000000001</c:v>
                </c:pt>
                <c:pt idx="3080">
                  <c:v>1.1158000000000001</c:v>
                </c:pt>
                <c:pt idx="3081">
                  <c:v>1.1275999999999993</c:v>
                </c:pt>
                <c:pt idx="3082">
                  <c:v>1.1246</c:v>
                </c:pt>
                <c:pt idx="3083">
                  <c:v>1.1130000000000004</c:v>
                </c:pt>
                <c:pt idx="3084">
                  <c:v>1.1455000000000002</c:v>
                </c:pt>
                <c:pt idx="3085">
                  <c:v>1.1207000000000003</c:v>
                </c:pt>
                <c:pt idx="3086">
                  <c:v>1.1107000000000005</c:v>
                </c:pt>
                <c:pt idx="3087">
                  <c:v>1.1223999999999998</c:v>
                </c:pt>
                <c:pt idx="3088">
                  <c:v>1.0972</c:v>
                </c:pt>
                <c:pt idx="3089">
                  <c:v>1.1131000000000002</c:v>
                </c:pt>
                <c:pt idx="3090">
                  <c:v>1.1170999999999998</c:v>
                </c:pt>
                <c:pt idx="3091">
                  <c:v>1.109</c:v>
                </c:pt>
                <c:pt idx="3092">
                  <c:v>1.1315999999999997</c:v>
                </c:pt>
                <c:pt idx="3093">
                  <c:v>1.1326000000000001</c:v>
                </c:pt>
                <c:pt idx="3094">
                  <c:v>1.1349</c:v>
                </c:pt>
                <c:pt idx="3095">
                  <c:v>1.1238000000000001</c:v>
                </c:pt>
                <c:pt idx="3096">
                  <c:v>1.1237999999999992</c:v>
                </c:pt>
                <c:pt idx="3097">
                  <c:v>1.1288</c:v>
                </c:pt>
                <c:pt idx="3098">
                  <c:v>1.1175000000000006</c:v>
                </c:pt>
                <c:pt idx="3099">
                  <c:v>1.1356000000000002</c:v>
                </c:pt>
                <c:pt idx="3100">
                  <c:v>1.1196000000000002</c:v>
                </c:pt>
                <c:pt idx="3101">
                  <c:v>1.1185999999999998</c:v>
                </c:pt>
                <c:pt idx="3102">
                  <c:v>1.1135000000000002</c:v>
                </c:pt>
                <c:pt idx="3103">
                  <c:v>1.1334</c:v>
                </c:pt>
                <c:pt idx="3104">
                  <c:v>1.1204999999999998</c:v>
                </c:pt>
                <c:pt idx="3105">
                  <c:v>1.1101999999999999</c:v>
                </c:pt>
                <c:pt idx="3106">
                  <c:v>1.1204000000000001</c:v>
                </c:pt>
                <c:pt idx="3107">
                  <c:v>1.1234000000000002</c:v>
                </c:pt>
                <c:pt idx="3108">
                  <c:v>1.1187999999999994</c:v>
                </c:pt>
                <c:pt idx="3109">
                  <c:v>1.1250999999999998</c:v>
                </c:pt>
                <c:pt idx="3110">
                  <c:v>1.1111999999999993</c:v>
                </c:pt>
                <c:pt idx="3111">
                  <c:v>1.0766999999999998</c:v>
                </c:pt>
                <c:pt idx="3112">
                  <c:v>1.069</c:v>
                </c:pt>
                <c:pt idx="3113">
                  <c:v>1.0704000000000002</c:v>
                </c:pt>
                <c:pt idx="3114">
                  <c:v>1.0973999999999995</c:v>
                </c:pt>
                <c:pt idx="3115">
                  <c:v>1.0932000000000004</c:v>
                </c:pt>
                <c:pt idx="3116">
                  <c:v>1.1166999999999998</c:v>
                </c:pt>
                <c:pt idx="3117">
                  <c:v>1.0871000000000004</c:v>
                </c:pt>
                <c:pt idx="3118">
                  <c:v>1.1068000000000007</c:v>
                </c:pt>
                <c:pt idx="3119">
                  <c:v>1.1061999999999994</c:v>
                </c:pt>
                <c:pt idx="3120">
                  <c:v>1.0861999999999998</c:v>
                </c:pt>
                <c:pt idx="3121">
                  <c:v>1.0781000000000001</c:v>
                </c:pt>
                <c:pt idx="3122">
                  <c:v>1.1048</c:v>
                </c:pt>
                <c:pt idx="3123">
                  <c:v>1.0861000000000001</c:v>
                </c:pt>
                <c:pt idx="3124">
                  <c:v>1.1111000000000004</c:v>
                </c:pt>
                <c:pt idx="3125">
                  <c:v>1.0876999999999999</c:v>
                </c:pt>
                <c:pt idx="3126">
                  <c:v>1.1007999999999996</c:v>
                </c:pt>
                <c:pt idx="3127">
                  <c:v>1.0949999999999998</c:v>
                </c:pt>
                <c:pt idx="3128">
                  <c:v>1.1143000000000001</c:v>
                </c:pt>
                <c:pt idx="3129">
                  <c:v>1.1193999999999997</c:v>
                </c:pt>
                <c:pt idx="3130">
                  <c:v>1.1028000000000002</c:v>
                </c:pt>
                <c:pt idx="3131">
                  <c:v>1.1201999999999996</c:v>
                </c:pt>
                <c:pt idx="3132">
                  <c:v>1.1173000000000002</c:v>
                </c:pt>
                <c:pt idx="3133">
                  <c:v>1.1252000000000004</c:v>
                </c:pt>
                <c:pt idx="3134">
                  <c:v>1.1031000000000004</c:v>
                </c:pt>
                <c:pt idx="3135">
                  <c:v>1.1105999999999998</c:v>
                </c:pt>
                <c:pt idx="3136">
                  <c:v>1.1343000000000005</c:v>
                </c:pt>
                <c:pt idx="3137">
                  <c:v>1.1189</c:v>
                </c:pt>
                <c:pt idx="3138">
                  <c:v>1.1204000000000001</c:v>
                </c:pt>
                <c:pt idx="3139">
                  <c:v>1.1154999999999999</c:v>
                </c:pt>
                <c:pt idx="3140">
                  <c:v>1.1465999999999994</c:v>
                </c:pt>
                <c:pt idx="3141">
                  <c:v>1.1185999999999998</c:v>
                </c:pt>
                <c:pt idx="3142">
                  <c:v>1.1254</c:v>
                </c:pt>
                <c:pt idx="3143">
                  <c:v>1.1143999999999998</c:v>
                </c:pt>
                <c:pt idx="3144">
                  <c:v>1.1096000000000004</c:v>
                </c:pt>
                <c:pt idx="3145">
                  <c:v>1.1181000000000001</c:v>
                </c:pt>
                <c:pt idx="3146">
                  <c:v>1.1010999999999997</c:v>
                </c:pt>
                <c:pt idx="3147">
                  <c:v>1.1063999999999998</c:v>
                </c:pt>
                <c:pt idx="3148">
                  <c:v>1.1208</c:v>
                </c:pt>
                <c:pt idx="3149">
                  <c:v>1.1083999999999996</c:v>
                </c:pt>
                <c:pt idx="3150">
                  <c:v>1.1196000000000002</c:v>
                </c:pt>
                <c:pt idx="3151">
                  <c:v>1.1252999999999993</c:v>
                </c:pt>
                <c:pt idx="3152">
                  <c:v>1.1299999999999999</c:v>
                </c:pt>
                <c:pt idx="3153">
                  <c:v>1.1390000000000002</c:v>
                </c:pt>
                <c:pt idx="3154">
                  <c:v>1.1388999999999996</c:v>
                </c:pt>
                <c:pt idx="3155">
                  <c:v>1.1510999999999996</c:v>
                </c:pt>
                <c:pt idx="3156">
                  <c:v>1.1551999999999998</c:v>
                </c:pt>
                <c:pt idx="3157">
                  <c:v>1.1354000000000006</c:v>
                </c:pt>
                <c:pt idx="3158">
                  <c:v>1.1615000000000002</c:v>
                </c:pt>
                <c:pt idx="3159">
                  <c:v>1.1486000000000001</c:v>
                </c:pt>
                <c:pt idx="3160">
                  <c:v>1.1715999999999998</c:v>
                </c:pt>
                <c:pt idx="3161">
                  <c:v>1.1426000000000007</c:v>
                </c:pt>
                <c:pt idx="3162">
                  <c:v>1.1594999999999995</c:v>
                </c:pt>
                <c:pt idx="3163">
                  <c:v>1.1657999999999999</c:v>
                </c:pt>
                <c:pt idx="3164">
                  <c:v>1.1718999999999999</c:v>
                </c:pt>
                <c:pt idx="3165">
                  <c:v>1.1764000000000001</c:v>
                </c:pt>
                <c:pt idx="3166">
                  <c:v>1.1670999999999996</c:v>
                </c:pt>
                <c:pt idx="3167">
                  <c:v>1.1567000000000007</c:v>
                </c:pt>
                <c:pt idx="3168">
                  <c:v>1.1571999999999996</c:v>
                </c:pt>
                <c:pt idx="3169">
                  <c:v>1.1716999999999995</c:v>
                </c:pt>
                <c:pt idx="3170">
                  <c:v>1.1792999999999996</c:v>
                </c:pt>
                <c:pt idx="3171">
                  <c:v>1.1785999999999994</c:v>
                </c:pt>
                <c:pt idx="3172">
                  <c:v>1.1623000000000001</c:v>
                </c:pt>
                <c:pt idx="3173">
                  <c:v>1.1445000000000007</c:v>
                </c:pt>
                <c:pt idx="3174">
                  <c:v>1.1700999999999997</c:v>
                </c:pt>
                <c:pt idx="3175">
                  <c:v>1.1700999999999997</c:v>
                </c:pt>
                <c:pt idx="3176">
                  <c:v>1.1509999999999998</c:v>
                </c:pt>
                <c:pt idx="3177">
                  <c:v>1.1654</c:v>
                </c:pt>
                <c:pt idx="3178">
                  <c:v>1.1853000000000007</c:v>
                </c:pt>
                <c:pt idx="3179">
                  <c:v>1.1748000000000003</c:v>
                </c:pt>
                <c:pt idx="3180">
                  <c:v>1.1651000000000007</c:v>
                </c:pt>
                <c:pt idx="3181">
                  <c:v>1.1711999999999998</c:v>
                </c:pt>
                <c:pt idx="3182">
                  <c:v>1.1652999999999993</c:v>
                </c:pt>
                <c:pt idx="3183">
                  <c:v>1.1825000000000001</c:v>
                </c:pt>
                <c:pt idx="3184">
                  <c:v>1.1789999999999994</c:v>
                </c:pt>
                <c:pt idx="3185">
                  <c:v>1.1700999999999997</c:v>
                </c:pt>
                <c:pt idx="3186">
                  <c:v>1.1761999999999997</c:v>
                </c:pt>
                <c:pt idx="3187">
                  <c:v>1.1799999999999997</c:v>
                </c:pt>
                <c:pt idx="3188">
                  <c:v>1.1830999999999996</c:v>
                </c:pt>
                <c:pt idx="3189">
                  <c:v>1.1913</c:v>
                </c:pt>
                <c:pt idx="3190">
                  <c:v>1.2144999999999992</c:v>
                </c:pt>
                <c:pt idx="3191">
                  <c:v>1.2271000000000001</c:v>
                </c:pt>
                <c:pt idx="3192">
                  <c:v>1.2198000000000002</c:v>
                </c:pt>
                <c:pt idx="3193">
                  <c:v>1.2277000000000005</c:v>
                </c:pt>
                <c:pt idx="3194">
                  <c:v>1.2145000000000001</c:v>
                </c:pt>
                <c:pt idx="3195">
                  <c:v>1.2459999999999996</c:v>
                </c:pt>
                <c:pt idx="3196">
                  <c:v>1.2637</c:v>
                </c:pt>
                <c:pt idx="3197">
                  <c:v>1.2510000000000003</c:v>
                </c:pt>
                <c:pt idx="3198">
                  <c:v>1.2584</c:v>
                </c:pt>
                <c:pt idx="3199">
                  <c:v>1.2652000000000001</c:v>
                </c:pt>
                <c:pt idx="3200">
                  <c:v>1.2521000000000004</c:v>
                </c:pt>
                <c:pt idx="3201">
                  <c:v>1.2957999999999998</c:v>
                </c:pt>
                <c:pt idx="3202">
                  <c:v>1.2934999999999999</c:v>
                </c:pt>
                <c:pt idx="3203">
                  <c:v>1.2759999999999998</c:v>
                </c:pt>
                <c:pt idx="3204">
                  <c:v>1.2576000000000001</c:v>
                </c:pt>
                <c:pt idx="3205">
                  <c:v>1.3206000000000007</c:v>
                </c:pt>
                <c:pt idx="3206">
                  <c:v>1.3264000000000005</c:v>
                </c:pt>
                <c:pt idx="3207">
                  <c:v>1.3167999999999997</c:v>
                </c:pt>
                <c:pt idx="3208">
                  <c:v>1.3140999999999998</c:v>
                </c:pt>
                <c:pt idx="3209">
                  <c:v>1.2767999999999997</c:v>
                </c:pt>
                <c:pt idx="3210">
                  <c:v>1.3422000000000001</c:v>
                </c:pt>
                <c:pt idx="3211">
                  <c:v>1.3347999999999995</c:v>
                </c:pt>
                <c:pt idx="3212">
                  <c:v>1.3204000000000002</c:v>
                </c:pt>
                <c:pt idx="3213">
                  <c:v>1.3266999999999998</c:v>
                </c:pt>
                <c:pt idx="3214">
                  <c:v>1.3372000000000002</c:v>
                </c:pt>
                <c:pt idx="3215">
                  <c:v>1.3530000000000006</c:v>
                </c:pt>
                <c:pt idx="3216">
                  <c:v>1.3372000000000002</c:v>
                </c:pt>
                <c:pt idx="3217">
                  <c:v>1.3491</c:v>
                </c:pt>
                <c:pt idx="3218">
                  <c:v>1.3378999999999994</c:v>
                </c:pt>
                <c:pt idx="3219">
                  <c:v>1.3319000000000001</c:v>
                </c:pt>
                <c:pt idx="3220">
                  <c:v>1.3647</c:v>
                </c:pt>
                <c:pt idx="3221">
                  <c:v>1.3350999999999997</c:v>
                </c:pt>
                <c:pt idx="3222">
                  <c:v>1.3477999999999994</c:v>
                </c:pt>
                <c:pt idx="3223">
                  <c:v>1.3455999999999992</c:v>
                </c:pt>
                <c:pt idx="3224">
                  <c:v>1.3131000000000004</c:v>
                </c:pt>
                <c:pt idx="3225">
                  <c:v>1.3695000000000004</c:v>
                </c:pt>
                <c:pt idx="3226">
                  <c:v>1.3010999999999999</c:v>
                </c:pt>
                <c:pt idx="3227">
                  <c:v>1.2801</c:v>
                </c:pt>
                <c:pt idx="3228">
                  <c:v>1.3510999999999997</c:v>
                </c:pt>
                <c:pt idx="3229">
                  <c:v>1.3594999999999997</c:v>
                </c:pt>
                <c:pt idx="3230">
                  <c:v>1.3564000000000007</c:v>
                </c:pt>
                <c:pt idx="3231">
                  <c:v>1.3530999999999995</c:v>
                </c:pt>
                <c:pt idx="3232">
                  <c:v>1.3693000000000008</c:v>
                </c:pt>
                <c:pt idx="3233">
                  <c:v>1.3681999999999999</c:v>
                </c:pt>
                <c:pt idx="3234">
                  <c:v>1.3460000000000001</c:v>
                </c:pt>
                <c:pt idx="3235">
                  <c:v>1.3625999999999996</c:v>
                </c:pt>
                <c:pt idx="3236">
                  <c:v>1.3125000000000009</c:v>
                </c:pt>
                <c:pt idx="3237">
                  <c:v>1.2832999999999997</c:v>
                </c:pt>
                <c:pt idx="3238">
                  <c:v>1.3365</c:v>
                </c:pt>
                <c:pt idx="3239">
                  <c:v>1.3437000000000001</c:v>
                </c:pt>
                <c:pt idx="3240">
                  <c:v>1.3585000000000003</c:v>
                </c:pt>
                <c:pt idx="3241">
                  <c:v>1.3587000000000007</c:v>
                </c:pt>
                <c:pt idx="3242">
                  <c:v>1.3896999999999995</c:v>
                </c:pt>
                <c:pt idx="3243">
                  <c:v>1.3726000000000003</c:v>
                </c:pt>
                <c:pt idx="3244">
                  <c:v>1.3874000000000004</c:v>
                </c:pt>
                <c:pt idx="3245">
                  <c:v>1.4279999999999999</c:v>
                </c:pt>
                <c:pt idx="3246">
                  <c:v>1.4270000000000005</c:v>
                </c:pt>
                <c:pt idx="3247">
                  <c:v>1.3654000000000002</c:v>
                </c:pt>
                <c:pt idx="3248">
                  <c:v>1.4607000000000001</c:v>
                </c:pt>
                <c:pt idx="3249">
                  <c:v>1.6782000000000004</c:v>
                </c:pt>
                <c:pt idx="3250">
                  <c:v>1.4930000000000003</c:v>
                </c:pt>
                <c:pt idx="3251">
                  <c:v>1.5030000000000001</c:v>
                </c:pt>
                <c:pt idx="3252">
                  <c:v>1.4969000000000001</c:v>
                </c:pt>
                <c:pt idx="3253">
                  <c:v>1.4645000000000001</c:v>
                </c:pt>
                <c:pt idx="3254">
                  <c:v>1.4894999999999996</c:v>
                </c:pt>
                <c:pt idx="3255">
                  <c:v>1.5104999999999995</c:v>
                </c:pt>
                <c:pt idx="3256">
                  <c:v>1.5039999999999996</c:v>
                </c:pt>
                <c:pt idx="3257">
                  <c:v>1.4934000000000003</c:v>
                </c:pt>
                <c:pt idx="3258">
                  <c:v>1.4976000000000003</c:v>
                </c:pt>
                <c:pt idx="3259">
                  <c:v>1.4759000000000002</c:v>
                </c:pt>
                <c:pt idx="3260">
                  <c:v>1.4775999999999998</c:v>
                </c:pt>
                <c:pt idx="3261">
                  <c:v>1.5160999999999998</c:v>
                </c:pt>
                <c:pt idx="3262">
                  <c:v>1.5144000000000002</c:v>
                </c:pt>
                <c:pt idx="3263">
                  <c:v>1.5279999999999996</c:v>
                </c:pt>
                <c:pt idx="3264">
                  <c:v>1.5136000000000003</c:v>
                </c:pt>
                <c:pt idx="3265">
                  <c:v>1.5033000000000003</c:v>
                </c:pt>
                <c:pt idx="3266">
                  <c:v>1.5404999999999998</c:v>
                </c:pt>
                <c:pt idx="3267">
                  <c:v>1.5385</c:v>
                </c:pt>
                <c:pt idx="3268">
                  <c:v>1.5570000000000004</c:v>
                </c:pt>
                <c:pt idx="3269">
                  <c:v>1.5578999999999992</c:v>
                </c:pt>
                <c:pt idx="3270">
                  <c:v>1.5381999999999998</c:v>
                </c:pt>
                <c:pt idx="3271">
                  <c:v>1.5668000000000006</c:v>
                </c:pt>
                <c:pt idx="3272">
                  <c:v>1.5884</c:v>
                </c:pt>
                <c:pt idx="3273">
                  <c:v>1.5937999999999999</c:v>
                </c:pt>
                <c:pt idx="3274">
                  <c:v>1.5948000000000002</c:v>
                </c:pt>
                <c:pt idx="3275">
                  <c:v>1.6067999999999998</c:v>
                </c:pt>
                <c:pt idx="3276">
                  <c:v>1.6009000000000002</c:v>
                </c:pt>
                <c:pt idx="3277">
                  <c:v>1.5986999999999991</c:v>
                </c:pt>
                <c:pt idx="3278">
                  <c:v>1.5838000000000001</c:v>
                </c:pt>
                <c:pt idx="3279">
                  <c:v>1.6105</c:v>
                </c:pt>
                <c:pt idx="3280">
                  <c:v>1.5936000000000003</c:v>
                </c:pt>
                <c:pt idx="3281">
                  <c:v>1.5721999999999996</c:v>
                </c:pt>
                <c:pt idx="3282">
                  <c:v>1.6308999999999996</c:v>
                </c:pt>
                <c:pt idx="3283">
                  <c:v>1.6555</c:v>
                </c:pt>
                <c:pt idx="3284">
                  <c:v>1.6113999999999997</c:v>
                </c:pt>
                <c:pt idx="3285">
                  <c:v>1.6060999999999996</c:v>
                </c:pt>
                <c:pt idx="3286">
                  <c:v>1.5390999999999995</c:v>
                </c:pt>
                <c:pt idx="3287">
                  <c:v>1.6060999999999996</c:v>
                </c:pt>
                <c:pt idx="3288">
                  <c:v>1.5661999999999994</c:v>
                </c:pt>
                <c:pt idx="3289">
                  <c:v>1.5508999999999995</c:v>
                </c:pt>
                <c:pt idx="3290">
                  <c:v>1.5091999999999999</c:v>
                </c:pt>
                <c:pt idx="3291">
                  <c:v>1.4839000000000002</c:v>
                </c:pt>
                <c:pt idx="3292">
                  <c:v>1.4796000000000005</c:v>
                </c:pt>
                <c:pt idx="3293">
                  <c:v>1.4790999999999999</c:v>
                </c:pt>
                <c:pt idx="3294">
                  <c:v>1.4928999999999997</c:v>
                </c:pt>
                <c:pt idx="3295">
                  <c:v>1.4970999999999997</c:v>
                </c:pt>
                <c:pt idx="3296">
                  <c:v>1.4901</c:v>
                </c:pt>
                <c:pt idx="3297">
                  <c:v>1.4882</c:v>
                </c:pt>
                <c:pt idx="3298">
                  <c:v>1.5249999999999995</c:v>
                </c:pt>
                <c:pt idx="3299">
                  <c:v>1.5354999999999999</c:v>
                </c:pt>
                <c:pt idx="3300">
                  <c:v>1.5222000000000007</c:v>
                </c:pt>
                <c:pt idx="3301">
                  <c:v>1.5247999999999999</c:v>
                </c:pt>
                <c:pt idx="3302">
                  <c:v>1.5353999999999992</c:v>
                </c:pt>
                <c:pt idx="3303">
                  <c:v>1.5331000000000001</c:v>
                </c:pt>
                <c:pt idx="3304">
                  <c:v>1.5461999999999998</c:v>
                </c:pt>
                <c:pt idx="3305">
                  <c:v>1.5382999999999996</c:v>
                </c:pt>
                <c:pt idx="3306">
                  <c:v>1.5424000000000007</c:v>
                </c:pt>
                <c:pt idx="3307">
                  <c:v>1.5493000000000006</c:v>
                </c:pt>
                <c:pt idx="3308">
                  <c:v>1.5434000000000001</c:v>
                </c:pt>
                <c:pt idx="3309">
                  <c:v>1.5369000000000002</c:v>
                </c:pt>
                <c:pt idx="3310">
                  <c:v>1.5519000000000007</c:v>
                </c:pt>
                <c:pt idx="3311">
                  <c:v>1.5617999999999999</c:v>
                </c:pt>
                <c:pt idx="3312">
                  <c:v>1.5617000000000001</c:v>
                </c:pt>
                <c:pt idx="3313">
                  <c:v>1.5782000000000007</c:v>
                </c:pt>
                <c:pt idx="3314">
                  <c:v>1.5745000000000005</c:v>
                </c:pt>
                <c:pt idx="3315">
                  <c:v>1.5917000000000003</c:v>
                </c:pt>
                <c:pt idx="3316">
                  <c:v>1.5657000000000005</c:v>
                </c:pt>
                <c:pt idx="3317">
                  <c:v>1.5823999999999998</c:v>
                </c:pt>
                <c:pt idx="3318">
                  <c:v>1.5892999999999997</c:v>
                </c:pt>
                <c:pt idx="3319">
                  <c:v>1.6349999999999998</c:v>
                </c:pt>
                <c:pt idx="3320">
                  <c:v>1.6545999999999994</c:v>
                </c:pt>
                <c:pt idx="3321">
                  <c:v>1.6270999999999995</c:v>
                </c:pt>
                <c:pt idx="3322">
                  <c:v>1.6302000000000003</c:v>
                </c:pt>
                <c:pt idx="3323">
                  <c:v>1.6451000000000002</c:v>
                </c:pt>
                <c:pt idx="3324">
                  <c:v>1.6861000000000006</c:v>
                </c:pt>
                <c:pt idx="3325">
                  <c:v>1.7831000000000001</c:v>
                </c:pt>
                <c:pt idx="3326">
                  <c:v>1.6700999999999997</c:v>
                </c:pt>
                <c:pt idx="3327">
                  <c:v>1.7519999999999998</c:v>
                </c:pt>
                <c:pt idx="3328">
                  <c:v>1.7149999999999999</c:v>
                </c:pt>
                <c:pt idx="3329">
                  <c:v>1.7439999999999998</c:v>
                </c:pt>
                <c:pt idx="3330">
                  <c:v>1.7796000000000003</c:v>
                </c:pt>
                <c:pt idx="3331">
                  <c:v>1.8037999999999998</c:v>
                </c:pt>
                <c:pt idx="3332">
                  <c:v>1.7849000000000004</c:v>
                </c:pt>
                <c:pt idx="3333">
                  <c:v>1.8395999999999999</c:v>
                </c:pt>
                <c:pt idx="3334">
                  <c:v>1.8262999999999998</c:v>
                </c:pt>
                <c:pt idx="3335">
                  <c:v>1.8289999999999997</c:v>
                </c:pt>
                <c:pt idx="3336">
                  <c:v>1.7961000000000009</c:v>
                </c:pt>
                <c:pt idx="3337">
                  <c:v>1.7927999999999997</c:v>
                </c:pt>
                <c:pt idx="3338">
                  <c:v>1.7965</c:v>
                </c:pt>
                <c:pt idx="3339">
                  <c:v>1.8099000000000007</c:v>
                </c:pt>
                <c:pt idx="3340">
                  <c:v>1.8308</c:v>
                </c:pt>
                <c:pt idx="3341">
                  <c:v>1.8507999999999996</c:v>
                </c:pt>
                <c:pt idx="3342">
                  <c:v>1.8327999999999998</c:v>
                </c:pt>
                <c:pt idx="3343">
                  <c:v>1.8181000000000003</c:v>
                </c:pt>
                <c:pt idx="3344">
                  <c:v>1.8218999999999994</c:v>
                </c:pt>
                <c:pt idx="3345">
                  <c:v>1.8201999999999998</c:v>
                </c:pt>
                <c:pt idx="3346">
                  <c:v>1.8144999999999998</c:v>
                </c:pt>
                <c:pt idx="3347">
                  <c:v>1.8111000000000006</c:v>
                </c:pt>
                <c:pt idx="3348">
                  <c:v>1.8232999999999997</c:v>
                </c:pt>
                <c:pt idx="3349">
                  <c:v>1.8167999999999997</c:v>
                </c:pt>
                <c:pt idx="3350">
                  <c:v>1.8101999999999991</c:v>
                </c:pt>
                <c:pt idx="3351">
                  <c:v>1.8308</c:v>
                </c:pt>
                <c:pt idx="3352">
                  <c:v>1.8161000000000005</c:v>
                </c:pt>
                <c:pt idx="3353">
                  <c:v>1.7986000000000004</c:v>
                </c:pt>
                <c:pt idx="3354">
                  <c:v>1.8102</c:v>
                </c:pt>
                <c:pt idx="3355">
                  <c:v>1.8236999999999997</c:v>
                </c:pt>
                <c:pt idx="3356">
                  <c:v>1.8287999999999993</c:v>
                </c:pt>
                <c:pt idx="3357">
                  <c:v>1.8243999999999998</c:v>
                </c:pt>
                <c:pt idx="3358">
                  <c:v>1.8407999999999998</c:v>
                </c:pt>
                <c:pt idx="3359">
                  <c:v>1.8318000000000003</c:v>
                </c:pt>
                <c:pt idx="3360">
                  <c:v>1.8589000000000002</c:v>
                </c:pt>
                <c:pt idx="3361">
                  <c:v>1.8515999999999995</c:v>
                </c:pt>
                <c:pt idx="3362">
                  <c:v>1.8514999999999997</c:v>
                </c:pt>
                <c:pt idx="3363">
                  <c:v>1.8496999999999995</c:v>
                </c:pt>
                <c:pt idx="3364">
                  <c:v>1.8470000000000004</c:v>
                </c:pt>
                <c:pt idx="3365">
                  <c:v>1.8384</c:v>
                </c:pt>
                <c:pt idx="3366">
                  <c:v>1.8550000000000004</c:v>
                </c:pt>
                <c:pt idx="3367">
                  <c:v>1.8471000000000002</c:v>
                </c:pt>
                <c:pt idx="3368">
                  <c:v>1.8481000000000005</c:v>
                </c:pt>
                <c:pt idx="3369">
                  <c:v>1.8186999999999998</c:v>
                </c:pt>
                <c:pt idx="3370">
                  <c:v>1.8011999999999997</c:v>
                </c:pt>
                <c:pt idx="3371">
                  <c:v>1.8191000000000006</c:v>
                </c:pt>
                <c:pt idx="3372">
                  <c:v>1.7911999999999999</c:v>
                </c:pt>
                <c:pt idx="3373">
                  <c:v>1.7851000000000008</c:v>
                </c:pt>
                <c:pt idx="3374">
                  <c:v>1.7850000000000001</c:v>
                </c:pt>
                <c:pt idx="3375">
                  <c:v>1.7786</c:v>
                </c:pt>
                <c:pt idx="3376">
                  <c:v>1.7968000000000002</c:v>
                </c:pt>
                <c:pt idx="3377">
                  <c:v>1.8409000000000004</c:v>
                </c:pt>
                <c:pt idx="3378">
                  <c:v>1.8351000000000006</c:v>
                </c:pt>
                <c:pt idx="3379">
                  <c:v>1.8569000000000004</c:v>
                </c:pt>
                <c:pt idx="3380">
                  <c:v>1.8649000000000004</c:v>
                </c:pt>
                <c:pt idx="3381">
                  <c:v>1.911999999999999</c:v>
                </c:pt>
                <c:pt idx="3382">
                  <c:v>1.9073000000000002</c:v>
                </c:pt>
                <c:pt idx="3383">
                  <c:v>1.8987999999999996</c:v>
                </c:pt>
                <c:pt idx="3384">
                  <c:v>1.8728000000000007</c:v>
                </c:pt>
                <c:pt idx="3385">
                  <c:v>1.8730000000000002</c:v>
                </c:pt>
                <c:pt idx="3386">
                  <c:v>1.8756999999999993</c:v>
                </c:pt>
                <c:pt idx="3387">
                  <c:v>1.8666999999999998</c:v>
                </c:pt>
                <c:pt idx="3388">
                  <c:v>1.8805999999999994</c:v>
                </c:pt>
                <c:pt idx="3389">
                  <c:v>1.8696999999999999</c:v>
                </c:pt>
                <c:pt idx="3390">
                  <c:v>1.8708999999999998</c:v>
                </c:pt>
                <c:pt idx="3391">
                  <c:v>1.8689</c:v>
                </c:pt>
                <c:pt idx="3392">
                  <c:v>1.8815999999999997</c:v>
                </c:pt>
                <c:pt idx="3393">
                  <c:v>1.8774999999999995</c:v>
                </c:pt>
                <c:pt idx="3394">
                  <c:v>1.8742999999999999</c:v>
                </c:pt>
                <c:pt idx="3395">
                  <c:v>1.8930000000000007</c:v>
                </c:pt>
                <c:pt idx="3396">
                  <c:v>1.8792000000000009</c:v>
                </c:pt>
                <c:pt idx="3397">
                  <c:v>1.8727</c:v>
                </c:pt>
                <c:pt idx="3398">
                  <c:v>1.8526999999999996</c:v>
                </c:pt>
                <c:pt idx="3399">
                  <c:v>1.8827999999999996</c:v>
                </c:pt>
                <c:pt idx="3400">
                  <c:v>1.8876999999999997</c:v>
                </c:pt>
                <c:pt idx="3401">
                  <c:v>1.8555999999999999</c:v>
                </c:pt>
                <c:pt idx="3402">
                  <c:v>1.8746999999999998</c:v>
                </c:pt>
                <c:pt idx="3403">
                  <c:v>1.8416000000000006</c:v>
                </c:pt>
                <c:pt idx="3404">
                  <c:v>1.8931000000000004</c:v>
                </c:pt>
                <c:pt idx="3405">
                  <c:v>1.8756000000000004</c:v>
                </c:pt>
                <c:pt idx="3406">
                  <c:v>1.8886000000000003</c:v>
                </c:pt>
                <c:pt idx="3407">
                  <c:v>1.8836000000000004</c:v>
                </c:pt>
                <c:pt idx="3408">
                  <c:v>1.9149999999999991</c:v>
                </c:pt>
                <c:pt idx="3409">
                  <c:v>1.9298000000000002</c:v>
                </c:pt>
                <c:pt idx="3410">
                  <c:v>1.9462000000000002</c:v>
                </c:pt>
                <c:pt idx="3411">
                  <c:v>1.9403999999999995</c:v>
                </c:pt>
                <c:pt idx="3412">
                  <c:v>1.9161000000000001</c:v>
                </c:pt>
                <c:pt idx="3413">
                  <c:v>1.9819999999999993</c:v>
                </c:pt>
                <c:pt idx="3414">
                  <c:v>1.9824999999999999</c:v>
                </c:pt>
                <c:pt idx="3415">
                  <c:v>2.0166000000000004</c:v>
                </c:pt>
                <c:pt idx="3416">
                  <c:v>1.9846000000000004</c:v>
                </c:pt>
                <c:pt idx="3417">
                  <c:v>1.9721000000000002</c:v>
                </c:pt>
                <c:pt idx="3418">
                  <c:v>1.9629000000000003</c:v>
                </c:pt>
                <c:pt idx="3419">
                  <c:v>1.9710999999999999</c:v>
                </c:pt>
                <c:pt idx="3420">
                  <c:v>1.9592000000000001</c:v>
                </c:pt>
                <c:pt idx="3421">
                  <c:v>1.9942000000000002</c:v>
                </c:pt>
                <c:pt idx="3422">
                  <c:v>1.9832000000000001</c:v>
                </c:pt>
                <c:pt idx="3423">
                  <c:v>1.9882</c:v>
                </c:pt>
                <c:pt idx="3424">
                  <c:v>1.9952999999999994</c:v>
                </c:pt>
                <c:pt idx="3425">
                  <c:v>1.9966999999999997</c:v>
                </c:pt>
                <c:pt idx="3426">
                  <c:v>1.9935999999999998</c:v>
                </c:pt>
                <c:pt idx="3427">
                  <c:v>1.9858000000000002</c:v>
                </c:pt>
                <c:pt idx="3428">
                  <c:v>1.9860999999999995</c:v>
                </c:pt>
                <c:pt idx="3429">
                  <c:v>1.9874000000000001</c:v>
                </c:pt>
                <c:pt idx="3430">
                  <c:v>2.0219000000000005</c:v>
                </c:pt>
                <c:pt idx="3431">
                  <c:v>1.9710999999999999</c:v>
                </c:pt>
                <c:pt idx="3432">
                  <c:v>2.0139999999999993</c:v>
                </c:pt>
                <c:pt idx="3433">
                  <c:v>2.0316999999999998</c:v>
                </c:pt>
                <c:pt idx="3434">
                  <c:v>2.0758999999999999</c:v>
                </c:pt>
                <c:pt idx="3435">
                  <c:v>2.0747</c:v>
                </c:pt>
                <c:pt idx="3436">
                  <c:v>2.0951000000000004</c:v>
                </c:pt>
                <c:pt idx="3437">
                  <c:v>2.0941999999999998</c:v>
                </c:pt>
                <c:pt idx="3438">
                  <c:v>2.0420999999999996</c:v>
                </c:pt>
                <c:pt idx="3439">
                  <c:v>2.0464000000000002</c:v>
                </c:pt>
                <c:pt idx="3440">
                  <c:v>2.0166000000000004</c:v>
                </c:pt>
                <c:pt idx="3441">
                  <c:v>2.0179</c:v>
                </c:pt>
                <c:pt idx="3442">
                  <c:v>2.0042999999999997</c:v>
                </c:pt>
                <c:pt idx="3443">
                  <c:v>2.0118</c:v>
                </c:pt>
                <c:pt idx="3444">
                  <c:v>2.0316000000000001</c:v>
                </c:pt>
                <c:pt idx="3445">
                  <c:v>2.0102000000000002</c:v>
                </c:pt>
                <c:pt idx="3446">
                  <c:v>2.0313999999999997</c:v>
                </c:pt>
                <c:pt idx="3447">
                  <c:v>2.0411999999999999</c:v>
                </c:pt>
                <c:pt idx="3448">
                  <c:v>2.0288000000000004</c:v>
                </c:pt>
                <c:pt idx="3449">
                  <c:v>2.0177999999999994</c:v>
                </c:pt>
                <c:pt idx="3450">
                  <c:v>2.0061</c:v>
                </c:pt>
                <c:pt idx="3451">
                  <c:v>1.9858000000000002</c:v>
                </c:pt>
                <c:pt idx="3452">
                  <c:v>2.0027000000000008</c:v>
                </c:pt>
                <c:pt idx="3453">
                  <c:v>1.9605999999999995</c:v>
                </c:pt>
                <c:pt idx="3454">
                  <c:v>1.9731000000000005</c:v>
                </c:pt>
                <c:pt idx="3455">
                  <c:v>1.9753999999999996</c:v>
                </c:pt>
                <c:pt idx="3456">
                  <c:v>1.9809000000000001</c:v>
                </c:pt>
                <c:pt idx="3457">
                  <c:v>1.9614000000000003</c:v>
                </c:pt>
                <c:pt idx="3458">
                  <c:v>1.9714999999999998</c:v>
                </c:pt>
                <c:pt idx="3459">
                  <c:v>1.9811999999999994</c:v>
                </c:pt>
                <c:pt idx="3460">
                  <c:v>1.9775999999999998</c:v>
                </c:pt>
                <c:pt idx="3461">
                  <c:v>1.9675999999999991</c:v>
                </c:pt>
                <c:pt idx="3462">
                  <c:v>1.9899999999999993</c:v>
                </c:pt>
                <c:pt idx="3463">
                  <c:v>1.9548999999999994</c:v>
                </c:pt>
                <c:pt idx="3464">
                  <c:v>1.9514000000000005</c:v>
                </c:pt>
                <c:pt idx="3465">
                  <c:v>1.9309000000000003</c:v>
                </c:pt>
                <c:pt idx="3466">
                  <c:v>1.9398</c:v>
                </c:pt>
                <c:pt idx="3467">
                  <c:v>1.9348999999999998</c:v>
                </c:pt>
                <c:pt idx="3468">
                  <c:v>1.9479000000000006</c:v>
                </c:pt>
                <c:pt idx="3469">
                  <c:v>1.9493999999999998</c:v>
                </c:pt>
                <c:pt idx="3470">
                  <c:v>1.9196999999999997</c:v>
                </c:pt>
                <c:pt idx="3471">
                  <c:v>1.9632999999999994</c:v>
                </c:pt>
                <c:pt idx="3472">
                  <c:v>1.9577</c:v>
                </c:pt>
                <c:pt idx="3473">
                  <c:v>1.9482999999999997</c:v>
                </c:pt>
                <c:pt idx="3474">
                  <c:v>1.8742999999999999</c:v>
                </c:pt>
                <c:pt idx="3475">
                  <c:v>1.8105000000000002</c:v>
                </c:pt>
                <c:pt idx="3476">
                  <c:v>1.8541000000000007</c:v>
                </c:pt>
                <c:pt idx="3477">
                  <c:v>1.8033999999999999</c:v>
                </c:pt>
                <c:pt idx="3478">
                  <c:v>1.8308999999999997</c:v>
                </c:pt>
                <c:pt idx="3479">
                  <c:v>1.8277000000000001</c:v>
                </c:pt>
                <c:pt idx="3480">
                  <c:v>1.7949999999999999</c:v>
                </c:pt>
                <c:pt idx="3481">
                  <c:v>1.8113999999999999</c:v>
                </c:pt>
                <c:pt idx="3482">
                  <c:v>1.8208000000000002</c:v>
                </c:pt>
                <c:pt idx="3483">
                  <c:v>1.7828999999999997</c:v>
                </c:pt>
                <c:pt idx="3484">
                  <c:v>1.7949999999999999</c:v>
                </c:pt>
                <c:pt idx="3485">
                  <c:v>1.7789000000000001</c:v>
                </c:pt>
                <c:pt idx="3486">
                  <c:v>1.7336</c:v>
                </c:pt>
                <c:pt idx="3487">
                  <c:v>1.7130000000000001</c:v>
                </c:pt>
                <c:pt idx="3488">
                  <c:v>1.7404000000000002</c:v>
                </c:pt>
                <c:pt idx="3489">
                  <c:v>1.7631999999999994</c:v>
                </c:pt>
                <c:pt idx="3490">
                  <c:v>1.7285000000000004</c:v>
                </c:pt>
                <c:pt idx="3491">
                  <c:v>1.7643000000000004</c:v>
                </c:pt>
                <c:pt idx="3492">
                  <c:v>1.7710999999999997</c:v>
                </c:pt>
                <c:pt idx="3493">
                  <c:v>1.7967000000000004</c:v>
                </c:pt>
                <c:pt idx="3494">
                  <c:v>1.774</c:v>
                </c:pt>
                <c:pt idx="3495">
                  <c:v>1.7394000000000007</c:v>
                </c:pt>
                <c:pt idx="3496">
                  <c:v>1.8015999999999996</c:v>
                </c:pt>
                <c:pt idx="3497">
                  <c:v>1.7700000000000005</c:v>
                </c:pt>
                <c:pt idx="3498">
                  <c:v>1.7825000000000006</c:v>
                </c:pt>
                <c:pt idx="3499">
                  <c:v>1.7518000000000002</c:v>
                </c:pt>
                <c:pt idx="3500">
                  <c:v>1.7938999999999998</c:v>
                </c:pt>
                <c:pt idx="3501">
                  <c:v>1.7865000000000002</c:v>
                </c:pt>
                <c:pt idx="3502">
                  <c:v>1.7920999999999996</c:v>
                </c:pt>
                <c:pt idx="3503">
                  <c:v>1.7355999999999998</c:v>
                </c:pt>
                <c:pt idx="3504">
                  <c:v>1.7283999999999997</c:v>
                </c:pt>
                <c:pt idx="3505">
                  <c:v>1.7537000000000003</c:v>
                </c:pt>
                <c:pt idx="3506">
                  <c:v>1.7732999999999999</c:v>
                </c:pt>
                <c:pt idx="3507">
                  <c:v>1.7523999999999997</c:v>
                </c:pt>
                <c:pt idx="3508">
                  <c:v>1.7358000000000002</c:v>
                </c:pt>
                <c:pt idx="3509">
                  <c:v>1.7225000000000001</c:v>
                </c:pt>
                <c:pt idx="3510">
                  <c:v>1.7530999999999999</c:v>
                </c:pt>
                <c:pt idx="3511">
                  <c:v>1.7364000000000006</c:v>
                </c:pt>
                <c:pt idx="3512">
                  <c:v>1.7428999999999997</c:v>
                </c:pt>
                <c:pt idx="3513">
                  <c:v>1.7636000000000003</c:v>
                </c:pt>
                <c:pt idx="3514">
                  <c:v>1.7436999999999996</c:v>
                </c:pt>
                <c:pt idx="3515">
                  <c:v>1.7397999999999998</c:v>
                </c:pt>
                <c:pt idx="3516">
                  <c:v>1.6997999999999998</c:v>
                </c:pt>
                <c:pt idx="3517">
                  <c:v>1.7488999999999999</c:v>
                </c:pt>
                <c:pt idx="3518">
                  <c:v>1.7380000000000004</c:v>
                </c:pt>
                <c:pt idx="3519">
                  <c:v>1.7103999999999999</c:v>
                </c:pt>
                <c:pt idx="3520">
                  <c:v>1.7192999999999996</c:v>
                </c:pt>
                <c:pt idx="3521">
                  <c:v>1.7042999999999999</c:v>
                </c:pt>
                <c:pt idx="3522">
                  <c:v>1.7008999999999999</c:v>
                </c:pt>
                <c:pt idx="3523">
                  <c:v>1.7343000000000002</c:v>
                </c:pt>
                <c:pt idx="3524">
                  <c:v>1.7033000000000005</c:v>
                </c:pt>
                <c:pt idx="3525">
                  <c:v>1.7062999999999997</c:v>
                </c:pt>
                <c:pt idx="3526">
                  <c:v>1.7333999999999996</c:v>
                </c:pt>
                <c:pt idx="3527">
                  <c:v>1.7153</c:v>
                </c:pt>
                <c:pt idx="3528">
                  <c:v>1.7256999999999998</c:v>
                </c:pt>
                <c:pt idx="3529">
                  <c:v>1.7162999999999995</c:v>
                </c:pt>
                <c:pt idx="3530">
                  <c:v>1.7164999999999999</c:v>
                </c:pt>
                <c:pt idx="3531">
                  <c:v>1.7388000000000003</c:v>
                </c:pt>
                <c:pt idx="3532">
                  <c:v>1.7443</c:v>
                </c:pt>
                <c:pt idx="3533">
                  <c:v>1.7305000000000001</c:v>
                </c:pt>
                <c:pt idx="3534">
                  <c:v>1.7366000000000001</c:v>
                </c:pt>
                <c:pt idx="3535">
                  <c:v>1.7434000000000003</c:v>
                </c:pt>
                <c:pt idx="3536">
                  <c:v>1.7343999999999999</c:v>
                </c:pt>
                <c:pt idx="3537">
                  <c:v>1.7684000000000006</c:v>
                </c:pt>
                <c:pt idx="3538">
                  <c:v>1.7799999999999994</c:v>
                </c:pt>
                <c:pt idx="3539">
                  <c:v>1.7872000000000003</c:v>
                </c:pt>
                <c:pt idx="3540">
                  <c:v>1.7949999999999999</c:v>
                </c:pt>
                <c:pt idx="3541">
                  <c:v>1.8213999999999997</c:v>
                </c:pt>
                <c:pt idx="3542">
                  <c:v>1.8174999999999999</c:v>
                </c:pt>
                <c:pt idx="3543">
                  <c:v>1.7999000000000001</c:v>
                </c:pt>
                <c:pt idx="3544">
                  <c:v>1.8463000000000003</c:v>
                </c:pt>
                <c:pt idx="3545">
                  <c:v>1.8929</c:v>
                </c:pt>
                <c:pt idx="3546">
                  <c:v>1.9440000000000008</c:v>
                </c:pt>
                <c:pt idx="3547">
                  <c:v>1.9038000000000004</c:v>
                </c:pt>
                <c:pt idx="3548">
                  <c:v>1.9062000000000001</c:v>
                </c:pt>
                <c:pt idx="3549">
                  <c:v>1.8781999999999996</c:v>
                </c:pt>
                <c:pt idx="3550">
                  <c:v>1.7744</c:v>
                </c:pt>
                <c:pt idx="3551">
                  <c:v>1.7626999999999997</c:v>
                </c:pt>
                <c:pt idx="3552">
                  <c:v>1.7778</c:v>
                </c:pt>
                <c:pt idx="3553">
                  <c:v>1.7666999999999993</c:v>
                </c:pt>
                <c:pt idx="3554">
                  <c:v>1.7691999999999997</c:v>
                </c:pt>
                <c:pt idx="3555">
                  <c:v>1.7666000000000004</c:v>
                </c:pt>
                <c:pt idx="3556">
                  <c:v>1.7663000000000002</c:v>
                </c:pt>
                <c:pt idx="3557">
                  <c:v>1.7910000000000004</c:v>
                </c:pt>
                <c:pt idx="3558">
                  <c:v>1.7199999999999998</c:v>
                </c:pt>
                <c:pt idx="3559">
                  <c:v>1.7869999999999999</c:v>
                </c:pt>
                <c:pt idx="3560">
                  <c:v>1.7919999999999998</c:v>
                </c:pt>
                <c:pt idx="3561">
                  <c:v>1.8229999999999995</c:v>
                </c:pt>
                <c:pt idx="3562">
                  <c:v>1.819</c:v>
                </c:pt>
                <c:pt idx="3563">
                  <c:v>1.8290000000000006</c:v>
                </c:pt>
                <c:pt idx="3564">
                  <c:v>1.8609999999999998</c:v>
                </c:pt>
                <c:pt idx="3565">
                  <c:v>1.8369999999999997</c:v>
                </c:pt>
                <c:pt idx="3566">
                  <c:v>1.8739999999999997</c:v>
                </c:pt>
                <c:pt idx="3567">
                  <c:v>1.8490000000000002</c:v>
                </c:pt>
                <c:pt idx="3568">
                  <c:v>1.851</c:v>
                </c:pt>
                <c:pt idx="3569">
                  <c:v>1.8679999999999994</c:v>
                </c:pt>
                <c:pt idx="3570">
                  <c:v>1.8410000000000002</c:v>
                </c:pt>
                <c:pt idx="3571">
                  <c:v>1.8809999999999993</c:v>
                </c:pt>
                <c:pt idx="3572">
                  <c:v>1.883</c:v>
                </c:pt>
                <c:pt idx="3573">
                  <c:v>1.8739999999999997</c:v>
                </c:pt>
                <c:pt idx="3574">
                  <c:v>1.867</c:v>
                </c:pt>
                <c:pt idx="3575">
                  <c:v>1.8779999999999992</c:v>
                </c:pt>
                <c:pt idx="3576">
                  <c:v>1.891</c:v>
                </c:pt>
                <c:pt idx="3577">
                  <c:v>1.8890000000000002</c:v>
                </c:pt>
                <c:pt idx="3578">
                  <c:v>1.9170000000000007</c:v>
                </c:pt>
                <c:pt idx="3579">
                  <c:v>1.9049999999999994</c:v>
                </c:pt>
                <c:pt idx="3580">
                  <c:v>1.9299999999999997</c:v>
                </c:pt>
                <c:pt idx="3581">
                  <c:v>1.9060000000000006</c:v>
                </c:pt>
                <c:pt idx="3582">
                  <c:v>1.9039999999999999</c:v>
                </c:pt>
                <c:pt idx="3583">
                  <c:v>1.9159999999999995</c:v>
                </c:pt>
                <c:pt idx="3584">
                  <c:v>1.931</c:v>
                </c:pt>
                <c:pt idx="3585">
                  <c:v>1.9330000000000007</c:v>
                </c:pt>
                <c:pt idx="3586">
                  <c:v>1.9180000000000001</c:v>
                </c:pt>
                <c:pt idx="3587">
                  <c:v>1.923</c:v>
                </c:pt>
                <c:pt idx="3588">
                  <c:v>1.9329999999999998</c:v>
                </c:pt>
                <c:pt idx="3589">
                  <c:v>1.9380000000000006</c:v>
                </c:pt>
                <c:pt idx="3590">
                  <c:v>1.9260000000000002</c:v>
                </c:pt>
                <c:pt idx="3591">
                  <c:v>1.9329999999999998</c:v>
                </c:pt>
                <c:pt idx="3592">
                  <c:v>1.9480000000000004</c:v>
                </c:pt>
                <c:pt idx="3593">
                  <c:v>1.9350000000000005</c:v>
                </c:pt>
                <c:pt idx="3594">
                  <c:v>1.944</c:v>
                </c:pt>
                <c:pt idx="3595">
                  <c:v>1.9559999999999995</c:v>
                </c:pt>
                <c:pt idx="3596">
                  <c:v>1.9829999999999997</c:v>
                </c:pt>
                <c:pt idx="3597">
                  <c:v>1.9809999999999999</c:v>
                </c:pt>
                <c:pt idx="3598">
                  <c:v>1.9720000000000004</c:v>
                </c:pt>
                <c:pt idx="3599">
                  <c:v>1.9740000000000002</c:v>
                </c:pt>
                <c:pt idx="3600">
                  <c:v>1.9799999999999995</c:v>
                </c:pt>
                <c:pt idx="3601">
                  <c:v>1.976</c:v>
                </c:pt>
                <c:pt idx="3602">
                  <c:v>1.9739999999999993</c:v>
                </c:pt>
                <c:pt idx="3603">
                  <c:v>1.976</c:v>
                </c:pt>
                <c:pt idx="3604">
                  <c:v>2.0049999999999999</c:v>
                </c:pt>
                <c:pt idx="3605">
                  <c:v>2.0199999999999996</c:v>
                </c:pt>
                <c:pt idx="3606">
                  <c:v>2.0469999999999997</c:v>
                </c:pt>
                <c:pt idx="3607">
                  <c:v>2.048</c:v>
                </c:pt>
                <c:pt idx="3608">
                  <c:v>2.032</c:v>
                </c:pt>
                <c:pt idx="3609">
                  <c:v>2.0170000000000003</c:v>
                </c:pt>
                <c:pt idx="3610">
                  <c:v>2.0190000000000001</c:v>
                </c:pt>
                <c:pt idx="3611">
                  <c:v>1.9859999999999998</c:v>
                </c:pt>
                <c:pt idx="3612">
                  <c:v>2.0229999999999997</c:v>
                </c:pt>
                <c:pt idx="3613">
                  <c:v>1.9830000000000005</c:v>
                </c:pt>
                <c:pt idx="3614">
                  <c:v>1.9930000000000003</c:v>
                </c:pt>
                <c:pt idx="3615">
                  <c:v>2.0360000000000005</c:v>
                </c:pt>
                <c:pt idx="3616">
                  <c:v>2.0499999999999998</c:v>
                </c:pt>
                <c:pt idx="3617">
                  <c:v>2.0359999999999996</c:v>
                </c:pt>
                <c:pt idx="3618">
                  <c:v>2.0520000000000005</c:v>
                </c:pt>
                <c:pt idx="3619">
                  <c:v>2.0699999999999994</c:v>
                </c:pt>
                <c:pt idx="3620">
                  <c:v>2.0630000000000006</c:v>
                </c:pt>
                <c:pt idx="3621">
                  <c:v>2.0630000000000006</c:v>
                </c:pt>
                <c:pt idx="3622">
                  <c:v>2.0710000000000006</c:v>
                </c:pt>
                <c:pt idx="3623">
                  <c:v>2.0889999999999995</c:v>
                </c:pt>
                <c:pt idx="3624">
                  <c:v>2.0939999999999994</c:v>
                </c:pt>
                <c:pt idx="3625">
                  <c:v>2.0830000000000002</c:v>
                </c:pt>
                <c:pt idx="3626">
                  <c:v>2.0910000000000002</c:v>
                </c:pt>
                <c:pt idx="3627">
                  <c:v>2.1220000000000008</c:v>
                </c:pt>
                <c:pt idx="3628">
                  <c:v>2.1419999999999995</c:v>
                </c:pt>
                <c:pt idx="3629">
                  <c:v>2.1360000000000001</c:v>
                </c:pt>
                <c:pt idx="3630">
                  <c:v>2.1539999999999999</c:v>
                </c:pt>
                <c:pt idx="3631">
                  <c:v>2.1539999999999999</c:v>
                </c:pt>
                <c:pt idx="3632">
                  <c:v>2.1749999999999998</c:v>
                </c:pt>
                <c:pt idx="3633">
                  <c:v>2.1980000000000004</c:v>
                </c:pt>
                <c:pt idx="3634">
                  <c:v>2.1610000000000005</c:v>
                </c:pt>
                <c:pt idx="3635">
                  <c:v>2.1979999999999995</c:v>
                </c:pt>
                <c:pt idx="3636">
                  <c:v>2.2169999999999996</c:v>
                </c:pt>
                <c:pt idx="3637">
                  <c:v>2.1919999999999993</c:v>
                </c:pt>
                <c:pt idx="3638">
                  <c:v>2.2079999999999993</c:v>
                </c:pt>
                <c:pt idx="3639">
                  <c:v>2.2629999999999999</c:v>
                </c:pt>
                <c:pt idx="3640">
                  <c:v>2.1749999999999998</c:v>
                </c:pt>
                <c:pt idx="3641">
                  <c:v>2.2309999999999999</c:v>
                </c:pt>
                <c:pt idx="3642">
                  <c:v>2.2039999999999997</c:v>
                </c:pt>
                <c:pt idx="3643">
                  <c:v>2.2309999999999999</c:v>
                </c:pt>
                <c:pt idx="3644">
                  <c:v>2.2620000000000005</c:v>
                </c:pt>
                <c:pt idx="3645">
                  <c:v>2.2560000000000002</c:v>
                </c:pt>
                <c:pt idx="3646">
                  <c:v>2.2889999999999997</c:v>
                </c:pt>
                <c:pt idx="3647">
                  <c:v>2.2949999999999999</c:v>
                </c:pt>
                <c:pt idx="3648">
                  <c:v>2.3339999999999996</c:v>
                </c:pt>
                <c:pt idx="3649">
                  <c:v>2.3369999999999997</c:v>
                </c:pt>
                <c:pt idx="3650">
                  <c:v>2.3040000000000003</c:v>
                </c:pt>
                <c:pt idx="3651">
                  <c:v>2.3230000000000004</c:v>
                </c:pt>
                <c:pt idx="3652">
                  <c:v>2.3379999999999992</c:v>
                </c:pt>
                <c:pt idx="3653">
                  <c:v>2.3369999999999997</c:v>
                </c:pt>
                <c:pt idx="3654">
                  <c:v>2.319</c:v>
                </c:pt>
                <c:pt idx="3655">
                  <c:v>2.3499999999999996</c:v>
                </c:pt>
                <c:pt idx="3656">
                  <c:v>2.3320000000000007</c:v>
                </c:pt>
                <c:pt idx="3657">
                  <c:v>2.343</c:v>
                </c:pt>
                <c:pt idx="3658">
                  <c:v>2.4020000000000001</c:v>
                </c:pt>
                <c:pt idx="3659">
                  <c:v>2.3490000000000002</c:v>
                </c:pt>
                <c:pt idx="3660">
                  <c:v>2.3629999999999995</c:v>
                </c:pt>
                <c:pt idx="3661">
                  <c:v>2.3689999999999998</c:v>
                </c:pt>
                <c:pt idx="3662">
                  <c:v>2.3869999999999996</c:v>
                </c:pt>
                <c:pt idx="3663">
                  <c:v>2.3860000000000001</c:v>
                </c:pt>
                <c:pt idx="3664">
                  <c:v>2.4189999999999996</c:v>
                </c:pt>
                <c:pt idx="3665">
                  <c:v>2.4639999999999995</c:v>
                </c:pt>
                <c:pt idx="3666">
                  <c:v>2.4529999999999994</c:v>
                </c:pt>
                <c:pt idx="3667">
                  <c:v>2.4440000000000008</c:v>
                </c:pt>
                <c:pt idx="3668">
                  <c:v>2.4569999999999999</c:v>
                </c:pt>
                <c:pt idx="3669">
                  <c:v>2.4660000000000002</c:v>
                </c:pt>
                <c:pt idx="3670">
                  <c:v>2.2350000000000003</c:v>
                </c:pt>
                <c:pt idx="3671">
                  <c:v>2.218</c:v>
                </c:pt>
                <c:pt idx="3672">
                  <c:v>2.2290000000000001</c:v>
                </c:pt>
                <c:pt idx="3673">
                  <c:v>2.2530000000000001</c:v>
                </c:pt>
                <c:pt idx="3674">
                  <c:v>2.2309999999999999</c:v>
                </c:pt>
                <c:pt idx="3675">
                  <c:v>2.1859999999999999</c:v>
                </c:pt>
                <c:pt idx="3676">
                  <c:v>2.2120000000000006</c:v>
                </c:pt>
                <c:pt idx="3677">
                  <c:v>2.2520000000000007</c:v>
                </c:pt>
                <c:pt idx="3678">
                  <c:v>2.2759999999999998</c:v>
                </c:pt>
                <c:pt idx="3679">
                  <c:v>2.2770000000000001</c:v>
                </c:pt>
                <c:pt idx="3680">
                  <c:v>2.2789999999999999</c:v>
                </c:pt>
                <c:pt idx="3681">
                  <c:v>2.2639999999999993</c:v>
                </c:pt>
                <c:pt idx="3682">
                  <c:v>2.2789999999999999</c:v>
                </c:pt>
                <c:pt idx="3683">
                  <c:v>2.2649999999999997</c:v>
                </c:pt>
                <c:pt idx="3684">
                  <c:v>2.2939999999999996</c:v>
                </c:pt>
                <c:pt idx="3685">
                  <c:v>2.2919999999999998</c:v>
                </c:pt>
                <c:pt idx="3686">
                  <c:v>2.1180000000000003</c:v>
                </c:pt>
                <c:pt idx="3687">
                  <c:v>2.3170000000000002</c:v>
                </c:pt>
                <c:pt idx="3688">
                  <c:v>2.3179999999999996</c:v>
                </c:pt>
                <c:pt idx="3689">
                  <c:v>2.3069999999999995</c:v>
                </c:pt>
                <c:pt idx="3690">
                  <c:v>2.2889999999999997</c:v>
                </c:pt>
                <c:pt idx="3691">
                  <c:v>2.3250000000000002</c:v>
                </c:pt>
                <c:pt idx="3692">
                  <c:v>2.2780000000000005</c:v>
                </c:pt>
                <c:pt idx="3693">
                  <c:v>2.2920000000000007</c:v>
                </c:pt>
                <c:pt idx="3694">
                  <c:v>2.2840000000000007</c:v>
                </c:pt>
                <c:pt idx="3695">
                  <c:v>2.2969999999999997</c:v>
                </c:pt>
                <c:pt idx="3696">
                  <c:v>2.3069999999999995</c:v>
                </c:pt>
                <c:pt idx="3697">
                  <c:v>2.2889999999999997</c:v>
                </c:pt>
                <c:pt idx="3698">
                  <c:v>2.298</c:v>
                </c:pt>
                <c:pt idx="3699">
                  <c:v>2.2869999999999999</c:v>
                </c:pt>
                <c:pt idx="3700">
                  <c:v>2.0329999999999995</c:v>
                </c:pt>
                <c:pt idx="3701">
                  <c:v>2.0510000000000002</c:v>
                </c:pt>
                <c:pt idx="3702">
                  <c:v>2.0069999999999997</c:v>
                </c:pt>
                <c:pt idx="3703">
                  <c:v>2.0110000000000001</c:v>
                </c:pt>
                <c:pt idx="3704">
                  <c:v>2.0170000000000003</c:v>
                </c:pt>
                <c:pt idx="3705">
                  <c:v>2.0119999999999996</c:v>
                </c:pt>
                <c:pt idx="3706">
                  <c:v>1.9950000000000001</c:v>
                </c:pt>
                <c:pt idx="3707">
                  <c:v>2.008</c:v>
                </c:pt>
                <c:pt idx="3708">
                  <c:v>2.0049999999999999</c:v>
                </c:pt>
                <c:pt idx="3709">
                  <c:v>2.0069999999999997</c:v>
                </c:pt>
                <c:pt idx="3710">
                  <c:v>2.0110000000000001</c:v>
                </c:pt>
                <c:pt idx="3711">
                  <c:v>2.008</c:v>
                </c:pt>
                <c:pt idx="3712">
                  <c:v>2.0250000000000004</c:v>
                </c:pt>
                <c:pt idx="3713">
                  <c:v>2.0379999999999994</c:v>
                </c:pt>
                <c:pt idx="3714">
                  <c:v>2.0169999999999995</c:v>
                </c:pt>
                <c:pt idx="3715">
                  <c:v>2.0200000000000005</c:v>
                </c:pt>
                <c:pt idx="3716">
                  <c:v>2.0030000000000001</c:v>
                </c:pt>
                <c:pt idx="3717">
                  <c:v>1.9829999999999997</c:v>
                </c:pt>
                <c:pt idx="3718">
                  <c:v>1.9939999999999998</c:v>
                </c:pt>
                <c:pt idx="3719">
                  <c:v>1.9879999999999995</c:v>
                </c:pt>
                <c:pt idx="3720">
                  <c:v>1.9960000000000004</c:v>
                </c:pt>
                <c:pt idx="3721">
                  <c:v>1.976</c:v>
                </c:pt>
                <c:pt idx="3722">
                  <c:v>1.9930000000000003</c:v>
                </c:pt>
                <c:pt idx="3723">
                  <c:v>1.9809999999999999</c:v>
                </c:pt>
                <c:pt idx="3724">
                  <c:v>1.9980000000000002</c:v>
                </c:pt>
                <c:pt idx="3725">
                  <c:v>1.9950000000000001</c:v>
                </c:pt>
                <c:pt idx="3726">
                  <c:v>1.992</c:v>
                </c:pt>
                <c:pt idx="3727">
                  <c:v>2.0140000000000002</c:v>
                </c:pt>
                <c:pt idx="3728">
                  <c:v>1.9979999999999993</c:v>
                </c:pt>
                <c:pt idx="3729">
                  <c:v>2.0259999999999998</c:v>
                </c:pt>
                <c:pt idx="3730">
                  <c:v>2.0270000000000001</c:v>
                </c:pt>
                <c:pt idx="3731">
                  <c:v>2.0590000000000002</c:v>
                </c:pt>
                <c:pt idx="3732">
                  <c:v>2.0130000000000008</c:v>
                </c:pt>
                <c:pt idx="3733">
                  <c:v>2.0119999999999996</c:v>
                </c:pt>
                <c:pt idx="3734">
                  <c:v>2.0430000000000001</c:v>
                </c:pt>
                <c:pt idx="3735">
                  <c:v>2.0409999999999995</c:v>
                </c:pt>
                <c:pt idx="3736">
                  <c:v>2.0629999999999997</c:v>
                </c:pt>
                <c:pt idx="3737">
                  <c:v>2.0640000000000001</c:v>
                </c:pt>
                <c:pt idx="3738">
                  <c:v>2.0309999999999997</c:v>
                </c:pt>
                <c:pt idx="3739">
                  <c:v>2.0609999999999999</c:v>
                </c:pt>
                <c:pt idx="3740">
                  <c:v>2.0609999999999999</c:v>
                </c:pt>
                <c:pt idx="3741">
                  <c:v>2.0510000000000002</c:v>
                </c:pt>
                <c:pt idx="3742">
                  <c:v>2.056</c:v>
                </c:pt>
                <c:pt idx="3743">
                  <c:v>2.0499999999999998</c:v>
                </c:pt>
                <c:pt idx="3744">
                  <c:v>2.056</c:v>
                </c:pt>
                <c:pt idx="3745">
                  <c:v>2.0579999999999998</c:v>
                </c:pt>
                <c:pt idx="3746">
                  <c:v>2.0599999999999996</c:v>
                </c:pt>
                <c:pt idx="3747">
                  <c:v>2.0509999999999993</c:v>
                </c:pt>
                <c:pt idx="3748">
                  <c:v>2.0430000000000001</c:v>
                </c:pt>
                <c:pt idx="3749">
                  <c:v>2.0209999999999999</c:v>
                </c:pt>
                <c:pt idx="3750">
                  <c:v>2.0489999999999995</c:v>
                </c:pt>
                <c:pt idx="3751">
                  <c:v>2.0419999999999998</c:v>
                </c:pt>
                <c:pt idx="3752">
                  <c:v>2.0579999999999998</c:v>
                </c:pt>
                <c:pt idx="3753">
                  <c:v>2.0630000000000006</c:v>
                </c:pt>
                <c:pt idx="3754">
                  <c:v>2.0649999999999995</c:v>
                </c:pt>
                <c:pt idx="3755">
                  <c:v>2.0869999999999997</c:v>
                </c:pt>
                <c:pt idx="3756">
                  <c:v>2.0750000000000002</c:v>
                </c:pt>
                <c:pt idx="3757">
                  <c:v>2.0609999999999999</c:v>
                </c:pt>
                <c:pt idx="3758">
                  <c:v>2.0590000000000002</c:v>
                </c:pt>
                <c:pt idx="3759">
                  <c:v>2.0630000000000006</c:v>
                </c:pt>
                <c:pt idx="3760">
                  <c:v>2.0479999999999992</c:v>
                </c:pt>
                <c:pt idx="3761">
                  <c:v>2.048</c:v>
                </c:pt>
                <c:pt idx="3762">
                  <c:v>2.0679999999999996</c:v>
                </c:pt>
                <c:pt idx="3763">
                  <c:v>2.077</c:v>
                </c:pt>
                <c:pt idx="3764">
                  <c:v>2.0730000000000004</c:v>
                </c:pt>
                <c:pt idx="3765">
                  <c:v>2.0510000000000002</c:v>
                </c:pt>
                <c:pt idx="3766">
                  <c:v>2.0729999999999995</c:v>
                </c:pt>
                <c:pt idx="3767">
                  <c:v>2.0669999999999993</c:v>
                </c:pt>
                <c:pt idx="3768">
                  <c:v>2.0679999999999996</c:v>
                </c:pt>
                <c:pt idx="3769">
                  <c:v>2.0750000000000002</c:v>
                </c:pt>
                <c:pt idx="3770">
                  <c:v>2.0969999999999995</c:v>
                </c:pt>
                <c:pt idx="3771">
                  <c:v>2.0979999999999999</c:v>
                </c:pt>
                <c:pt idx="3772">
                  <c:v>2.09</c:v>
                </c:pt>
                <c:pt idx="3773">
                  <c:v>2.0970000000000004</c:v>
                </c:pt>
                <c:pt idx="3774">
                  <c:v>2.1040000000000001</c:v>
                </c:pt>
                <c:pt idx="3775">
                  <c:v>2.0809999999999995</c:v>
                </c:pt>
                <c:pt idx="3776">
                  <c:v>2.0819999999999999</c:v>
                </c:pt>
                <c:pt idx="3777">
                  <c:v>2.1020000000000003</c:v>
                </c:pt>
                <c:pt idx="3778">
                  <c:v>2.0829999999999993</c:v>
                </c:pt>
                <c:pt idx="3779">
                  <c:v>2.1269999999999998</c:v>
                </c:pt>
                <c:pt idx="3780">
                  <c:v>2.1070000000000002</c:v>
                </c:pt>
                <c:pt idx="3781">
                  <c:v>2.0890000000000004</c:v>
                </c:pt>
                <c:pt idx="3782">
                  <c:v>2.1080000000000005</c:v>
                </c:pt>
                <c:pt idx="3783">
                  <c:v>2.1360000000000001</c:v>
                </c:pt>
                <c:pt idx="3784">
                  <c:v>2.0979999999999999</c:v>
                </c:pt>
                <c:pt idx="3785">
                  <c:v>2.1219999999999999</c:v>
                </c:pt>
                <c:pt idx="3786">
                  <c:v>2.0820000000000007</c:v>
                </c:pt>
                <c:pt idx="3787">
                  <c:v>2.1209999999999996</c:v>
                </c:pt>
                <c:pt idx="3788">
                  <c:v>2.0739999999999998</c:v>
                </c:pt>
                <c:pt idx="3789">
                  <c:v>2.0910000000000002</c:v>
                </c:pt>
                <c:pt idx="3790">
                  <c:v>2.1080000000000005</c:v>
                </c:pt>
                <c:pt idx="3791">
                  <c:v>2.1180000000000003</c:v>
                </c:pt>
                <c:pt idx="3792">
                  <c:v>2.1019999999999994</c:v>
                </c:pt>
                <c:pt idx="3793">
                  <c:v>2.1100000000000003</c:v>
                </c:pt>
                <c:pt idx="3794">
                  <c:v>2.1189999999999998</c:v>
                </c:pt>
                <c:pt idx="3795">
                  <c:v>2.1629999999999994</c:v>
                </c:pt>
                <c:pt idx="3796">
                  <c:v>2.1120000000000001</c:v>
                </c:pt>
                <c:pt idx="3797">
                  <c:v>2.1609999999999996</c:v>
                </c:pt>
                <c:pt idx="3798">
                  <c:v>2.1429999999999998</c:v>
                </c:pt>
                <c:pt idx="3799">
                  <c:v>2.1399999999999997</c:v>
                </c:pt>
                <c:pt idx="3800">
                  <c:v>2.1719999999999997</c:v>
                </c:pt>
                <c:pt idx="3801">
                  <c:v>2.2050000000000001</c:v>
                </c:pt>
                <c:pt idx="3802">
                  <c:v>2.2270000000000003</c:v>
                </c:pt>
                <c:pt idx="3803">
                  <c:v>2.2070000000000007</c:v>
                </c:pt>
                <c:pt idx="3804">
                  <c:v>2.2050000000000001</c:v>
                </c:pt>
                <c:pt idx="3805">
                  <c:v>2.2030000000000003</c:v>
                </c:pt>
                <c:pt idx="3806">
                  <c:v>2.1859999999999999</c:v>
                </c:pt>
                <c:pt idx="3807">
                  <c:v>2.1959999999999997</c:v>
                </c:pt>
                <c:pt idx="3808">
                  <c:v>2.2030000000000003</c:v>
                </c:pt>
                <c:pt idx="3809">
                  <c:v>2.2240000000000002</c:v>
                </c:pt>
                <c:pt idx="3810">
                  <c:v>2.2239999999999993</c:v>
                </c:pt>
                <c:pt idx="3811">
                  <c:v>2.202</c:v>
                </c:pt>
                <c:pt idx="3812">
                  <c:v>2.2359999999999998</c:v>
                </c:pt>
                <c:pt idx="3813">
                  <c:v>2.2039999999999997</c:v>
                </c:pt>
                <c:pt idx="3814">
                  <c:v>2.2359999999999998</c:v>
                </c:pt>
                <c:pt idx="3815">
                  <c:v>2.2210000000000001</c:v>
                </c:pt>
                <c:pt idx="3816">
                  <c:v>2.2450000000000001</c:v>
                </c:pt>
                <c:pt idx="3817">
                  <c:v>2.2359999999999998</c:v>
                </c:pt>
                <c:pt idx="3818">
                  <c:v>2.2389999999999999</c:v>
                </c:pt>
                <c:pt idx="3819">
                  <c:v>2.2669999999999995</c:v>
                </c:pt>
                <c:pt idx="3820">
                  <c:v>2.29</c:v>
                </c:pt>
                <c:pt idx="3821">
                  <c:v>2.2690000000000001</c:v>
                </c:pt>
                <c:pt idx="3822">
                  <c:v>2.2590000000000003</c:v>
                </c:pt>
                <c:pt idx="3823">
                  <c:v>2.3020000000000005</c:v>
                </c:pt>
                <c:pt idx="3824">
                  <c:v>2.3020000000000005</c:v>
                </c:pt>
                <c:pt idx="3825">
                  <c:v>2.2779999999999996</c:v>
                </c:pt>
                <c:pt idx="3826">
                  <c:v>2.3029999999999999</c:v>
                </c:pt>
                <c:pt idx="3827">
                  <c:v>2.3079999999999998</c:v>
                </c:pt>
                <c:pt idx="3828">
                  <c:v>2.3090000000000002</c:v>
                </c:pt>
                <c:pt idx="3829">
                  <c:v>2.319</c:v>
                </c:pt>
                <c:pt idx="3830">
                  <c:v>2.319</c:v>
                </c:pt>
                <c:pt idx="3831">
                  <c:v>2.3049999999999997</c:v>
                </c:pt>
                <c:pt idx="3832">
                  <c:v>2.3229999999999995</c:v>
                </c:pt>
                <c:pt idx="3833">
                  <c:v>2.3069999999999995</c:v>
                </c:pt>
                <c:pt idx="3834">
                  <c:v>2.3460000000000001</c:v>
                </c:pt>
                <c:pt idx="3835">
                  <c:v>2.3179999999999996</c:v>
                </c:pt>
                <c:pt idx="3836">
                  <c:v>2.3419999999999996</c:v>
                </c:pt>
                <c:pt idx="3837">
                  <c:v>2.3220000000000001</c:v>
                </c:pt>
                <c:pt idx="3838">
                  <c:v>2.2719999999999994</c:v>
                </c:pt>
                <c:pt idx="3839">
                  <c:v>2.2829999999999995</c:v>
                </c:pt>
                <c:pt idx="3840">
                  <c:v>2.2710000000000008</c:v>
                </c:pt>
                <c:pt idx="3841">
                  <c:v>2.2760000000000007</c:v>
                </c:pt>
                <c:pt idx="3842">
                  <c:v>2.2530000000000001</c:v>
                </c:pt>
                <c:pt idx="3843">
                  <c:v>2.2880000000000003</c:v>
                </c:pt>
                <c:pt idx="3844">
                  <c:v>2.2639999999999993</c:v>
                </c:pt>
                <c:pt idx="3845">
                  <c:v>2.2409999999999997</c:v>
                </c:pt>
                <c:pt idx="3846">
                  <c:v>2.141</c:v>
                </c:pt>
                <c:pt idx="3847">
                  <c:v>2.12</c:v>
                </c:pt>
                <c:pt idx="3848">
                  <c:v>2.1189999999999998</c:v>
                </c:pt>
                <c:pt idx="3849">
                  <c:v>2.09</c:v>
                </c:pt>
                <c:pt idx="3850">
                  <c:v>2.101</c:v>
                </c:pt>
                <c:pt idx="3851">
                  <c:v>2.09</c:v>
                </c:pt>
                <c:pt idx="3852">
                  <c:v>2.1389999999999993</c:v>
                </c:pt>
                <c:pt idx="3853">
                  <c:v>2.117</c:v>
                </c:pt>
                <c:pt idx="3854">
                  <c:v>2.1230000000000002</c:v>
                </c:pt>
                <c:pt idx="3855">
                  <c:v>2.1400000000000006</c:v>
                </c:pt>
                <c:pt idx="3856">
                  <c:v>2.1680000000000001</c:v>
                </c:pt>
                <c:pt idx="3857">
                  <c:v>2.1510000000000007</c:v>
                </c:pt>
                <c:pt idx="3858">
                  <c:v>2.1879999999999997</c:v>
                </c:pt>
                <c:pt idx="3859">
                  <c:v>2.1970000000000001</c:v>
                </c:pt>
                <c:pt idx="3860">
                  <c:v>2.1970000000000001</c:v>
                </c:pt>
                <c:pt idx="3861">
                  <c:v>2.2149999999999999</c:v>
                </c:pt>
                <c:pt idx="3862">
                  <c:v>2.2160000000000002</c:v>
                </c:pt>
                <c:pt idx="3863">
                  <c:v>2.2240000000000002</c:v>
                </c:pt>
                <c:pt idx="3864">
                  <c:v>2.2319999999999993</c:v>
                </c:pt>
                <c:pt idx="3865">
                  <c:v>2.25</c:v>
                </c:pt>
                <c:pt idx="3866">
                  <c:v>2.2310000000000008</c:v>
                </c:pt>
                <c:pt idx="3867">
                  <c:v>2.2609999999999992</c:v>
                </c:pt>
                <c:pt idx="3868">
                  <c:v>2.2229999999999999</c:v>
                </c:pt>
                <c:pt idx="3869">
                  <c:v>2.3020000000000005</c:v>
                </c:pt>
                <c:pt idx="3870">
                  <c:v>2.2599999999999998</c:v>
                </c:pt>
                <c:pt idx="3871">
                  <c:v>2.3580000000000005</c:v>
                </c:pt>
                <c:pt idx="3872">
                  <c:v>2.383</c:v>
                </c:pt>
                <c:pt idx="3873">
                  <c:v>2.3860000000000001</c:v>
                </c:pt>
                <c:pt idx="3874">
                  <c:v>2.3879999999999999</c:v>
                </c:pt>
                <c:pt idx="3875">
                  <c:v>2.3780000000000001</c:v>
                </c:pt>
                <c:pt idx="3876">
                  <c:v>2.3929999999999998</c:v>
                </c:pt>
                <c:pt idx="3877">
                  <c:v>2.42</c:v>
                </c:pt>
                <c:pt idx="3878">
                  <c:v>2.3870000000000005</c:v>
                </c:pt>
                <c:pt idx="3879">
                  <c:v>2.3879999999999999</c:v>
                </c:pt>
                <c:pt idx="3880">
                  <c:v>2.4110000000000005</c:v>
                </c:pt>
                <c:pt idx="3881">
                  <c:v>2.4029999999999996</c:v>
                </c:pt>
                <c:pt idx="3882">
                  <c:v>2.4030000000000005</c:v>
                </c:pt>
                <c:pt idx="3883">
                  <c:v>2.3899999999999997</c:v>
                </c:pt>
                <c:pt idx="3884">
                  <c:v>2.3839999999999995</c:v>
                </c:pt>
                <c:pt idx="3885">
                  <c:v>2.4180000000000001</c:v>
                </c:pt>
                <c:pt idx="3886">
                  <c:v>2.3719999999999999</c:v>
                </c:pt>
                <c:pt idx="3887">
                  <c:v>2.3649999999999993</c:v>
                </c:pt>
                <c:pt idx="3888">
                  <c:v>2.3839999999999995</c:v>
                </c:pt>
                <c:pt idx="3889">
                  <c:v>2.3369999999999997</c:v>
                </c:pt>
                <c:pt idx="3890">
                  <c:v>2.3849999999999998</c:v>
                </c:pt>
                <c:pt idx="3891">
                  <c:v>2.3420000000000005</c:v>
                </c:pt>
                <c:pt idx="3892">
                  <c:v>2.3789999999999996</c:v>
                </c:pt>
                <c:pt idx="3893">
                  <c:v>2.3649999999999993</c:v>
                </c:pt>
                <c:pt idx="3894">
                  <c:v>2.3640000000000008</c:v>
                </c:pt>
                <c:pt idx="3895">
                  <c:v>2.3739999999999997</c:v>
                </c:pt>
                <c:pt idx="3896">
                  <c:v>2.3520000000000003</c:v>
                </c:pt>
                <c:pt idx="3897">
                  <c:v>2.3360000000000003</c:v>
                </c:pt>
                <c:pt idx="3898">
                  <c:v>2.3339999999999996</c:v>
                </c:pt>
                <c:pt idx="3899">
                  <c:v>2.2989999999999995</c:v>
                </c:pt>
                <c:pt idx="3900">
                  <c:v>2.2940000000000005</c:v>
                </c:pt>
                <c:pt idx="3901">
                  <c:v>2.2909999999999995</c:v>
                </c:pt>
                <c:pt idx="3902">
                  <c:v>2.2920000000000007</c:v>
                </c:pt>
                <c:pt idx="3903">
                  <c:v>2.2910000000000004</c:v>
                </c:pt>
                <c:pt idx="3904">
                  <c:v>2.2830000000000004</c:v>
                </c:pt>
                <c:pt idx="3905">
                  <c:v>2.2969999999999997</c:v>
                </c:pt>
                <c:pt idx="3906">
                  <c:v>2.2959999999999994</c:v>
                </c:pt>
                <c:pt idx="3907">
                  <c:v>2.3109999999999999</c:v>
                </c:pt>
                <c:pt idx="3908">
                  <c:v>2.3049999999999997</c:v>
                </c:pt>
                <c:pt idx="3909">
                  <c:v>2.3299999999999992</c:v>
                </c:pt>
                <c:pt idx="3910">
                  <c:v>2.3219999999999992</c:v>
                </c:pt>
                <c:pt idx="3911">
                  <c:v>2.3319999999999999</c:v>
                </c:pt>
                <c:pt idx="3912">
                  <c:v>2.3390000000000004</c:v>
                </c:pt>
                <c:pt idx="3913">
                  <c:v>2.3250000000000002</c:v>
                </c:pt>
                <c:pt idx="3914">
                  <c:v>2.3439999999999994</c:v>
                </c:pt>
                <c:pt idx="3915">
                  <c:v>2.3450000000000006</c:v>
                </c:pt>
                <c:pt idx="3916">
                  <c:v>2.3379999999999992</c:v>
                </c:pt>
                <c:pt idx="3917">
                  <c:v>2.3330000000000002</c:v>
                </c:pt>
                <c:pt idx="3918">
                  <c:v>2.34</c:v>
                </c:pt>
                <c:pt idx="3919">
                  <c:v>2.33</c:v>
                </c:pt>
                <c:pt idx="3920">
                  <c:v>2.3229999999999995</c:v>
                </c:pt>
                <c:pt idx="3921">
                  <c:v>2.3330000000000002</c:v>
                </c:pt>
                <c:pt idx="3922">
                  <c:v>2.3360000000000003</c:v>
                </c:pt>
                <c:pt idx="3923">
                  <c:v>2.3290000000000006</c:v>
                </c:pt>
                <c:pt idx="3924">
                  <c:v>2.327</c:v>
                </c:pt>
                <c:pt idx="3925">
                  <c:v>2.3039999999999994</c:v>
                </c:pt>
                <c:pt idx="3926">
                  <c:v>2.2829999999999995</c:v>
                </c:pt>
                <c:pt idx="3927">
                  <c:v>2.2679999999999998</c:v>
                </c:pt>
                <c:pt idx="3928">
                  <c:v>2.2529999999999992</c:v>
                </c:pt>
                <c:pt idx="3929">
                  <c:v>2.2400000000000002</c:v>
                </c:pt>
                <c:pt idx="3930">
                  <c:v>2.2469999999999999</c:v>
                </c:pt>
                <c:pt idx="3931">
                  <c:v>2.2249999999999996</c:v>
                </c:pt>
                <c:pt idx="3932">
                  <c:v>2.2379999999999995</c:v>
                </c:pt>
                <c:pt idx="3933">
                  <c:v>2.25</c:v>
                </c:pt>
                <c:pt idx="3934">
                  <c:v>2.2559999999999993</c:v>
                </c:pt>
                <c:pt idx="3935">
                  <c:v>2.2550000000000008</c:v>
                </c:pt>
                <c:pt idx="3936">
                  <c:v>2.2669999999999995</c:v>
                </c:pt>
                <c:pt idx="3937">
                  <c:v>2.3270000000000008</c:v>
                </c:pt>
                <c:pt idx="3938">
                  <c:v>2.2789999999999999</c:v>
                </c:pt>
                <c:pt idx="3939">
                  <c:v>2.3220000000000001</c:v>
                </c:pt>
                <c:pt idx="3940">
                  <c:v>2.3079999999999998</c:v>
                </c:pt>
                <c:pt idx="3941">
                  <c:v>2.3200000000000003</c:v>
                </c:pt>
                <c:pt idx="3942">
                  <c:v>2.3250000000000011</c:v>
                </c:pt>
                <c:pt idx="3943">
                  <c:v>2.359</c:v>
                </c:pt>
                <c:pt idx="3944">
                  <c:v>2.3589999999999991</c:v>
                </c:pt>
                <c:pt idx="3945">
                  <c:v>2.3650000000000002</c:v>
                </c:pt>
                <c:pt idx="3946">
                  <c:v>2.3500000000000005</c:v>
                </c:pt>
                <c:pt idx="3947">
                  <c:v>2.3550000000000004</c:v>
                </c:pt>
                <c:pt idx="3948">
                  <c:v>2.3530000000000006</c:v>
                </c:pt>
                <c:pt idx="3949">
                  <c:v>2.3529999999999998</c:v>
                </c:pt>
                <c:pt idx="3950">
                  <c:v>2.3490000000000002</c:v>
                </c:pt>
                <c:pt idx="3951">
                  <c:v>2.3519999999999994</c:v>
                </c:pt>
                <c:pt idx="3952">
                  <c:v>2.3470000000000004</c:v>
                </c:pt>
                <c:pt idx="3953">
                  <c:v>2.3330000000000002</c:v>
                </c:pt>
                <c:pt idx="3954">
                  <c:v>2.3270000000000008</c:v>
                </c:pt>
                <c:pt idx="3955">
                  <c:v>2.3309999999999995</c:v>
                </c:pt>
                <c:pt idx="3956">
                  <c:v>2.343</c:v>
                </c:pt>
                <c:pt idx="3957">
                  <c:v>2.3589999999999991</c:v>
                </c:pt>
                <c:pt idx="3958">
                  <c:v>2.3480000000000008</c:v>
                </c:pt>
                <c:pt idx="3959">
                  <c:v>2.3219999999999992</c:v>
                </c:pt>
                <c:pt idx="3960">
                  <c:v>2.33</c:v>
                </c:pt>
                <c:pt idx="3961">
                  <c:v>2.3279999999999994</c:v>
                </c:pt>
                <c:pt idx="3962">
                  <c:v>2.2879999999999994</c:v>
                </c:pt>
                <c:pt idx="3963">
                  <c:v>2.3010000000000002</c:v>
                </c:pt>
                <c:pt idx="3964">
                  <c:v>2.3100000000000005</c:v>
                </c:pt>
                <c:pt idx="3965">
                  <c:v>2.2940000000000005</c:v>
                </c:pt>
                <c:pt idx="3966">
                  <c:v>2.2990000000000004</c:v>
                </c:pt>
                <c:pt idx="3967">
                  <c:v>2.2850000000000001</c:v>
                </c:pt>
                <c:pt idx="3968">
                  <c:v>2.2590000000000003</c:v>
                </c:pt>
                <c:pt idx="3969">
                  <c:v>2.2679999999999998</c:v>
                </c:pt>
                <c:pt idx="3970">
                  <c:v>2.2720000000000002</c:v>
                </c:pt>
                <c:pt idx="3971">
                  <c:v>2.2530000000000001</c:v>
                </c:pt>
                <c:pt idx="3972">
                  <c:v>2.2609999999999992</c:v>
                </c:pt>
                <c:pt idx="3973">
                  <c:v>2.2829999999999995</c:v>
                </c:pt>
                <c:pt idx="3974">
                  <c:v>2.2680000000000007</c:v>
                </c:pt>
                <c:pt idx="3975">
                  <c:v>2.254999999999999</c:v>
                </c:pt>
                <c:pt idx="3976">
                  <c:v>2.2489999999999997</c:v>
                </c:pt>
                <c:pt idx="3977">
                  <c:v>2.2629999999999999</c:v>
                </c:pt>
                <c:pt idx="3978">
                  <c:v>2.2530000000000001</c:v>
                </c:pt>
                <c:pt idx="3979">
                  <c:v>2.2550000000000008</c:v>
                </c:pt>
                <c:pt idx="3980">
                  <c:v>2.261000000000001</c:v>
                </c:pt>
                <c:pt idx="3981">
                  <c:v>2.2709999999999999</c:v>
                </c:pt>
                <c:pt idx="3982">
                  <c:v>2.2669999999999995</c:v>
                </c:pt>
                <c:pt idx="3983">
                  <c:v>2.2519999999999998</c:v>
                </c:pt>
                <c:pt idx="3984">
                  <c:v>2.2450000000000001</c:v>
                </c:pt>
                <c:pt idx="3985">
                  <c:v>2.2839999999999998</c:v>
                </c:pt>
                <c:pt idx="3986">
                  <c:v>2.274</c:v>
                </c:pt>
                <c:pt idx="3987">
                  <c:v>2.282</c:v>
                </c:pt>
                <c:pt idx="3988">
                  <c:v>2.2650000000000006</c:v>
                </c:pt>
                <c:pt idx="3989">
                  <c:v>2.2540000000000004</c:v>
                </c:pt>
                <c:pt idx="3990">
                  <c:v>2.261000000000001</c:v>
                </c:pt>
                <c:pt idx="3991">
                  <c:v>2.2719999999999994</c:v>
                </c:pt>
                <c:pt idx="3992">
                  <c:v>2.2730000000000006</c:v>
                </c:pt>
                <c:pt idx="3993">
                  <c:v>2.2830000000000004</c:v>
                </c:pt>
                <c:pt idx="3994">
                  <c:v>2.274</c:v>
                </c:pt>
                <c:pt idx="3995">
                  <c:v>2.3049999999999997</c:v>
                </c:pt>
                <c:pt idx="3996">
                  <c:v>2.2880000000000003</c:v>
                </c:pt>
                <c:pt idx="3997">
                  <c:v>2.2970000000000006</c:v>
                </c:pt>
                <c:pt idx="3998">
                  <c:v>2.2809999999999997</c:v>
                </c:pt>
                <c:pt idx="3999">
                  <c:v>2.2289999999999992</c:v>
                </c:pt>
                <c:pt idx="4000">
                  <c:v>2.2680000000000007</c:v>
                </c:pt>
                <c:pt idx="4001">
                  <c:v>2.2430000000000012</c:v>
                </c:pt>
                <c:pt idx="4002">
                  <c:v>2.2440000000000007</c:v>
                </c:pt>
                <c:pt idx="4003">
                  <c:v>2.2590000000000003</c:v>
                </c:pt>
                <c:pt idx="4004">
                  <c:v>2.2509999999999994</c:v>
                </c:pt>
                <c:pt idx="4005">
                  <c:v>2.2370000000000001</c:v>
                </c:pt>
                <c:pt idx="4006">
                  <c:v>2.2400000000000002</c:v>
                </c:pt>
                <c:pt idx="4007">
                  <c:v>2.2010000000000005</c:v>
                </c:pt>
                <c:pt idx="4008">
                  <c:v>2.2489999999999988</c:v>
                </c:pt>
                <c:pt idx="4009">
                  <c:v>2.2350000000000012</c:v>
                </c:pt>
                <c:pt idx="4010">
                  <c:v>2.2339999999999991</c:v>
                </c:pt>
                <c:pt idx="4011">
                  <c:v>2.2230000000000008</c:v>
                </c:pt>
                <c:pt idx="4012">
                  <c:v>2.2519999999999998</c:v>
                </c:pt>
                <c:pt idx="4013">
                  <c:v>2.2649999999999997</c:v>
                </c:pt>
                <c:pt idx="4014">
                  <c:v>2.3049999999999997</c:v>
                </c:pt>
                <c:pt idx="4015">
                  <c:v>2.3570000000000011</c:v>
                </c:pt>
                <c:pt idx="4016">
                  <c:v>2.3920000000000003</c:v>
                </c:pt>
                <c:pt idx="4017">
                  <c:v>2.3579999999999997</c:v>
                </c:pt>
                <c:pt idx="4018">
                  <c:v>2.3609999999999998</c:v>
                </c:pt>
                <c:pt idx="4019">
                  <c:v>2.354000000000001</c:v>
                </c:pt>
                <c:pt idx="4020">
                  <c:v>2.3570000000000011</c:v>
                </c:pt>
                <c:pt idx="4021">
                  <c:v>2.42</c:v>
                </c:pt>
                <c:pt idx="4022">
                  <c:v>2.4050000000000002</c:v>
                </c:pt>
                <c:pt idx="4023">
                  <c:v>2.4340000000000002</c:v>
                </c:pt>
                <c:pt idx="4024">
                  <c:v>2.423</c:v>
                </c:pt>
                <c:pt idx="4025">
                  <c:v>2.3860000000000001</c:v>
                </c:pt>
                <c:pt idx="4026">
                  <c:v>2.4069999999999991</c:v>
                </c:pt>
                <c:pt idx="4027">
                  <c:v>2.4060000000000006</c:v>
                </c:pt>
                <c:pt idx="4028">
                  <c:v>2.4189999999999996</c:v>
                </c:pt>
                <c:pt idx="4029">
                  <c:v>2.3739999999999997</c:v>
                </c:pt>
                <c:pt idx="4030">
                  <c:v>2.3410000000000002</c:v>
                </c:pt>
                <c:pt idx="4031">
                  <c:v>2.2969999999999997</c:v>
                </c:pt>
                <c:pt idx="4032">
                  <c:v>2.3070000000000004</c:v>
                </c:pt>
                <c:pt idx="4033">
                  <c:v>2.3020000000000005</c:v>
                </c:pt>
                <c:pt idx="4034">
                  <c:v>2.294999999999999</c:v>
                </c:pt>
                <c:pt idx="4035">
                  <c:v>2.234</c:v>
                </c:pt>
                <c:pt idx="4036">
                  <c:v>2.2389999999999999</c:v>
                </c:pt>
                <c:pt idx="4037">
                  <c:v>2.2119999999999997</c:v>
                </c:pt>
                <c:pt idx="4038">
                  <c:v>2.2299999999999995</c:v>
                </c:pt>
                <c:pt idx="4039">
                  <c:v>2.2350000000000003</c:v>
                </c:pt>
                <c:pt idx="4040">
                  <c:v>2.2160000000000002</c:v>
                </c:pt>
                <c:pt idx="4041">
                  <c:v>2.2140000000000004</c:v>
                </c:pt>
                <c:pt idx="4042">
                  <c:v>2.1950000000000003</c:v>
                </c:pt>
                <c:pt idx="4043">
                  <c:v>2.2200000000000006</c:v>
                </c:pt>
                <c:pt idx="4044">
                  <c:v>2.213000000000001</c:v>
                </c:pt>
                <c:pt idx="4045">
                  <c:v>2.2300000000000004</c:v>
                </c:pt>
                <c:pt idx="4046">
                  <c:v>2.2279999999999998</c:v>
                </c:pt>
                <c:pt idx="4047">
                  <c:v>2.2639999999999993</c:v>
                </c:pt>
                <c:pt idx="4048">
                  <c:v>2.2680000000000007</c:v>
                </c:pt>
                <c:pt idx="4049">
                  <c:v>2.2670000000000003</c:v>
                </c:pt>
                <c:pt idx="4050">
                  <c:v>2.2599999999999998</c:v>
                </c:pt>
                <c:pt idx="4051">
                  <c:v>2.2619999999999996</c:v>
                </c:pt>
                <c:pt idx="4052">
                  <c:v>2.2410000000000005</c:v>
                </c:pt>
                <c:pt idx="4053">
                  <c:v>2.2159999999999993</c:v>
                </c:pt>
                <c:pt idx="4054">
                  <c:v>2.2519999999999989</c:v>
                </c:pt>
                <c:pt idx="4055">
                  <c:v>2.1970000000000001</c:v>
                </c:pt>
                <c:pt idx="4056">
                  <c:v>2.1680000000000001</c:v>
                </c:pt>
                <c:pt idx="4057">
                  <c:v>2.1819999999999995</c:v>
                </c:pt>
                <c:pt idx="4058">
                  <c:v>2.1519999999999992</c:v>
                </c:pt>
                <c:pt idx="4059">
                  <c:v>2.0760000000000005</c:v>
                </c:pt>
                <c:pt idx="4060">
                  <c:v>2.0229999999999997</c:v>
                </c:pt>
                <c:pt idx="4061">
                  <c:v>2.0220000000000002</c:v>
                </c:pt>
                <c:pt idx="4062">
                  <c:v>2.024</c:v>
                </c:pt>
                <c:pt idx="4063">
                  <c:v>2.0629999999999997</c:v>
                </c:pt>
                <c:pt idx="4064">
                  <c:v>2.0519999999999996</c:v>
                </c:pt>
                <c:pt idx="4065">
                  <c:v>2.0209999999999999</c:v>
                </c:pt>
                <c:pt idx="4066">
                  <c:v>1.9960000000000004</c:v>
                </c:pt>
                <c:pt idx="4067">
                  <c:v>2.0299999999999994</c:v>
                </c:pt>
                <c:pt idx="4068">
                  <c:v>2.0669999999999993</c:v>
                </c:pt>
                <c:pt idx="4069">
                  <c:v>2.0610000000000008</c:v>
                </c:pt>
                <c:pt idx="4070">
                  <c:v>2.0700000000000003</c:v>
                </c:pt>
                <c:pt idx="4071">
                  <c:v>2.0500000000000007</c:v>
                </c:pt>
                <c:pt idx="4072">
                  <c:v>2.0139999999999993</c:v>
                </c:pt>
                <c:pt idx="4073">
                  <c:v>1.9679999999999991</c:v>
                </c:pt>
                <c:pt idx="4074">
                  <c:v>1.9290000000000003</c:v>
                </c:pt>
                <c:pt idx="4075">
                  <c:v>1.9250000000000007</c:v>
                </c:pt>
                <c:pt idx="4076">
                  <c:v>1.9270000000000005</c:v>
                </c:pt>
                <c:pt idx="4077">
                  <c:v>1.9280000000000008</c:v>
                </c:pt>
                <c:pt idx="4078">
                  <c:v>1.9580000000000002</c:v>
                </c:pt>
                <c:pt idx="4079">
                  <c:v>1.9419999999999993</c:v>
                </c:pt>
                <c:pt idx="4080">
                  <c:v>1.9300000000000006</c:v>
                </c:pt>
                <c:pt idx="4081">
                  <c:v>1.9329999999999989</c:v>
                </c:pt>
                <c:pt idx="4082">
                  <c:v>1.9610000000000003</c:v>
                </c:pt>
                <c:pt idx="4083">
                  <c:v>1.9130000000000003</c:v>
                </c:pt>
                <c:pt idx="4084">
                  <c:v>1.9139999999999988</c:v>
                </c:pt>
                <c:pt idx="4085">
                  <c:v>1.9039999999999999</c:v>
                </c:pt>
                <c:pt idx="4086">
                  <c:v>1.9020000000000001</c:v>
                </c:pt>
                <c:pt idx="4087">
                  <c:v>1.8719999999999999</c:v>
                </c:pt>
                <c:pt idx="4088">
                  <c:v>1.8650000000000011</c:v>
                </c:pt>
                <c:pt idx="4089">
                  <c:v>1.8439999999999994</c:v>
                </c:pt>
                <c:pt idx="4090">
                  <c:v>1.843</c:v>
                </c:pt>
                <c:pt idx="4091">
                  <c:v>1.8610000000000007</c:v>
                </c:pt>
                <c:pt idx="4092">
                  <c:v>1.7409999999999997</c:v>
                </c:pt>
                <c:pt idx="4093">
                  <c:v>1.7360000000000007</c:v>
                </c:pt>
                <c:pt idx="4094">
                  <c:v>1.7389999999999999</c:v>
                </c:pt>
                <c:pt idx="4095">
                  <c:v>1.7380000000000004</c:v>
                </c:pt>
                <c:pt idx="4096">
                  <c:v>1.6589999999999998</c:v>
                </c:pt>
                <c:pt idx="4097">
                  <c:v>1.7939999999999996</c:v>
                </c:pt>
                <c:pt idx="4098">
                  <c:v>1.7359999999999998</c:v>
                </c:pt>
                <c:pt idx="4099">
                  <c:v>1.6370000000000005</c:v>
                </c:pt>
                <c:pt idx="4100">
                  <c:v>1.6590000000000007</c:v>
                </c:pt>
                <c:pt idx="4101">
                  <c:v>1.5980000000000008</c:v>
                </c:pt>
                <c:pt idx="4102">
                  <c:v>1.5109999999999992</c:v>
                </c:pt>
                <c:pt idx="4103">
                  <c:v>1.5090000000000003</c:v>
                </c:pt>
                <c:pt idx="4104">
                  <c:v>1.4859999999999989</c:v>
                </c:pt>
                <c:pt idx="4105">
                  <c:v>1.4900000000000002</c:v>
                </c:pt>
                <c:pt idx="4106">
                  <c:v>1.504999999999999</c:v>
                </c:pt>
                <c:pt idx="4107">
                  <c:v>1.4730000000000008</c:v>
                </c:pt>
                <c:pt idx="4108">
                  <c:v>1.4829999999999997</c:v>
                </c:pt>
                <c:pt idx="4109">
                  <c:v>1.4830000000000005</c:v>
                </c:pt>
                <c:pt idx="4110">
                  <c:v>1.4829999999999997</c:v>
                </c:pt>
                <c:pt idx="4111">
                  <c:v>1.4870000000000001</c:v>
                </c:pt>
                <c:pt idx="4112">
                  <c:v>1.4910000000000005</c:v>
                </c:pt>
                <c:pt idx="4113">
                  <c:v>1.5089999999999995</c:v>
                </c:pt>
                <c:pt idx="4114">
                  <c:v>1.5359999999999996</c:v>
                </c:pt>
                <c:pt idx="4115">
                  <c:v>1.5639999999999992</c:v>
                </c:pt>
                <c:pt idx="4116">
                  <c:v>1.5669999999999993</c:v>
                </c:pt>
                <c:pt idx="4117">
                  <c:v>1.5589999999999993</c:v>
                </c:pt>
                <c:pt idx="4118">
                  <c:v>1.5629999999999997</c:v>
                </c:pt>
                <c:pt idx="4119">
                  <c:v>1.548</c:v>
                </c:pt>
              </c:numCache>
            </c:numRef>
          </c:xVal>
          <c:yVal>
            <c:numRef>
              <c:f>'Credit Spread Data'!$G$14:$G$4133</c:f>
              <c:numCache>
                <c:formatCode>0.000</c:formatCode>
                <c:ptCount val="4120"/>
                <c:pt idx="0">
                  <c:v>1.3953000000000002</c:v>
                </c:pt>
                <c:pt idx="1">
                  <c:v>1.3513000000000002</c:v>
                </c:pt>
                <c:pt idx="2">
                  <c:v>1.3950999999999998</c:v>
                </c:pt>
                <c:pt idx="3">
                  <c:v>1.4156</c:v>
                </c:pt>
                <c:pt idx="4">
                  <c:v>1.4098999999999999</c:v>
                </c:pt>
                <c:pt idx="5">
                  <c:v>1.3153000000000001</c:v>
                </c:pt>
                <c:pt idx="6">
                  <c:v>1.3100999999999998</c:v>
                </c:pt>
                <c:pt idx="7">
                  <c:v>1.2981000000000003</c:v>
                </c:pt>
                <c:pt idx="8">
                  <c:v>1.2945000000000002</c:v>
                </c:pt>
                <c:pt idx="9">
                  <c:v>1.3304</c:v>
                </c:pt>
                <c:pt idx="10">
                  <c:v>1.3037000000000001</c:v>
                </c:pt>
                <c:pt idx="11">
                  <c:v>1.3335000000000004</c:v>
                </c:pt>
                <c:pt idx="12">
                  <c:v>1.3066999999999998</c:v>
                </c:pt>
                <c:pt idx="13">
                  <c:v>1.3037999999999998</c:v>
                </c:pt>
                <c:pt idx="14">
                  <c:v>1.2989000000000002</c:v>
                </c:pt>
                <c:pt idx="15">
                  <c:v>1.2927000000000004</c:v>
                </c:pt>
                <c:pt idx="16">
                  <c:v>1.3018000000000001</c:v>
                </c:pt>
                <c:pt idx="17">
                  <c:v>1.2881</c:v>
                </c:pt>
                <c:pt idx="18">
                  <c:v>1.2829999999999999</c:v>
                </c:pt>
                <c:pt idx="19">
                  <c:v>1.3102999999999998</c:v>
                </c:pt>
                <c:pt idx="20">
                  <c:v>1.2995000000000001</c:v>
                </c:pt>
                <c:pt idx="21">
                  <c:v>1.2936000000000001</c:v>
                </c:pt>
                <c:pt idx="22">
                  <c:v>1.2621000000000002</c:v>
                </c:pt>
                <c:pt idx="23">
                  <c:v>1.2936000000000001</c:v>
                </c:pt>
                <c:pt idx="24">
                  <c:v>1.2790999999999997</c:v>
                </c:pt>
                <c:pt idx="25">
                  <c:v>1.3065999999999995</c:v>
                </c:pt>
                <c:pt idx="26">
                  <c:v>1.2959999999999998</c:v>
                </c:pt>
                <c:pt idx="27">
                  <c:v>1.3068000000000004</c:v>
                </c:pt>
                <c:pt idx="28">
                  <c:v>1.3113999999999999</c:v>
                </c:pt>
                <c:pt idx="29">
                  <c:v>1.2782999999999998</c:v>
                </c:pt>
                <c:pt idx="30">
                  <c:v>1.3104999999999998</c:v>
                </c:pt>
                <c:pt idx="31">
                  <c:v>1.2706</c:v>
                </c:pt>
                <c:pt idx="32">
                  <c:v>1.2944</c:v>
                </c:pt>
                <c:pt idx="33">
                  <c:v>1.3014000000000001</c:v>
                </c:pt>
                <c:pt idx="34">
                  <c:v>1.3117000000000001</c:v>
                </c:pt>
                <c:pt idx="35">
                  <c:v>1.2892999999999999</c:v>
                </c:pt>
                <c:pt idx="36">
                  <c:v>1.2978000000000001</c:v>
                </c:pt>
                <c:pt idx="37">
                  <c:v>1.3217000000000003</c:v>
                </c:pt>
                <c:pt idx="38">
                  <c:v>1.3024</c:v>
                </c:pt>
                <c:pt idx="39">
                  <c:v>1.3071000000000002</c:v>
                </c:pt>
                <c:pt idx="40">
                  <c:v>1.3178000000000001</c:v>
                </c:pt>
                <c:pt idx="41">
                  <c:v>1.3022</c:v>
                </c:pt>
                <c:pt idx="42">
                  <c:v>1.2954999999999997</c:v>
                </c:pt>
                <c:pt idx="43">
                  <c:v>1.3119000000000001</c:v>
                </c:pt>
                <c:pt idx="44">
                  <c:v>1.3304</c:v>
                </c:pt>
                <c:pt idx="45">
                  <c:v>1.3191999999999995</c:v>
                </c:pt>
                <c:pt idx="46">
                  <c:v>1.3261000000000003</c:v>
                </c:pt>
                <c:pt idx="47">
                  <c:v>1.3368000000000002</c:v>
                </c:pt>
                <c:pt idx="48">
                  <c:v>1.343</c:v>
                </c:pt>
                <c:pt idx="49">
                  <c:v>1.3557999999999999</c:v>
                </c:pt>
                <c:pt idx="50">
                  <c:v>1.3762000000000003</c:v>
                </c:pt>
                <c:pt idx="51">
                  <c:v>1.3763999999999998</c:v>
                </c:pt>
                <c:pt idx="52">
                  <c:v>1.3801000000000001</c:v>
                </c:pt>
                <c:pt idx="53">
                  <c:v>1.3807</c:v>
                </c:pt>
                <c:pt idx="54">
                  <c:v>1.3794999999999997</c:v>
                </c:pt>
                <c:pt idx="55">
                  <c:v>1.3763000000000001</c:v>
                </c:pt>
                <c:pt idx="56">
                  <c:v>1.4011</c:v>
                </c:pt>
                <c:pt idx="57">
                  <c:v>1.3984000000000001</c:v>
                </c:pt>
                <c:pt idx="58">
                  <c:v>1.4074999999999998</c:v>
                </c:pt>
                <c:pt idx="59">
                  <c:v>1.4051</c:v>
                </c:pt>
                <c:pt idx="60">
                  <c:v>1.4056000000000002</c:v>
                </c:pt>
                <c:pt idx="61">
                  <c:v>1.4157999999999999</c:v>
                </c:pt>
                <c:pt idx="62">
                  <c:v>1.4334000000000002</c:v>
                </c:pt>
                <c:pt idx="63">
                  <c:v>1.4403000000000001</c:v>
                </c:pt>
                <c:pt idx="64">
                  <c:v>1.4380999999999999</c:v>
                </c:pt>
                <c:pt idx="65">
                  <c:v>1.4371999999999998</c:v>
                </c:pt>
                <c:pt idx="66">
                  <c:v>1.4403999999999999</c:v>
                </c:pt>
                <c:pt idx="67">
                  <c:v>1.4333</c:v>
                </c:pt>
                <c:pt idx="68">
                  <c:v>1.4370000000000003</c:v>
                </c:pt>
                <c:pt idx="69">
                  <c:v>1.4417999999999997</c:v>
                </c:pt>
                <c:pt idx="70">
                  <c:v>1.4476</c:v>
                </c:pt>
                <c:pt idx="71">
                  <c:v>1.4731000000000005</c:v>
                </c:pt>
                <c:pt idx="72">
                  <c:v>1.4747000000000003</c:v>
                </c:pt>
                <c:pt idx="73">
                  <c:v>1.4845999999999999</c:v>
                </c:pt>
                <c:pt idx="74">
                  <c:v>1.4994999999999998</c:v>
                </c:pt>
                <c:pt idx="75">
                  <c:v>1.4690000000000003</c:v>
                </c:pt>
                <c:pt idx="76">
                  <c:v>1.4782000000000002</c:v>
                </c:pt>
                <c:pt idx="77">
                  <c:v>1.4768000000000003</c:v>
                </c:pt>
                <c:pt idx="78">
                  <c:v>1.4953000000000003</c:v>
                </c:pt>
                <c:pt idx="79">
                  <c:v>1.508</c:v>
                </c:pt>
                <c:pt idx="80">
                  <c:v>1.4951999999999996</c:v>
                </c:pt>
                <c:pt idx="81">
                  <c:v>1.4943</c:v>
                </c:pt>
                <c:pt idx="82">
                  <c:v>1.5053000000000001</c:v>
                </c:pt>
                <c:pt idx="83">
                  <c:v>1.5020000000000002</c:v>
                </c:pt>
                <c:pt idx="84">
                  <c:v>1.5155000000000003</c:v>
                </c:pt>
                <c:pt idx="85">
                  <c:v>1.5122</c:v>
                </c:pt>
                <c:pt idx="86">
                  <c:v>1.5143999999999997</c:v>
                </c:pt>
                <c:pt idx="87">
                  <c:v>1.5137000000000005</c:v>
                </c:pt>
                <c:pt idx="88">
                  <c:v>1.4759000000000002</c:v>
                </c:pt>
                <c:pt idx="89">
                  <c:v>1.4943999999999997</c:v>
                </c:pt>
                <c:pt idx="90">
                  <c:v>1.5210999999999997</c:v>
                </c:pt>
                <c:pt idx="91">
                  <c:v>1.516</c:v>
                </c:pt>
                <c:pt idx="92">
                  <c:v>1.4951999999999996</c:v>
                </c:pt>
                <c:pt idx="93">
                  <c:v>1.5114000000000001</c:v>
                </c:pt>
                <c:pt idx="94">
                  <c:v>1.4725000000000001</c:v>
                </c:pt>
                <c:pt idx="95">
                  <c:v>1.4807000000000001</c:v>
                </c:pt>
                <c:pt idx="96">
                  <c:v>1.4859999999999998</c:v>
                </c:pt>
                <c:pt idx="97">
                  <c:v>1.4923000000000002</c:v>
                </c:pt>
                <c:pt idx="98">
                  <c:v>1.5227999999999997</c:v>
                </c:pt>
                <c:pt idx="99">
                  <c:v>1.4906999999999999</c:v>
                </c:pt>
                <c:pt idx="100">
                  <c:v>1.4636</c:v>
                </c:pt>
                <c:pt idx="101">
                  <c:v>1.4817000000000005</c:v>
                </c:pt>
                <c:pt idx="102">
                  <c:v>1.4943</c:v>
                </c:pt>
                <c:pt idx="103">
                  <c:v>1.4474</c:v>
                </c:pt>
                <c:pt idx="104">
                  <c:v>1.4739999999999998</c:v>
                </c:pt>
                <c:pt idx="105">
                  <c:v>1.4581999999999997</c:v>
                </c:pt>
                <c:pt idx="106">
                  <c:v>1.4462000000000002</c:v>
                </c:pt>
                <c:pt idx="107">
                  <c:v>1.4348999999999998</c:v>
                </c:pt>
                <c:pt idx="108">
                  <c:v>1.4189999999999996</c:v>
                </c:pt>
                <c:pt idx="109">
                  <c:v>1.4256000000000002</c:v>
                </c:pt>
                <c:pt idx="110">
                  <c:v>1.4456000000000007</c:v>
                </c:pt>
                <c:pt idx="111">
                  <c:v>1.4262000000000001</c:v>
                </c:pt>
                <c:pt idx="112">
                  <c:v>1.4191000000000003</c:v>
                </c:pt>
                <c:pt idx="113">
                  <c:v>1.4269999999999996</c:v>
                </c:pt>
                <c:pt idx="114">
                  <c:v>1.3937999999999997</c:v>
                </c:pt>
                <c:pt idx="115">
                  <c:v>1.4160000000000004</c:v>
                </c:pt>
                <c:pt idx="116">
                  <c:v>1.4031000000000002</c:v>
                </c:pt>
                <c:pt idx="117">
                  <c:v>1.3377999999999997</c:v>
                </c:pt>
                <c:pt idx="118">
                  <c:v>1.4085000000000001</c:v>
                </c:pt>
                <c:pt idx="119">
                  <c:v>1.3918000000000004</c:v>
                </c:pt>
                <c:pt idx="120">
                  <c:v>1.4106000000000005</c:v>
                </c:pt>
                <c:pt idx="121">
                  <c:v>1.3942000000000005</c:v>
                </c:pt>
                <c:pt idx="122">
                  <c:v>1.4024999999999999</c:v>
                </c:pt>
                <c:pt idx="123">
                  <c:v>1.4149000000000003</c:v>
                </c:pt>
                <c:pt idx="124">
                  <c:v>1.3927999999999998</c:v>
                </c:pt>
                <c:pt idx="125">
                  <c:v>1.3942000000000001</c:v>
                </c:pt>
                <c:pt idx="126">
                  <c:v>1.3964999999999996</c:v>
                </c:pt>
                <c:pt idx="127">
                  <c:v>1.3940999999999999</c:v>
                </c:pt>
                <c:pt idx="128">
                  <c:v>1.387</c:v>
                </c:pt>
                <c:pt idx="129">
                  <c:v>1.3896999999999995</c:v>
                </c:pt>
                <c:pt idx="130">
                  <c:v>1.4019999999999997</c:v>
                </c:pt>
                <c:pt idx="131">
                  <c:v>1.3943999999999996</c:v>
                </c:pt>
                <c:pt idx="132">
                  <c:v>1.4097000000000004</c:v>
                </c:pt>
                <c:pt idx="133">
                  <c:v>1.3779999999999997</c:v>
                </c:pt>
                <c:pt idx="134">
                  <c:v>1.3925000000000001</c:v>
                </c:pt>
                <c:pt idx="135">
                  <c:v>1.3761000000000001</c:v>
                </c:pt>
                <c:pt idx="136">
                  <c:v>1.3944000000000001</c:v>
                </c:pt>
                <c:pt idx="137">
                  <c:v>1.3982999999999999</c:v>
                </c:pt>
                <c:pt idx="138">
                  <c:v>1.3891</c:v>
                </c:pt>
                <c:pt idx="139">
                  <c:v>1.3925000000000001</c:v>
                </c:pt>
                <c:pt idx="140">
                  <c:v>1.3562000000000003</c:v>
                </c:pt>
                <c:pt idx="141">
                  <c:v>1.3950999999999998</c:v>
                </c:pt>
                <c:pt idx="142">
                  <c:v>1.3588000000000005</c:v>
                </c:pt>
                <c:pt idx="143">
                  <c:v>1.3704999999999998</c:v>
                </c:pt>
                <c:pt idx="144">
                  <c:v>1.3957000000000002</c:v>
                </c:pt>
                <c:pt idx="145">
                  <c:v>1.3818999999999999</c:v>
                </c:pt>
                <c:pt idx="146">
                  <c:v>1.3980999999999999</c:v>
                </c:pt>
                <c:pt idx="147">
                  <c:v>1.3976999999999999</c:v>
                </c:pt>
                <c:pt idx="148">
                  <c:v>1.3832</c:v>
                </c:pt>
                <c:pt idx="149">
                  <c:v>1.3756000000000004</c:v>
                </c:pt>
                <c:pt idx="150">
                  <c:v>1.3775999999999997</c:v>
                </c:pt>
                <c:pt idx="151">
                  <c:v>1.3879999999999999</c:v>
                </c:pt>
                <c:pt idx="152">
                  <c:v>1.3700999999999999</c:v>
                </c:pt>
                <c:pt idx="153">
                  <c:v>1.3597000000000001</c:v>
                </c:pt>
                <c:pt idx="154">
                  <c:v>1.3677000000000001</c:v>
                </c:pt>
                <c:pt idx="155">
                  <c:v>1.3656999999999999</c:v>
                </c:pt>
                <c:pt idx="156">
                  <c:v>1.3884000000000003</c:v>
                </c:pt>
                <c:pt idx="157">
                  <c:v>1.3780999999999999</c:v>
                </c:pt>
                <c:pt idx="158">
                  <c:v>1.3706</c:v>
                </c:pt>
                <c:pt idx="159">
                  <c:v>1.3447999999999998</c:v>
                </c:pt>
                <c:pt idx="160">
                  <c:v>1.3622999999999998</c:v>
                </c:pt>
                <c:pt idx="161">
                  <c:v>1.3746999999999998</c:v>
                </c:pt>
                <c:pt idx="162">
                  <c:v>1.38</c:v>
                </c:pt>
                <c:pt idx="163">
                  <c:v>1.3797000000000001</c:v>
                </c:pt>
                <c:pt idx="164">
                  <c:v>1.3880999999999997</c:v>
                </c:pt>
                <c:pt idx="165">
                  <c:v>1.3863000000000003</c:v>
                </c:pt>
                <c:pt idx="166">
                  <c:v>1.3978000000000002</c:v>
                </c:pt>
                <c:pt idx="167">
                  <c:v>1.3910999999999998</c:v>
                </c:pt>
                <c:pt idx="168">
                  <c:v>1.3612000000000002</c:v>
                </c:pt>
                <c:pt idx="169">
                  <c:v>1.3908</c:v>
                </c:pt>
                <c:pt idx="170">
                  <c:v>1.3914</c:v>
                </c:pt>
                <c:pt idx="171">
                  <c:v>1.3891999999999998</c:v>
                </c:pt>
                <c:pt idx="172">
                  <c:v>1.4091999999999993</c:v>
                </c:pt>
                <c:pt idx="173">
                  <c:v>1.4052999999999995</c:v>
                </c:pt>
                <c:pt idx="174">
                  <c:v>1.4134000000000002</c:v>
                </c:pt>
                <c:pt idx="175">
                  <c:v>1.4104000000000001</c:v>
                </c:pt>
                <c:pt idx="176">
                  <c:v>1.3887999999999998</c:v>
                </c:pt>
                <c:pt idx="177">
                  <c:v>1.4176000000000002</c:v>
                </c:pt>
                <c:pt idx="178">
                  <c:v>1.4156</c:v>
                </c:pt>
                <c:pt idx="179">
                  <c:v>1.4156999999999997</c:v>
                </c:pt>
                <c:pt idx="180">
                  <c:v>1.4226000000000001</c:v>
                </c:pt>
                <c:pt idx="181">
                  <c:v>1.4203000000000001</c:v>
                </c:pt>
                <c:pt idx="182">
                  <c:v>1.4154999999999998</c:v>
                </c:pt>
                <c:pt idx="183">
                  <c:v>1.4314</c:v>
                </c:pt>
                <c:pt idx="184">
                  <c:v>1.4231000000000003</c:v>
                </c:pt>
                <c:pt idx="185">
                  <c:v>1.4226000000000001</c:v>
                </c:pt>
                <c:pt idx="186">
                  <c:v>1.4301000000000004</c:v>
                </c:pt>
                <c:pt idx="187">
                  <c:v>1.4461999999999997</c:v>
                </c:pt>
                <c:pt idx="188">
                  <c:v>1.4270000000000005</c:v>
                </c:pt>
                <c:pt idx="189">
                  <c:v>1.4242999999999997</c:v>
                </c:pt>
                <c:pt idx="190">
                  <c:v>1.4343999999999997</c:v>
                </c:pt>
                <c:pt idx="191">
                  <c:v>1.4234</c:v>
                </c:pt>
                <c:pt idx="192">
                  <c:v>1.4348000000000001</c:v>
                </c:pt>
                <c:pt idx="193">
                  <c:v>1.4272</c:v>
                </c:pt>
                <c:pt idx="194">
                  <c:v>1.4483999999999999</c:v>
                </c:pt>
                <c:pt idx="195">
                  <c:v>1.4244000000000003</c:v>
                </c:pt>
                <c:pt idx="196">
                  <c:v>1.4645999999999999</c:v>
                </c:pt>
                <c:pt idx="197">
                  <c:v>1.4478000000000004</c:v>
                </c:pt>
                <c:pt idx="198">
                  <c:v>1.4425999999999997</c:v>
                </c:pt>
                <c:pt idx="199">
                  <c:v>1.4344999999999999</c:v>
                </c:pt>
                <c:pt idx="200">
                  <c:v>1.4276</c:v>
                </c:pt>
                <c:pt idx="201">
                  <c:v>1.4348000000000001</c:v>
                </c:pt>
                <c:pt idx="202">
                  <c:v>1.4188999999999998</c:v>
                </c:pt>
                <c:pt idx="203">
                  <c:v>1.4445000000000006</c:v>
                </c:pt>
                <c:pt idx="204">
                  <c:v>1.4364000000000003</c:v>
                </c:pt>
                <c:pt idx="205">
                  <c:v>1.4451999999999998</c:v>
                </c:pt>
                <c:pt idx="206">
                  <c:v>1.4360999999999997</c:v>
                </c:pt>
                <c:pt idx="207">
                  <c:v>1.4450000000000003</c:v>
                </c:pt>
                <c:pt idx="208">
                  <c:v>1.3981000000000003</c:v>
                </c:pt>
                <c:pt idx="209">
                  <c:v>1.4280999999999997</c:v>
                </c:pt>
                <c:pt idx="210">
                  <c:v>1.3963000000000001</c:v>
                </c:pt>
                <c:pt idx="211">
                  <c:v>1.4183999999999997</c:v>
                </c:pt>
                <c:pt idx="212">
                  <c:v>1.4707999999999997</c:v>
                </c:pt>
                <c:pt idx="213">
                  <c:v>1.4106999999999998</c:v>
                </c:pt>
                <c:pt idx="214">
                  <c:v>1.4267000000000003</c:v>
                </c:pt>
                <c:pt idx="215">
                  <c:v>1.4171</c:v>
                </c:pt>
                <c:pt idx="216">
                  <c:v>1.4046999999999996</c:v>
                </c:pt>
                <c:pt idx="217">
                  <c:v>1.4044999999999996</c:v>
                </c:pt>
                <c:pt idx="218">
                  <c:v>1.3724000000000003</c:v>
                </c:pt>
                <c:pt idx="219">
                  <c:v>1.3884000000000003</c:v>
                </c:pt>
                <c:pt idx="220">
                  <c:v>1.395</c:v>
                </c:pt>
                <c:pt idx="221">
                  <c:v>1.3702999999999999</c:v>
                </c:pt>
                <c:pt idx="222">
                  <c:v>1.3808000000000002</c:v>
                </c:pt>
                <c:pt idx="223">
                  <c:v>1.3940000000000001</c:v>
                </c:pt>
                <c:pt idx="224">
                  <c:v>1.3809</c:v>
                </c:pt>
                <c:pt idx="225">
                  <c:v>1.3986000000000001</c:v>
                </c:pt>
                <c:pt idx="226">
                  <c:v>1.3662999999999998</c:v>
                </c:pt>
                <c:pt idx="227">
                  <c:v>1.3532000000000002</c:v>
                </c:pt>
                <c:pt idx="228">
                  <c:v>1.3679999999999999</c:v>
                </c:pt>
                <c:pt idx="229">
                  <c:v>1.3938999999999999</c:v>
                </c:pt>
                <c:pt idx="230">
                  <c:v>1.3571</c:v>
                </c:pt>
                <c:pt idx="231">
                  <c:v>1.3225000000000002</c:v>
                </c:pt>
                <c:pt idx="232">
                  <c:v>1.335</c:v>
                </c:pt>
                <c:pt idx="233">
                  <c:v>1.3473000000000002</c:v>
                </c:pt>
                <c:pt idx="234">
                  <c:v>1.3481999999999994</c:v>
                </c:pt>
                <c:pt idx="235">
                  <c:v>1.3527000000000005</c:v>
                </c:pt>
                <c:pt idx="236">
                  <c:v>1.3432999999999997</c:v>
                </c:pt>
                <c:pt idx="237">
                  <c:v>1.3483000000000001</c:v>
                </c:pt>
                <c:pt idx="238">
                  <c:v>1.3458000000000006</c:v>
                </c:pt>
                <c:pt idx="239">
                  <c:v>1.3271999999999999</c:v>
                </c:pt>
                <c:pt idx="240">
                  <c:v>1.3411</c:v>
                </c:pt>
                <c:pt idx="241">
                  <c:v>1.3214999999999999</c:v>
                </c:pt>
                <c:pt idx="242">
                  <c:v>1.3241999999999994</c:v>
                </c:pt>
                <c:pt idx="243">
                  <c:v>1.2938000000000001</c:v>
                </c:pt>
                <c:pt idx="244">
                  <c:v>1.3500999999999999</c:v>
                </c:pt>
                <c:pt idx="245">
                  <c:v>1.2997000000000001</c:v>
                </c:pt>
                <c:pt idx="246">
                  <c:v>1.3354999999999997</c:v>
                </c:pt>
                <c:pt idx="247">
                  <c:v>1.3001</c:v>
                </c:pt>
                <c:pt idx="248">
                  <c:v>1.3072999999999997</c:v>
                </c:pt>
                <c:pt idx="249">
                  <c:v>1.3234999999999997</c:v>
                </c:pt>
                <c:pt idx="250">
                  <c:v>1.3084999999999996</c:v>
                </c:pt>
                <c:pt idx="251">
                  <c:v>1.2963999999999998</c:v>
                </c:pt>
                <c:pt idx="252">
                  <c:v>1.2901999999999996</c:v>
                </c:pt>
                <c:pt idx="253">
                  <c:v>1.2997999999999998</c:v>
                </c:pt>
                <c:pt idx="254">
                  <c:v>1.2644000000000002</c:v>
                </c:pt>
                <c:pt idx="255">
                  <c:v>1.2841999999999998</c:v>
                </c:pt>
                <c:pt idx="256">
                  <c:v>1.2836000000000003</c:v>
                </c:pt>
                <c:pt idx="257">
                  <c:v>1.2693999999999996</c:v>
                </c:pt>
                <c:pt idx="258">
                  <c:v>1.2928999999999999</c:v>
                </c:pt>
                <c:pt idx="259">
                  <c:v>1.2907999999999999</c:v>
                </c:pt>
                <c:pt idx="260">
                  <c:v>1.2467999999999999</c:v>
                </c:pt>
                <c:pt idx="261">
                  <c:v>1.2892999999999999</c:v>
                </c:pt>
                <c:pt idx="262">
                  <c:v>1.2848999999999999</c:v>
                </c:pt>
                <c:pt idx="263">
                  <c:v>1.2669999999999999</c:v>
                </c:pt>
                <c:pt idx="264">
                  <c:v>1.2743000000000002</c:v>
                </c:pt>
                <c:pt idx="265">
                  <c:v>1.2644000000000002</c:v>
                </c:pt>
                <c:pt idx="266">
                  <c:v>1.2636999999999996</c:v>
                </c:pt>
                <c:pt idx="267">
                  <c:v>1.2656000000000001</c:v>
                </c:pt>
                <c:pt idx="268">
                  <c:v>1.2763999999999998</c:v>
                </c:pt>
                <c:pt idx="269">
                  <c:v>1.2692999999999994</c:v>
                </c:pt>
                <c:pt idx="270">
                  <c:v>1.2778</c:v>
                </c:pt>
                <c:pt idx="271">
                  <c:v>1.2856999999999998</c:v>
                </c:pt>
                <c:pt idx="272">
                  <c:v>1.2862</c:v>
                </c:pt>
                <c:pt idx="273">
                  <c:v>1.2282000000000002</c:v>
                </c:pt>
                <c:pt idx="274">
                  <c:v>1.2627000000000006</c:v>
                </c:pt>
                <c:pt idx="275">
                  <c:v>1.2626999999999997</c:v>
                </c:pt>
                <c:pt idx="276">
                  <c:v>1.2519000000000005</c:v>
                </c:pt>
                <c:pt idx="277">
                  <c:v>1.2559000000000005</c:v>
                </c:pt>
                <c:pt idx="278">
                  <c:v>1.2318999999999996</c:v>
                </c:pt>
                <c:pt idx="279">
                  <c:v>1.2429000000000001</c:v>
                </c:pt>
                <c:pt idx="280">
                  <c:v>1.1946999999999997</c:v>
                </c:pt>
                <c:pt idx="281">
                  <c:v>1.2105000000000001</c:v>
                </c:pt>
                <c:pt idx="282">
                  <c:v>1.2107999999999999</c:v>
                </c:pt>
                <c:pt idx="283">
                  <c:v>1.2102999999999997</c:v>
                </c:pt>
                <c:pt idx="284">
                  <c:v>1.1829999999999994</c:v>
                </c:pt>
                <c:pt idx="285">
                  <c:v>1.2072999999999996</c:v>
                </c:pt>
                <c:pt idx="286">
                  <c:v>1.1789999999999998</c:v>
                </c:pt>
                <c:pt idx="287">
                  <c:v>1.1993999999999998</c:v>
                </c:pt>
                <c:pt idx="288">
                  <c:v>1.1894999999999998</c:v>
                </c:pt>
                <c:pt idx="289">
                  <c:v>1.1770999999999998</c:v>
                </c:pt>
                <c:pt idx="290">
                  <c:v>1.1778</c:v>
                </c:pt>
                <c:pt idx="291">
                  <c:v>1.1734999999999998</c:v>
                </c:pt>
                <c:pt idx="292">
                  <c:v>1.1826999999999996</c:v>
                </c:pt>
                <c:pt idx="293">
                  <c:v>1.1896</c:v>
                </c:pt>
                <c:pt idx="294">
                  <c:v>1.1577000000000002</c:v>
                </c:pt>
                <c:pt idx="295">
                  <c:v>1.1368999999999998</c:v>
                </c:pt>
                <c:pt idx="296">
                  <c:v>1.1679000000000004</c:v>
                </c:pt>
                <c:pt idx="297">
                  <c:v>1.1802000000000001</c:v>
                </c:pt>
                <c:pt idx="298">
                  <c:v>1.1469999999999998</c:v>
                </c:pt>
                <c:pt idx="299">
                  <c:v>1.1484000000000001</c:v>
                </c:pt>
                <c:pt idx="300">
                  <c:v>1.1694</c:v>
                </c:pt>
                <c:pt idx="301">
                  <c:v>1.1675999999999997</c:v>
                </c:pt>
                <c:pt idx="302">
                  <c:v>1.1505999999999998</c:v>
                </c:pt>
                <c:pt idx="303">
                  <c:v>1.1446999999999998</c:v>
                </c:pt>
                <c:pt idx="304">
                  <c:v>1.1802999999999999</c:v>
                </c:pt>
                <c:pt idx="305">
                  <c:v>1.1673</c:v>
                </c:pt>
                <c:pt idx="306">
                  <c:v>1.1670000000000003</c:v>
                </c:pt>
                <c:pt idx="307">
                  <c:v>1.1709000000000001</c:v>
                </c:pt>
                <c:pt idx="308">
                  <c:v>1.1618999999999997</c:v>
                </c:pt>
                <c:pt idx="309">
                  <c:v>1.1509</c:v>
                </c:pt>
                <c:pt idx="310">
                  <c:v>1.1821000000000002</c:v>
                </c:pt>
                <c:pt idx="311">
                  <c:v>1.1868000000000003</c:v>
                </c:pt>
                <c:pt idx="312">
                  <c:v>1.1641999999999997</c:v>
                </c:pt>
                <c:pt idx="313">
                  <c:v>1.1579000000000002</c:v>
                </c:pt>
                <c:pt idx="314">
                  <c:v>1.1749000000000001</c:v>
                </c:pt>
                <c:pt idx="315">
                  <c:v>1.1741000000000001</c:v>
                </c:pt>
                <c:pt idx="316">
                  <c:v>1.1720999999999995</c:v>
                </c:pt>
                <c:pt idx="317">
                  <c:v>1.1396000000000002</c:v>
                </c:pt>
                <c:pt idx="318">
                  <c:v>1.1602000000000001</c:v>
                </c:pt>
                <c:pt idx="319">
                  <c:v>1.1425999999999998</c:v>
                </c:pt>
                <c:pt idx="320">
                  <c:v>1.1356999999999999</c:v>
                </c:pt>
                <c:pt idx="321">
                  <c:v>1.1259000000000001</c:v>
                </c:pt>
                <c:pt idx="322">
                  <c:v>1.1341000000000001</c:v>
                </c:pt>
                <c:pt idx="323">
                  <c:v>1.1408999999999998</c:v>
                </c:pt>
                <c:pt idx="324">
                  <c:v>1.1496000000000004</c:v>
                </c:pt>
                <c:pt idx="325">
                  <c:v>1.1274000000000002</c:v>
                </c:pt>
                <c:pt idx="326">
                  <c:v>1.1451000000000002</c:v>
                </c:pt>
                <c:pt idx="327">
                  <c:v>1.1113</c:v>
                </c:pt>
                <c:pt idx="328">
                  <c:v>1.0805000000000002</c:v>
                </c:pt>
                <c:pt idx="329">
                  <c:v>1.0947000000000005</c:v>
                </c:pt>
                <c:pt idx="330">
                  <c:v>1.0968999999999998</c:v>
                </c:pt>
                <c:pt idx="331">
                  <c:v>1.0819999999999999</c:v>
                </c:pt>
                <c:pt idx="332">
                  <c:v>1.0691000000000002</c:v>
                </c:pt>
                <c:pt idx="333">
                  <c:v>1.0714999999999999</c:v>
                </c:pt>
                <c:pt idx="334">
                  <c:v>1.0801999999999996</c:v>
                </c:pt>
                <c:pt idx="335">
                  <c:v>1.0856999999999997</c:v>
                </c:pt>
                <c:pt idx="336">
                  <c:v>1.0886</c:v>
                </c:pt>
                <c:pt idx="337">
                  <c:v>1.0996999999999999</c:v>
                </c:pt>
                <c:pt idx="338">
                  <c:v>1.0606</c:v>
                </c:pt>
                <c:pt idx="339">
                  <c:v>1.0902000000000003</c:v>
                </c:pt>
                <c:pt idx="340">
                  <c:v>1.0981999999999998</c:v>
                </c:pt>
                <c:pt idx="341">
                  <c:v>1.0828000000000002</c:v>
                </c:pt>
                <c:pt idx="342">
                  <c:v>1.1158000000000001</c:v>
                </c:pt>
                <c:pt idx="343">
                  <c:v>1.0960999999999999</c:v>
                </c:pt>
                <c:pt idx="344">
                  <c:v>1.0798000000000001</c:v>
                </c:pt>
                <c:pt idx="345">
                  <c:v>1.1232000000000002</c:v>
                </c:pt>
                <c:pt idx="346">
                  <c:v>1.0922000000000001</c:v>
                </c:pt>
                <c:pt idx="347">
                  <c:v>1.1045000000000003</c:v>
                </c:pt>
                <c:pt idx="348">
                  <c:v>1.0937000000000001</c:v>
                </c:pt>
                <c:pt idx="349">
                  <c:v>1.1137000000000001</c:v>
                </c:pt>
                <c:pt idx="350">
                  <c:v>1.0771999999999999</c:v>
                </c:pt>
                <c:pt idx="351">
                  <c:v>1.1113000000000004</c:v>
                </c:pt>
                <c:pt idx="352">
                  <c:v>1.1181999999999999</c:v>
                </c:pt>
                <c:pt idx="353">
                  <c:v>1.1618999999999997</c:v>
                </c:pt>
                <c:pt idx="354">
                  <c:v>1.1208</c:v>
                </c:pt>
                <c:pt idx="355">
                  <c:v>1.1296999999999997</c:v>
                </c:pt>
                <c:pt idx="356">
                  <c:v>1.1577999999999999</c:v>
                </c:pt>
                <c:pt idx="357">
                  <c:v>1.1252</c:v>
                </c:pt>
                <c:pt idx="358">
                  <c:v>1.1192000000000002</c:v>
                </c:pt>
                <c:pt idx="359">
                  <c:v>1.1200999999999999</c:v>
                </c:pt>
                <c:pt idx="360">
                  <c:v>1.1228000000000002</c:v>
                </c:pt>
                <c:pt idx="361">
                  <c:v>1.1364999999999998</c:v>
                </c:pt>
                <c:pt idx="362">
                  <c:v>1.1515</c:v>
                </c:pt>
                <c:pt idx="363">
                  <c:v>1.0986000000000002</c:v>
                </c:pt>
                <c:pt idx="364">
                  <c:v>1.1423000000000001</c:v>
                </c:pt>
                <c:pt idx="365">
                  <c:v>1.0968999999999998</c:v>
                </c:pt>
                <c:pt idx="366">
                  <c:v>1.1623000000000001</c:v>
                </c:pt>
                <c:pt idx="367">
                  <c:v>1.1014999999999997</c:v>
                </c:pt>
                <c:pt idx="368">
                  <c:v>1.1107999999999998</c:v>
                </c:pt>
                <c:pt idx="369">
                  <c:v>1.1234999999999999</c:v>
                </c:pt>
                <c:pt idx="370">
                  <c:v>1.1518999999999999</c:v>
                </c:pt>
                <c:pt idx="371">
                  <c:v>1.1206999999999998</c:v>
                </c:pt>
                <c:pt idx="372">
                  <c:v>1.1210999999999998</c:v>
                </c:pt>
                <c:pt idx="373">
                  <c:v>1.1577000000000002</c:v>
                </c:pt>
                <c:pt idx="374">
                  <c:v>1.1413000000000002</c:v>
                </c:pt>
                <c:pt idx="375">
                  <c:v>1.1320000000000001</c:v>
                </c:pt>
                <c:pt idx="376">
                  <c:v>1.1181999999999999</c:v>
                </c:pt>
                <c:pt idx="377">
                  <c:v>1.1236999999999999</c:v>
                </c:pt>
                <c:pt idx="378">
                  <c:v>1.1271999999999998</c:v>
                </c:pt>
                <c:pt idx="379">
                  <c:v>1.1234999999999999</c:v>
                </c:pt>
                <c:pt idx="380">
                  <c:v>1.1259000000000001</c:v>
                </c:pt>
                <c:pt idx="381">
                  <c:v>1.1282999999999999</c:v>
                </c:pt>
                <c:pt idx="382">
                  <c:v>1.137</c:v>
                </c:pt>
                <c:pt idx="383">
                  <c:v>1.1457999999999999</c:v>
                </c:pt>
                <c:pt idx="384">
                  <c:v>1.1217999999999999</c:v>
                </c:pt>
                <c:pt idx="385">
                  <c:v>1.1625000000000001</c:v>
                </c:pt>
                <c:pt idx="386">
                  <c:v>1.1294</c:v>
                </c:pt>
                <c:pt idx="387">
                  <c:v>1.1132</c:v>
                </c:pt>
                <c:pt idx="388">
                  <c:v>1.1328</c:v>
                </c:pt>
                <c:pt idx="389">
                  <c:v>1.1131000000000002</c:v>
                </c:pt>
                <c:pt idx="390">
                  <c:v>1.0980000000000003</c:v>
                </c:pt>
                <c:pt idx="391">
                  <c:v>1.0997999999999997</c:v>
                </c:pt>
                <c:pt idx="392">
                  <c:v>1.0958000000000001</c:v>
                </c:pt>
                <c:pt idx="393">
                  <c:v>1.0932999999999997</c:v>
                </c:pt>
                <c:pt idx="394">
                  <c:v>1.1038999999999999</c:v>
                </c:pt>
                <c:pt idx="395">
                  <c:v>1.0951</c:v>
                </c:pt>
                <c:pt idx="396">
                  <c:v>1.0772999999999997</c:v>
                </c:pt>
                <c:pt idx="397">
                  <c:v>1.0672000000000001</c:v>
                </c:pt>
                <c:pt idx="398">
                  <c:v>1.1012000000000004</c:v>
                </c:pt>
                <c:pt idx="399">
                  <c:v>1.0657999999999994</c:v>
                </c:pt>
                <c:pt idx="400">
                  <c:v>1.0794999999999999</c:v>
                </c:pt>
                <c:pt idx="401">
                  <c:v>1.0701000000000001</c:v>
                </c:pt>
                <c:pt idx="402">
                  <c:v>1.0625</c:v>
                </c:pt>
                <c:pt idx="403">
                  <c:v>1.0657000000000001</c:v>
                </c:pt>
                <c:pt idx="404">
                  <c:v>1.0430999999999999</c:v>
                </c:pt>
                <c:pt idx="405">
                  <c:v>1.0516999999999999</c:v>
                </c:pt>
                <c:pt idx="406">
                  <c:v>1.0476000000000005</c:v>
                </c:pt>
                <c:pt idx="407">
                  <c:v>1.0412999999999997</c:v>
                </c:pt>
                <c:pt idx="408">
                  <c:v>1.0491000000000001</c:v>
                </c:pt>
                <c:pt idx="409">
                  <c:v>1.0154000000000001</c:v>
                </c:pt>
                <c:pt idx="410">
                  <c:v>1.0373999999999999</c:v>
                </c:pt>
                <c:pt idx="411">
                  <c:v>1.0274000000000001</c:v>
                </c:pt>
                <c:pt idx="412">
                  <c:v>1.052</c:v>
                </c:pt>
                <c:pt idx="413">
                  <c:v>1.0169999999999999</c:v>
                </c:pt>
                <c:pt idx="414">
                  <c:v>1.0309999999999997</c:v>
                </c:pt>
                <c:pt idx="415">
                  <c:v>1.0322</c:v>
                </c:pt>
                <c:pt idx="416">
                  <c:v>1.0361999999999996</c:v>
                </c:pt>
                <c:pt idx="417">
                  <c:v>1.0337999999999998</c:v>
                </c:pt>
                <c:pt idx="418">
                  <c:v>1.0337000000000001</c:v>
                </c:pt>
                <c:pt idx="419">
                  <c:v>1.0205000000000002</c:v>
                </c:pt>
                <c:pt idx="420">
                  <c:v>1.0321999999999996</c:v>
                </c:pt>
                <c:pt idx="421">
                  <c:v>1.0432000000000001</c:v>
                </c:pt>
                <c:pt idx="422">
                  <c:v>1.0476999999999999</c:v>
                </c:pt>
                <c:pt idx="423">
                  <c:v>1.0468999999999999</c:v>
                </c:pt>
                <c:pt idx="424">
                  <c:v>1.0495999999999999</c:v>
                </c:pt>
                <c:pt idx="425">
                  <c:v>1.0396000000000001</c:v>
                </c:pt>
                <c:pt idx="426">
                  <c:v>1.0444999999999998</c:v>
                </c:pt>
                <c:pt idx="427">
                  <c:v>1.0521999999999996</c:v>
                </c:pt>
                <c:pt idx="428">
                  <c:v>1.0547000000000004</c:v>
                </c:pt>
                <c:pt idx="429">
                  <c:v>1.0223999999999998</c:v>
                </c:pt>
                <c:pt idx="430">
                  <c:v>1.0068999999999999</c:v>
                </c:pt>
                <c:pt idx="431">
                  <c:v>1.0176000000000003</c:v>
                </c:pt>
                <c:pt idx="432">
                  <c:v>1.0103999999999997</c:v>
                </c:pt>
                <c:pt idx="433">
                  <c:v>1.0000999999999998</c:v>
                </c:pt>
                <c:pt idx="434">
                  <c:v>1.0035999999999996</c:v>
                </c:pt>
                <c:pt idx="435">
                  <c:v>0.99270000000000014</c:v>
                </c:pt>
                <c:pt idx="436">
                  <c:v>1.0066999999999999</c:v>
                </c:pt>
                <c:pt idx="437">
                  <c:v>1.0073000000000003</c:v>
                </c:pt>
                <c:pt idx="438">
                  <c:v>1.0181000000000004</c:v>
                </c:pt>
                <c:pt idx="439">
                  <c:v>1.0033000000000003</c:v>
                </c:pt>
                <c:pt idx="440">
                  <c:v>1.0053000000000001</c:v>
                </c:pt>
                <c:pt idx="441">
                  <c:v>0.98600000000000021</c:v>
                </c:pt>
                <c:pt idx="442">
                  <c:v>0.98850000000000016</c:v>
                </c:pt>
                <c:pt idx="443">
                  <c:v>0.98099999999999987</c:v>
                </c:pt>
                <c:pt idx="444">
                  <c:v>0.98370000000000024</c:v>
                </c:pt>
                <c:pt idx="445">
                  <c:v>0.98089999999999966</c:v>
                </c:pt>
                <c:pt idx="446">
                  <c:v>0.99600000000000044</c:v>
                </c:pt>
                <c:pt idx="447">
                  <c:v>0.99239999999999995</c:v>
                </c:pt>
                <c:pt idx="448">
                  <c:v>0.97100000000000009</c:v>
                </c:pt>
                <c:pt idx="449">
                  <c:v>0.96960000000000024</c:v>
                </c:pt>
                <c:pt idx="450">
                  <c:v>0.97670000000000012</c:v>
                </c:pt>
                <c:pt idx="451">
                  <c:v>0.9859</c:v>
                </c:pt>
                <c:pt idx="452">
                  <c:v>0.9628000000000001</c:v>
                </c:pt>
                <c:pt idx="453">
                  <c:v>0.97780000000000022</c:v>
                </c:pt>
                <c:pt idx="454">
                  <c:v>0.97619999999999996</c:v>
                </c:pt>
                <c:pt idx="455">
                  <c:v>0.96530000000000049</c:v>
                </c:pt>
                <c:pt idx="456">
                  <c:v>0.9836999999999998</c:v>
                </c:pt>
                <c:pt idx="457">
                  <c:v>0.96099999999999985</c:v>
                </c:pt>
                <c:pt idx="458">
                  <c:v>0.97809999999999997</c:v>
                </c:pt>
                <c:pt idx="459">
                  <c:v>0.95469999999999988</c:v>
                </c:pt>
                <c:pt idx="460">
                  <c:v>0.97079999999999966</c:v>
                </c:pt>
                <c:pt idx="461">
                  <c:v>0.95560000000000045</c:v>
                </c:pt>
                <c:pt idx="462">
                  <c:v>0.96760000000000046</c:v>
                </c:pt>
                <c:pt idx="463">
                  <c:v>0.93769999999999953</c:v>
                </c:pt>
                <c:pt idx="464">
                  <c:v>0.94859999999999989</c:v>
                </c:pt>
                <c:pt idx="465">
                  <c:v>0.94339999999999957</c:v>
                </c:pt>
                <c:pt idx="466">
                  <c:v>0.94159999999999977</c:v>
                </c:pt>
                <c:pt idx="467">
                  <c:v>0.92950000000000044</c:v>
                </c:pt>
                <c:pt idx="468">
                  <c:v>0.93690000000000051</c:v>
                </c:pt>
                <c:pt idx="469">
                  <c:v>0.92169999999999996</c:v>
                </c:pt>
                <c:pt idx="470">
                  <c:v>0.92769999999999975</c:v>
                </c:pt>
                <c:pt idx="471">
                  <c:v>0.92830000000000013</c:v>
                </c:pt>
                <c:pt idx="472">
                  <c:v>0.92680000000000007</c:v>
                </c:pt>
                <c:pt idx="473">
                  <c:v>0.91350000000000042</c:v>
                </c:pt>
                <c:pt idx="474">
                  <c:v>0.90680000000000049</c:v>
                </c:pt>
                <c:pt idx="475">
                  <c:v>0.90969999999999951</c:v>
                </c:pt>
                <c:pt idx="476">
                  <c:v>0.92610000000000037</c:v>
                </c:pt>
                <c:pt idx="477">
                  <c:v>0.92000000000000037</c:v>
                </c:pt>
                <c:pt idx="478">
                  <c:v>0.90690000000000026</c:v>
                </c:pt>
                <c:pt idx="479">
                  <c:v>0.92200000000000015</c:v>
                </c:pt>
                <c:pt idx="480">
                  <c:v>0.91930000000000023</c:v>
                </c:pt>
                <c:pt idx="481">
                  <c:v>0.89329999999999998</c:v>
                </c:pt>
                <c:pt idx="482">
                  <c:v>0.8974000000000002</c:v>
                </c:pt>
                <c:pt idx="483">
                  <c:v>0.8952</c:v>
                </c:pt>
                <c:pt idx="484">
                  <c:v>0.90529999999999999</c:v>
                </c:pt>
                <c:pt idx="485">
                  <c:v>0.90149999999999952</c:v>
                </c:pt>
                <c:pt idx="486">
                  <c:v>0.90460000000000029</c:v>
                </c:pt>
                <c:pt idx="487">
                  <c:v>0.89640000000000031</c:v>
                </c:pt>
                <c:pt idx="488">
                  <c:v>0.90020000000000033</c:v>
                </c:pt>
                <c:pt idx="489">
                  <c:v>0.90370000000000017</c:v>
                </c:pt>
                <c:pt idx="490">
                  <c:v>0.90190000000000037</c:v>
                </c:pt>
                <c:pt idx="491">
                  <c:v>0.92390000000000061</c:v>
                </c:pt>
                <c:pt idx="492">
                  <c:v>0.90260000000000007</c:v>
                </c:pt>
                <c:pt idx="493">
                  <c:v>0.8926999999999996</c:v>
                </c:pt>
                <c:pt idx="494">
                  <c:v>0.88849999999999962</c:v>
                </c:pt>
                <c:pt idx="495">
                  <c:v>0.89340000000000064</c:v>
                </c:pt>
                <c:pt idx="496">
                  <c:v>0.88019999999999987</c:v>
                </c:pt>
                <c:pt idx="497">
                  <c:v>0.87599999999999989</c:v>
                </c:pt>
                <c:pt idx="498">
                  <c:v>0.8976999999999995</c:v>
                </c:pt>
                <c:pt idx="499">
                  <c:v>0.89380000000000015</c:v>
                </c:pt>
                <c:pt idx="500">
                  <c:v>0.90060000000000029</c:v>
                </c:pt>
                <c:pt idx="501">
                  <c:v>0.88909999999999956</c:v>
                </c:pt>
                <c:pt idx="502">
                  <c:v>0.88170000000000037</c:v>
                </c:pt>
                <c:pt idx="503">
                  <c:v>0.85009999999999986</c:v>
                </c:pt>
                <c:pt idx="504">
                  <c:v>0.87350000000000039</c:v>
                </c:pt>
                <c:pt idx="505">
                  <c:v>0.86429999999999962</c:v>
                </c:pt>
                <c:pt idx="506">
                  <c:v>0.86850000000000005</c:v>
                </c:pt>
                <c:pt idx="507">
                  <c:v>0.88090000000000046</c:v>
                </c:pt>
                <c:pt idx="508">
                  <c:v>0.86510000000000042</c:v>
                </c:pt>
                <c:pt idx="509">
                  <c:v>0.8963000000000001</c:v>
                </c:pt>
                <c:pt idx="510">
                  <c:v>0.87399999999999967</c:v>
                </c:pt>
                <c:pt idx="511">
                  <c:v>0.8992</c:v>
                </c:pt>
                <c:pt idx="512">
                  <c:v>0.87790000000000035</c:v>
                </c:pt>
                <c:pt idx="513">
                  <c:v>0.87419999999999964</c:v>
                </c:pt>
                <c:pt idx="514">
                  <c:v>0.87659999999999982</c:v>
                </c:pt>
                <c:pt idx="515">
                  <c:v>0.86990000000000034</c:v>
                </c:pt>
                <c:pt idx="516">
                  <c:v>0.87409999999999988</c:v>
                </c:pt>
                <c:pt idx="517">
                  <c:v>0.86209999999999987</c:v>
                </c:pt>
                <c:pt idx="518">
                  <c:v>0.89119999999999999</c:v>
                </c:pt>
                <c:pt idx="519">
                  <c:v>0.88800000000000034</c:v>
                </c:pt>
                <c:pt idx="520">
                  <c:v>0.87379999999999969</c:v>
                </c:pt>
                <c:pt idx="521">
                  <c:v>0.88040000000000029</c:v>
                </c:pt>
                <c:pt idx="522">
                  <c:v>0.87209999999999965</c:v>
                </c:pt>
                <c:pt idx="523">
                  <c:v>0.88090000000000002</c:v>
                </c:pt>
                <c:pt idx="524">
                  <c:v>0.86230000000000029</c:v>
                </c:pt>
                <c:pt idx="525">
                  <c:v>0.85719999999999974</c:v>
                </c:pt>
                <c:pt idx="526">
                  <c:v>0.86580000000000013</c:v>
                </c:pt>
                <c:pt idx="527">
                  <c:v>0.86920000000000019</c:v>
                </c:pt>
                <c:pt idx="528">
                  <c:v>0.8666999999999998</c:v>
                </c:pt>
                <c:pt idx="529">
                  <c:v>0.86390000000000011</c:v>
                </c:pt>
                <c:pt idx="530">
                  <c:v>0.87820000000000009</c:v>
                </c:pt>
                <c:pt idx="531">
                  <c:v>0.85670000000000002</c:v>
                </c:pt>
                <c:pt idx="532">
                  <c:v>0.86419999999999986</c:v>
                </c:pt>
                <c:pt idx="533">
                  <c:v>0.86399999999999988</c:v>
                </c:pt>
                <c:pt idx="534">
                  <c:v>0.87550000000000017</c:v>
                </c:pt>
                <c:pt idx="535">
                  <c:v>0.86330000000000018</c:v>
                </c:pt>
                <c:pt idx="536">
                  <c:v>0.87360000000000015</c:v>
                </c:pt>
                <c:pt idx="537">
                  <c:v>0.86330000000000018</c:v>
                </c:pt>
                <c:pt idx="538">
                  <c:v>0.86660000000000004</c:v>
                </c:pt>
                <c:pt idx="539">
                  <c:v>0.85559999999999992</c:v>
                </c:pt>
                <c:pt idx="540">
                  <c:v>0.86749999999999972</c:v>
                </c:pt>
                <c:pt idx="541">
                  <c:v>0.87699999999999978</c:v>
                </c:pt>
                <c:pt idx="542">
                  <c:v>0.87260000000000026</c:v>
                </c:pt>
                <c:pt idx="543">
                  <c:v>0.8732000000000002</c:v>
                </c:pt>
                <c:pt idx="544">
                  <c:v>0.86680000000000046</c:v>
                </c:pt>
                <c:pt idx="545">
                  <c:v>0.88070000000000004</c:v>
                </c:pt>
                <c:pt idx="546">
                  <c:v>0.8833000000000002</c:v>
                </c:pt>
                <c:pt idx="547">
                  <c:v>0.85409999999999986</c:v>
                </c:pt>
                <c:pt idx="548">
                  <c:v>0.8772000000000002</c:v>
                </c:pt>
                <c:pt idx="549">
                  <c:v>0.89729999999999954</c:v>
                </c:pt>
                <c:pt idx="550">
                  <c:v>0.88160000000000016</c:v>
                </c:pt>
                <c:pt idx="551">
                  <c:v>0.89579999999999949</c:v>
                </c:pt>
                <c:pt idx="552">
                  <c:v>0.88810000000000011</c:v>
                </c:pt>
                <c:pt idx="553">
                  <c:v>0.87810000000000032</c:v>
                </c:pt>
                <c:pt idx="554">
                  <c:v>0.90629999999999988</c:v>
                </c:pt>
                <c:pt idx="555">
                  <c:v>0.89890000000000025</c:v>
                </c:pt>
                <c:pt idx="556">
                  <c:v>0.89239999999999986</c:v>
                </c:pt>
                <c:pt idx="557">
                  <c:v>0.8873000000000002</c:v>
                </c:pt>
                <c:pt idx="558">
                  <c:v>0.88060000000000027</c:v>
                </c:pt>
                <c:pt idx="559">
                  <c:v>0.88739999999999997</c:v>
                </c:pt>
                <c:pt idx="560">
                  <c:v>0.92209999999999992</c:v>
                </c:pt>
                <c:pt idx="561">
                  <c:v>0.90260000000000007</c:v>
                </c:pt>
                <c:pt idx="562">
                  <c:v>0.89630000000000054</c:v>
                </c:pt>
                <c:pt idx="563">
                  <c:v>0.89089999999999936</c:v>
                </c:pt>
                <c:pt idx="564">
                  <c:v>0.90269999999999984</c:v>
                </c:pt>
                <c:pt idx="565">
                  <c:v>0.89409999999999989</c:v>
                </c:pt>
                <c:pt idx="566">
                  <c:v>0.90169999999999995</c:v>
                </c:pt>
                <c:pt idx="567">
                  <c:v>0.90270000000000028</c:v>
                </c:pt>
                <c:pt idx="568">
                  <c:v>0.88290000000000024</c:v>
                </c:pt>
                <c:pt idx="569">
                  <c:v>0.91779999999999973</c:v>
                </c:pt>
                <c:pt idx="570">
                  <c:v>0.89860000000000007</c:v>
                </c:pt>
                <c:pt idx="571">
                  <c:v>0.92830000000000013</c:v>
                </c:pt>
                <c:pt idx="572">
                  <c:v>0.91319999999999979</c:v>
                </c:pt>
                <c:pt idx="573">
                  <c:v>0.90710000000000024</c:v>
                </c:pt>
                <c:pt idx="574">
                  <c:v>0.92320000000000002</c:v>
                </c:pt>
                <c:pt idx="575">
                  <c:v>0.91630000000000011</c:v>
                </c:pt>
                <c:pt idx="576">
                  <c:v>0.89169999999999972</c:v>
                </c:pt>
                <c:pt idx="577">
                  <c:v>0.88080000000000069</c:v>
                </c:pt>
                <c:pt idx="578">
                  <c:v>0.89939999999999998</c:v>
                </c:pt>
                <c:pt idx="579">
                  <c:v>0.8666999999999998</c:v>
                </c:pt>
                <c:pt idx="580">
                  <c:v>0.86080000000000023</c:v>
                </c:pt>
                <c:pt idx="581">
                  <c:v>0.86850000000000005</c:v>
                </c:pt>
                <c:pt idx="582">
                  <c:v>0.85939999999999994</c:v>
                </c:pt>
                <c:pt idx="583">
                  <c:v>0.8501000000000003</c:v>
                </c:pt>
                <c:pt idx="584">
                  <c:v>0.85270000000000001</c:v>
                </c:pt>
                <c:pt idx="585">
                  <c:v>0.85270000000000001</c:v>
                </c:pt>
                <c:pt idx="586">
                  <c:v>0.86580000000000013</c:v>
                </c:pt>
                <c:pt idx="587">
                  <c:v>0.87779999999999969</c:v>
                </c:pt>
                <c:pt idx="588">
                  <c:v>0.86839999999999984</c:v>
                </c:pt>
                <c:pt idx="589">
                  <c:v>0.87509999999999977</c:v>
                </c:pt>
                <c:pt idx="590">
                  <c:v>0.8714000000000004</c:v>
                </c:pt>
                <c:pt idx="591">
                  <c:v>0.88140000000000018</c:v>
                </c:pt>
                <c:pt idx="592">
                  <c:v>0.86660000000000048</c:v>
                </c:pt>
                <c:pt idx="593">
                  <c:v>0.8767999999999998</c:v>
                </c:pt>
                <c:pt idx="594">
                  <c:v>0.86730000000000018</c:v>
                </c:pt>
                <c:pt idx="595">
                  <c:v>0.87230000000000008</c:v>
                </c:pt>
                <c:pt idx="596">
                  <c:v>0.86310000000000064</c:v>
                </c:pt>
                <c:pt idx="597">
                  <c:v>0.87710000000000043</c:v>
                </c:pt>
                <c:pt idx="598">
                  <c:v>0.87989999999999968</c:v>
                </c:pt>
                <c:pt idx="599">
                  <c:v>0.87200000000000077</c:v>
                </c:pt>
                <c:pt idx="600">
                  <c:v>0.88969999999999994</c:v>
                </c:pt>
                <c:pt idx="601">
                  <c:v>0.87749999999999995</c:v>
                </c:pt>
                <c:pt idx="602">
                  <c:v>0.88169999999999993</c:v>
                </c:pt>
                <c:pt idx="603">
                  <c:v>0.88230000000000031</c:v>
                </c:pt>
                <c:pt idx="604">
                  <c:v>0.86899999999999977</c:v>
                </c:pt>
                <c:pt idx="605">
                  <c:v>0.88929999999999998</c:v>
                </c:pt>
                <c:pt idx="606">
                  <c:v>0.89150000000000018</c:v>
                </c:pt>
                <c:pt idx="607">
                  <c:v>0.86589999999999989</c:v>
                </c:pt>
                <c:pt idx="608">
                  <c:v>0.86370000000000058</c:v>
                </c:pt>
                <c:pt idx="609">
                  <c:v>0.86650000000000027</c:v>
                </c:pt>
                <c:pt idx="610">
                  <c:v>0.87509999999999977</c:v>
                </c:pt>
                <c:pt idx="611">
                  <c:v>0.87749999999999995</c:v>
                </c:pt>
                <c:pt idx="612">
                  <c:v>0.8479000000000001</c:v>
                </c:pt>
                <c:pt idx="613">
                  <c:v>0.84059999999999979</c:v>
                </c:pt>
                <c:pt idx="614">
                  <c:v>0.83199999999999985</c:v>
                </c:pt>
                <c:pt idx="615">
                  <c:v>0.85199999999999942</c:v>
                </c:pt>
                <c:pt idx="616">
                  <c:v>0.84740000000000038</c:v>
                </c:pt>
                <c:pt idx="617">
                  <c:v>0.83700000000000019</c:v>
                </c:pt>
                <c:pt idx="618">
                  <c:v>0.8483000000000005</c:v>
                </c:pt>
                <c:pt idx="619">
                  <c:v>0.84740000000000038</c:v>
                </c:pt>
                <c:pt idx="620">
                  <c:v>0.8501000000000003</c:v>
                </c:pt>
                <c:pt idx="621">
                  <c:v>0.86050000000000004</c:v>
                </c:pt>
                <c:pt idx="622">
                  <c:v>0.88790000000000013</c:v>
                </c:pt>
                <c:pt idx="623">
                  <c:v>0.87509999999999977</c:v>
                </c:pt>
                <c:pt idx="624">
                  <c:v>0.87970000000000015</c:v>
                </c:pt>
                <c:pt idx="625">
                  <c:v>0.88520000000000065</c:v>
                </c:pt>
                <c:pt idx="626">
                  <c:v>0.88790000000000058</c:v>
                </c:pt>
                <c:pt idx="627">
                  <c:v>0.86209999999999987</c:v>
                </c:pt>
                <c:pt idx="628">
                  <c:v>0.8987999999999996</c:v>
                </c:pt>
                <c:pt idx="629">
                  <c:v>0.90329999999999977</c:v>
                </c:pt>
                <c:pt idx="630">
                  <c:v>0.89610000000000012</c:v>
                </c:pt>
                <c:pt idx="631">
                  <c:v>0.9170000000000007</c:v>
                </c:pt>
                <c:pt idx="632">
                  <c:v>0.90110000000000001</c:v>
                </c:pt>
                <c:pt idx="633">
                  <c:v>0.90700000000000047</c:v>
                </c:pt>
                <c:pt idx="634">
                  <c:v>0.9007000000000005</c:v>
                </c:pt>
                <c:pt idx="635">
                  <c:v>0.91350000000000042</c:v>
                </c:pt>
                <c:pt idx="636">
                  <c:v>0.91410000000000036</c:v>
                </c:pt>
                <c:pt idx="637">
                  <c:v>0.92620000000000013</c:v>
                </c:pt>
                <c:pt idx="638">
                  <c:v>0.92689999999999984</c:v>
                </c:pt>
                <c:pt idx="639">
                  <c:v>0.92620000000000013</c:v>
                </c:pt>
                <c:pt idx="640">
                  <c:v>0.93430000000000035</c:v>
                </c:pt>
                <c:pt idx="641">
                  <c:v>0.93189999999999973</c:v>
                </c:pt>
                <c:pt idx="642">
                  <c:v>0.95870000000000033</c:v>
                </c:pt>
                <c:pt idx="643">
                  <c:v>0.97070000000000034</c:v>
                </c:pt>
                <c:pt idx="644">
                  <c:v>0.94620000000000015</c:v>
                </c:pt>
                <c:pt idx="645">
                  <c:v>0.93889999999999985</c:v>
                </c:pt>
                <c:pt idx="646">
                  <c:v>0.93559999999999999</c:v>
                </c:pt>
                <c:pt idx="647">
                  <c:v>0.94399999999999995</c:v>
                </c:pt>
                <c:pt idx="648">
                  <c:v>0.9493999999999998</c:v>
                </c:pt>
                <c:pt idx="649">
                  <c:v>0.94499999999999984</c:v>
                </c:pt>
                <c:pt idx="650">
                  <c:v>0.93180000000000041</c:v>
                </c:pt>
                <c:pt idx="651">
                  <c:v>0.97140000000000004</c:v>
                </c:pt>
                <c:pt idx="652">
                  <c:v>0.96079999999999988</c:v>
                </c:pt>
                <c:pt idx="653">
                  <c:v>0.95249999999999968</c:v>
                </c:pt>
                <c:pt idx="654">
                  <c:v>0.94900000000000029</c:v>
                </c:pt>
                <c:pt idx="655">
                  <c:v>0.96</c:v>
                </c:pt>
                <c:pt idx="656">
                  <c:v>0.96479999999999988</c:v>
                </c:pt>
                <c:pt idx="657">
                  <c:v>0.9953000000000003</c:v>
                </c:pt>
                <c:pt idx="658">
                  <c:v>1.0033000000000003</c:v>
                </c:pt>
                <c:pt idx="659">
                  <c:v>1.0009000000000001</c:v>
                </c:pt>
                <c:pt idx="660">
                  <c:v>0.99269999999999969</c:v>
                </c:pt>
                <c:pt idx="661">
                  <c:v>0.98459999999999992</c:v>
                </c:pt>
                <c:pt idx="662">
                  <c:v>1.0115999999999996</c:v>
                </c:pt>
                <c:pt idx="663">
                  <c:v>0.98679999999999968</c:v>
                </c:pt>
                <c:pt idx="664">
                  <c:v>0.97860000000000014</c:v>
                </c:pt>
                <c:pt idx="665">
                  <c:v>0.9973999999999994</c:v>
                </c:pt>
                <c:pt idx="666">
                  <c:v>1.0039000000000002</c:v>
                </c:pt>
                <c:pt idx="667">
                  <c:v>0.99140000000000006</c:v>
                </c:pt>
                <c:pt idx="668">
                  <c:v>0.9887999999999999</c:v>
                </c:pt>
                <c:pt idx="669">
                  <c:v>1.0072999999999999</c:v>
                </c:pt>
                <c:pt idx="670">
                  <c:v>0.98209999999999953</c:v>
                </c:pt>
                <c:pt idx="671">
                  <c:v>0.99009999999999998</c:v>
                </c:pt>
                <c:pt idx="672">
                  <c:v>1.0090000000000003</c:v>
                </c:pt>
                <c:pt idx="673">
                  <c:v>0.99529999999999985</c:v>
                </c:pt>
                <c:pt idx="674">
                  <c:v>1.0114999999999998</c:v>
                </c:pt>
                <c:pt idx="675">
                  <c:v>1.0201999999999996</c:v>
                </c:pt>
                <c:pt idx="676">
                  <c:v>1.0188000000000001</c:v>
                </c:pt>
                <c:pt idx="677">
                  <c:v>1.0114999999999998</c:v>
                </c:pt>
                <c:pt idx="678">
                  <c:v>1.0193000000000003</c:v>
                </c:pt>
                <c:pt idx="679">
                  <c:v>1.0108999999999999</c:v>
                </c:pt>
                <c:pt idx="680">
                  <c:v>1.0227999999999997</c:v>
                </c:pt>
                <c:pt idx="681">
                  <c:v>1.0461</c:v>
                </c:pt>
                <c:pt idx="682">
                  <c:v>1.0325999999999995</c:v>
                </c:pt>
                <c:pt idx="683">
                  <c:v>1.0501000000000005</c:v>
                </c:pt>
                <c:pt idx="684">
                  <c:v>1.0483000000000002</c:v>
                </c:pt>
                <c:pt idx="685">
                  <c:v>1.0501999999999994</c:v>
                </c:pt>
                <c:pt idx="686">
                  <c:v>1.0426000000000002</c:v>
                </c:pt>
                <c:pt idx="687">
                  <c:v>1.0587</c:v>
                </c:pt>
                <c:pt idx="688">
                  <c:v>1.0528999999999997</c:v>
                </c:pt>
                <c:pt idx="689">
                  <c:v>1.0553000000000003</c:v>
                </c:pt>
                <c:pt idx="690">
                  <c:v>1.0436000000000005</c:v>
                </c:pt>
                <c:pt idx="691">
                  <c:v>1.0349000000000004</c:v>
                </c:pt>
                <c:pt idx="692">
                  <c:v>1.0101999999999998</c:v>
                </c:pt>
                <c:pt idx="693">
                  <c:v>1.0302000000000002</c:v>
                </c:pt>
                <c:pt idx="694">
                  <c:v>1.0449999999999995</c:v>
                </c:pt>
                <c:pt idx="695">
                  <c:v>0.99869999999999992</c:v>
                </c:pt>
                <c:pt idx="696">
                  <c:v>1.0375999999999999</c:v>
                </c:pt>
                <c:pt idx="697">
                  <c:v>1.0428999999999999</c:v>
                </c:pt>
                <c:pt idx="698">
                  <c:v>1.0377999999999998</c:v>
                </c:pt>
                <c:pt idx="699">
                  <c:v>1.0333000000000006</c:v>
                </c:pt>
                <c:pt idx="700">
                  <c:v>1.0150999999999994</c:v>
                </c:pt>
                <c:pt idx="701">
                  <c:v>0.98789999999999978</c:v>
                </c:pt>
                <c:pt idx="702">
                  <c:v>1.0061000000000004</c:v>
                </c:pt>
                <c:pt idx="703">
                  <c:v>0.9859</c:v>
                </c:pt>
                <c:pt idx="704">
                  <c:v>0.97700000000000031</c:v>
                </c:pt>
                <c:pt idx="705">
                  <c:v>0.99430000000000041</c:v>
                </c:pt>
                <c:pt idx="706">
                  <c:v>0.98510000000000009</c:v>
                </c:pt>
                <c:pt idx="707">
                  <c:v>0.99299999999999988</c:v>
                </c:pt>
                <c:pt idx="708">
                  <c:v>0.97569999999999979</c:v>
                </c:pt>
                <c:pt idx="709">
                  <c:v>0.97049999999999992</c:v>
                </c:pt>
                <c:pt idx="710">
                  <c:v>0.98560000000000025</c:v>
                </c:pt>
                <c:pt idx="711">
                  <c:v>1.0144000000000002</c:v>
                </c:pt>
                <c:pt idx="712">
                  <c:v>0.99839999999999929</c:v>
                </c:pt>
                <c:pt idx="713">
                  <c:v>1.0051999999999994</c:v>
                </c:pt>
                <c:pt idx="714">
                  <c:v>0.99840000000000018</c:v>
                </c:pt>
                <c:pt idx="715">
                  <c:v>0.99980000000000002</c:v>
                </c:pt>
                <c:pt idx="716">
                  <c:v>0.95030000000000037</c:v>
                </c:pt>
                <c:pt idx="717">
                  <c:v>0.97710000000000008</c:v>
                </c:pt>
                <c:pt idx="718">
                  <c:v>0.97050000000000036</c:v>
                </c:pt>
                <c:pt idx="719">
                  <c:v>0.98170000000000002</c:v>
                </c:pt>
                <c:pt idx="720">
                  <c:v>0.95139999999999958</c:v>
                </c:pt>
                <c:pt idx="721">
                  <c:v>0.98770000000000024</c:v>
                </c:pt>
                <c:pt idx="722">
                  <c:v>0.97060000000000057</c:v>
                </c:pt>
                <c:pt idx="723">
                  <c:v>0.95619999999999994</c:v>
                </c:pt>
                <c:pt idx="724">
                  <c:v>0.97550000000000026</c:v>
                </c:pt>
                <c:pt idx="725">
                  <c:v>0.94709999999999983</c:v>
                </c:pt>
                <c:pt idx="726">
                  <c:v>0.98459999999999992</c:v>
                </c:pt>
                <c:pt idx="727">
                  <c:v>0.94200000000000017</c:v>
                </c:pt>
                <c:pt idx="728">
                  <c:v>0.90399999999999991</c:v>
                </c:pt>
                <c:pt idx="729">
                  <c:v>0.94569999999999999</c:v>
                </c:pt>
                <c:pt idx="730">
                  <c:v>0.96579999999999977</c:v>
                </c:pt>
                <c:pt idx="731">
                  <c:v>0.97470000000000034</c:v>
                </c:pt>
                <c:pt idx="732">
                  <c:v>0.95789999999999953</c:v>
                </c:pt>
                <c:pt idx="733">
                  <c:v>0.96559999999999979</c:v>
                </c:pt>
                <c:pt idx="734">
                  <c:v>0.99910000000000032</c:v>
                </c:pt>
                <c:pt idx="735">
                  <c:v>1.0193000000000003</c:v>
                </c:pt>
                <c:pt idx="736">
                  <c:v>1.0136000000000003</c:v>
                </c:pt>
                <c:pt idx="737">
                  <c:v>1.0226999999999995</c:v>
                </c:pt>
                <c:pt idx="738">
                  <c:v>1.0398999999999998</c:v>
                </c:pt>
                <c:pt idx="739">
                  <c:v>1.0596000000000001</c:v>
                </c:pt>
                <c:pt idx="740">
                  <c:v>1.0637999999999996</c:v>
                </c:pt>
                <c:pt idx="741">
                  <c:v>1.0647999999999995</c:v>
                </c:pt>
                <c:pt idx="742">
                  <c:v>1.0844999999999998</c:v>
                </c:pt>
                <c:pt idx="743">
                  <c:v>1.1170999999999998</c:v>
                </c:pt>
                <c:pt idx="744">
                  <c:v>1.1349999999999998</c:v>
                </c:pt>
                <c:pt idx="745">
                  <c:v>1.1103000000000001</c:v>
                </c:pt>
                <c:pt idx="746">
                  <c:v>1.1704000000000003</c:v>
                </c:pt>
                <c:pt idx="747">
                  <c:v>1.1522999999999999</c:v>
                </c:pt>
                <c:pt idx="748">
                  <c:v>1.1566000000000001</c:v>
                </c:pt>
                <c:pt idx="749">
                  <c:v>1.1070000000000002</c:v>
                </c:pt>
                <c:pt idx="750">
                  <c:v>1.1569000000000003</c:v>
                </c:pt>
                <c:pt idx="751">
                  <c:v>1.1570999999999998</c:v>
                </c:pt>
                <c:pt idx="752">
                  <c:v>1.1825000000000001</c:v>
                </c:pt>
                <c:pt idx="753">
                  <c:v>1.1705999999999999</c:v>
                </c:pt>
                <c:pt idx="754">
                  <c:v>1.1956000000000007</c:v>
                </c:pt>
                <c:pt idx="755">
                  <c:v>1.1808999999999998</c:v>
                </c:pt>
                <c:pt idx="756">
                  <c:v>1.1576000000000004</c:v>
                </c:pt>
                <c:pt idx="757">
                  <c:v>1.1726999999999999</c:v>
                </c:pt>
                <c:pt idx="758">
                  <c:v>1.1381999999999999</c:v>
                </c:pt>
                <c:pt idx="759">
                  <c:v>1.1270999999999995</c:v>
                </c:pt>
                <c:pt idx="760">
                  <c:v>1.1080999999999994</c:v>
                </c:pt>
                <c:pt idx="761">
                  <c:v>1.1185</c:v>
                </c:pt>
                <c:pt idx="762">
                  <c:v>1.1088</c:v>
                </c:pt>
                <c:pt idx="763">
                  <c:v>1.1154000000000002</c:v>
                </c:pt>
                <c:pt idx="764">
                  <c:v>1.1332</c:v>
                </c:pt>
                <c:pt idx="765">
                  <c:v>1.1303000000000001</c:v>
                </c:pt>
                <c:pt idx="766">
                  <c:v>1.1259000000000006</c:v>
                </c:pt>
                <c:pt idx="767">
                  <c:v>1.1103000000000005</c:v>
                </c:pt>
                <c:pt idx="768">
                  <c:v>1.0956999999999999</c:v>
                </c:pt>
                <c:pt idx="769">
                  <c:v>1.0853999999999999</c:v>
                </c:pt>
                <c:pt idx="770">
                  <c:v>1.1036999999999995</c:v>
                </c:pt>
                <c:pt idx="771">
                  <c:v>1.0686</c:v>
                </c:pt>
                <c:pt idx="772">
                  <c:v>1.0739000000000001</c:v>
                </c:pt>
                <c:pt idx="773">
                  <c:v>1.0809000000000002</c:v>
                </c:pt>
                <c:pt idx="774">
                  <c:v>1.0688</c:v>
                </c:pt>
                <c:pt idx="775">
                  <c:v>1.0540000000000003</c:v>
                </c:pt>
                <c:pt idx="776">
                  <c:v>1.0183</c:v>
                </c:pt>
                <c:pt idx="777">
                  <c:v>1.0478999999999998</c:v>
                </c:pt>
                <c:pt idx="778">
                  <c:v>1.0494000000000003</c:v>
                </c:pt>
                <c:pt idx="779">
                  <c:v>1.0305</c:v>
                </c:pt>
                <c:pt idx="780">
                  <c:v>1.0591000000000004</c:v>
                </c:pt>
                <c:pt idx="781">
                  <c:v>1.0437999999999996</c:v>
                </c:pt>
                <c:pt idx="782">
                  <c:v>1.0430999999999999</c:v>
                </c:pt>
                <c:pt idx="783">
                  <c:v>1.0324</c:v>
                </c:pt>
                <c:pt idx="784">
                  <c:v>1.0541</c:v>
                </c:pt>
                <c:pt idx="785">
                  <c:v>1.0194999999999999</c:v>
                </c:pt>
                <c:pt idx="786">
                  <c:v>1.0392000000000001</c:v>
                </c:pt>
                <c:pt idx="787">
                  <c:v>1.0657000000000001</c:v>
                </c:pt>
                <c:pt idx="788">
                  <c:v>1.0774000000000004</c:v>
                </c:pt>
                <c:pt idx="789">
                  <c:v>1.0629</c:v>
                </c:pt>
                <c:pt idx="790">
                  <c:v>1.0750000000000002</c:v>
                </c:pt>
                <c:pt idx="791">
                  <c:v>1.0837999999999997</c:v>
                </c:pt>
                <c:pt idx="792">
                  <c:v>1.0763000000000003</c:v>
                </c:pt>
                <c:pt idx="793">
                  <c:v>1.0889000000000002</c:v>
                </c:pt>
                <c:pt idx="794">
                  <c:v>1.0922000000000001</c:v>
                </c:pt>
                <c:pt idx="795">
                  <c:v>1.0838000000000001</c:v>
                </c:pt>
                <c:pt idx="796">
                  <c:v>1.0715000000000003</c:v>
                </c:pt>
                <c:pt idx="797">
                  <c:v>1.0689000000000002</c:v>
                </c:pt>
                <c:pt idx="798">
                  <c:v>1.0754999999999999</c:v>
                </c:pt>
                <c:pt idx="799">
                  <c:v>1.0647000000000002</c:v>
                </c:pt>
                <c:pt idx="800">
                  <c:v>1.0569999999999999</c:v>
                </c:pt>
                <c:pt idx="801">
                  <c:v>1.0821999999999998</c:v>
                </c:pt>
                <c:pt idx="802">
                  <c:v>1.0752999999999999</c:v>
                </c:pt>
                <c:pt idx="803">
                  <c:v>1.0802999999999998</c:v>
                </c:pt>
                <c:pt idx="804">
                  <c:v>1.0821000000000001</c:v>
                </c:pt>
                <c:pt idx="805">
                  <c:v>1.0707999999999998</c:v>
                </c:pt>
                <c:pt idx="806">
                  <c:v>1.101</c:v>
                </c:pt>
                <c:pt idx="807">
                  <c:v>1.0723000000000003</c:v>
                </c:pt>
                <c:pt idx="808">
                  <c:v>1.0748000000000002</c:v>
                </c:pt>
                <c:pt idx="809">
                  <c:v>1.077</c:v>
                </c:pt>
                <c:pt idx="810">
                  <c:v>1.0722999999999998</c:v>
                </c:pt>
                <c:pt idx="811">
                  <c:v>1.0552999999999999</c:v>
                </c:pt>
                <c:pt idx="812">
                  <c:v>1.0550000000000002</c:v>
                </c:pt>
                <c:pt idx="813">
                  <c:v>1.0625999999999998</c:v>
                </c:pt>
                <c:pt idx="814">
                  <c:v>1.0779999999999998</c:v>
                </c:pt>
                <c:pt idx="815">
                  <c:v>1.0701000000000001</c:v>
                </c:pt>
                <c:pt idx="816">
                  <c:v>1.0757000000000003</c:v>
                </c:pt>
                <c:pt idx="817">
                  <c:v>1.0676999999999999</c:v>
                </c:pt>
                <c:pt idx="818">
                  <c:v>1.0621000000000005</c:v>
                </c:pt>
                <c:pt idx="819">
                  <c:v>1.0473000000000003</c:v>
                </c:pt>
                <c:pt idx="820">
                  <c:v>1.0416000000000003</c:v>
                </c:pt>
                <c:pt idx="821">
                  <c:v>1.0323999999999995</c:v>
                </c:pt>
                <c:pt idx="822">
                  <c:v>1.0678000000000001</c:v>
                </c:pt>
                <c:pt idx="823">
                  <c:v>1.0116999999999998</c:v>
                </c:pt>
                <c:pt idx="824">
                  <c:v>1.0419</c:v>
                </c:pt>
                <c:pt idx="825">
                  <c:v>1.0457000000000005</c:v>
                </c:pt>
                <c:pt idx="826">
                  <c:v>1.0484999999999998</c:v>
                </c:pt>
                <c:pt idx="827">
                  <c:v>1.0412000000000003</c:v>
                </c:pt>
                <c:pt idx="828">
                  <c:v>1.0318999999999998</c:v>
                </c:pt>
                <c:pt idx="829">
                  <c:v>1.0369000000000002</c:v>
                </c:pt>
                <c:pt idx="830">
                  <c:v>1.0204000000000004</c:v>
                </c:pt>
                <c:pt idx="831">
                  <c:v>1.0261999999999998</c:v>
                </c:pt>
                <c:pt idx="832">
                  <c:v>1.0167999999999999</c:v>
                </c:pt>
                <c:pt idx="833">
                  <c:v>1.0183</c:v>
                </c:pt>
                <c:pt idx="834">
                  <c:v>1.0236000000000001</c:v>
                </c:pt>
                <c:pt idx="835">
                  <c:v>1.0236000000000005</c:v>
                </c:pt>
                <c:pt idx="836">
                  <c:v>1.0393999999999997</c:v>
                </c:pt>
                <c:pt idx="837">
                  <c:v>1.0344000000000002</c:v>
                </c:pt>
                <c:pt idx="838">
                  <c:v>1.0307999999999997</c:v>
                </c:pt>
                <c:pt idx="839">
                  <c:v>1.0215999999999998</c:v>
                </c:pt>
                <c:pt idx="840">
                  <c:v>1.0483000000000002</c:v>
                </c:pt>
                <c:pt idx="841">
                  <c:v>1.0274999999999999</c:v>
                </c:pt>
                <c:pt idx="842">
                  <c:v>1.0229000000000004</c:v>
                </c:pt>
                <c:pt idx="843">
                  <c:v>1.0309000000000004</c:v>
                </c:pt>
                <c:pt idx="844">
                  <c:v>1.0202000000000004</c:v>
                </c:pt>
                <c:pt idx="845">
                  <c:v>1.0247000000000002</c:v>
                </c:pt>
                <c:pt idx="846">
                  <c:v>1.0135000000000005</c:v>
                </c:pt>
                <c:pt idx="847">
                  <c:v>0.99620000000000042</c:v>
                </c:pt>
                <c:pt idx="848">
                  <c:v>1.0114000000000001</c:v>
                </c:pt>
                <c:pt idx="849">
                  <c:v>0.98960000000000026</c:v>
                </c:pt>
                <c:pt idx="850">
                  <c:v>1.0265000000000004</c:v>
                </c:pt>
                <c:pt idx="851">
                  <c:v>1.0096999999999996</c:v>
                </c:pt>
                <c:pt idx="852">
                  <c:v>1.0306000000000002</c:v>
                </c:pt>
                <c:pt idx="853">
                  <c:v>1.0317000000000003</c:v>
                </c:pt>
                <c:pt idx="854">
                  <c:v>1.0401000000000002</c:v>
                </c:pt>
                <c:pt idx="855">
                  <c:v>1.0122000000000004</c:v>
                </c:pt>
                <c:pt idx="856">
                  <c:v>1.0281000000000002</c:v>
                </c:pt>
                <c:pt idx="857">
                  <c:v>1.0478000000000005</c:v>
                </c:pt>
                <c:pt idx="858">
                  <c:v>1.0261</c:v>
                </c:pt>
                <c:pt idx="859">
                  <c:v>1.0490000000000004</c:v>
                </c:pt>
                <c:pt idx="860">
                  <c:v>1.0366999999999997</c:v>
                </c:pt>
                <c:pt idx="861">
                  <c:v>1.0369000000000002</c:v>
                </c:pt>
                <c:pt idx="862">
                  <c:v>1.0518000000000001</c:v>
                </c:pt>
                <c:pt idx="863">
                  <c:v>1.0419000000000005</c:v>
                </c:pt>
                <c:pt idx="864">
                  <c:v>1.0610999999999997</c:v>
                </c:pt>
                <c:pt idx="865">
                  <c:v>1.0577999999999999</c:v>
                </c:pt>
                <c:pt idx="866">
                  <c:v>1.0669</c:v>
                </c:pt>
                <c:pt idx="867">
                  <c:v>1.0644999999999998</c:v>
                </c:pt>
                <c:pt idx="868">
                  <c:v>1.0787000000000004</c:v>
                </c:pt>
                <c:pt idx="869">
                  <c:v>1.0721000000000003</c:v>
                </c:pt>
                <c:pt idx="870">
                  <c:v>1.0804</c:v>
                </c:pt>
                <c:pt idx="871">
                  <c:v>1.0896000000000003</c:v>
                </c:pt>
                <c:pt idx="872">
                  <c:v>1.1021000000000001</c:v>
                </c:pt>
                <c:pt idx="873">
                  <c:v>1.0994000000000002</c:v>
                </c:pt>
                <c:pt idx="874">
                  <c:v>1.1128</c:v>
                </c:pt>
                <c:pt idx="875">
                  <c:v>1.0849000000000002</c:v>
                </c:pt>
                <c:pt idx="876">
                  <c:v>1.1181000000000001</c:v>
                </c:pt>
                <c:pt idx="877">
                  <c:v>1.0901000000000001</c:v>
                </c:pt>
                <c:pt idx="878">
                  <c:v>1.1228000000000002</c:v>
                </c:pt>
                <c:pt idx="879">
                  <c:v>1.0805000000000002</c:v>
                </c:pt>
                <c:pt idx="880">
                  <c:v>1.1175999999999999</c:v>
                </c:pt>
                <c:pt idx="881">
                  <c:v>1.1114999999999999</c:v>
                </c:pt>
                <c:pt idx="882">
                  <c:v>1.1088</c:v>
                </c:pt>
                <c:pt idx="883">
                  <c:v>1.1192999999999995</c:v>
                </c:pt>
                <c:pt idx="884">
                  <c:v>1.1134999999999997</c:v>
                </c:pt>
                <c:pt idx="885">
                  <c:v>1.1420999999999997</c:v>
                </c:pt>
                <c:pt idx="886">
                  <c:v>1.1042999999999998</c:v>
                </c:pt>
                <c:pt idx="887">
                  <c:v>1.1360000000000001</c:v>
                </c:pt>
                <c:pt idx="888">
                  <c:v>1.1246</c:v>
                </c:pt>
                <c:pt idx="889">
                  <c:v>1.1305999999999994</c:v>
                </c:pt>
                <c:pt idx="890">
                  <c:v>1.1189999999999998</c:v>
                </c:pt>
                <c:pt idx="891">
                  <c:v>1.1320999999999999</c:v>
                </c:pt>
                <c:pt idx="892">
                  <c:v>1.1295999999999999</c:v>
                </c:pt>
                <c:pt idx="893">
                  <c:v>1.1160999999999999</c:v>
                </c:pt>
                <c:pt idx="894">
                  <c:v>1.1229999999999998</c:v>
                </c:pt>
                <c:pt idx="895">
                  <c:v>1.113</c:v>
                </c:pt>
                <c:pt idx="896">
                  <c:v>1.1113</c:v>
                </c:pt>
                <c:pt idx="897">
                  <c:v>1.0811000000000002</c:v>
                </c:pt>
                <c:pt idx="898">
                  <c:v>1.0844</c:v>
                </c:pt>
                <c:pt idx="899">
                  <c:v>1.0620999999999996</c:v>
                </c:pt>
                <c:pt idx="900">
                  <c:v>1.0853000000000002</c:v>
                </c:pt>
                <c:pt idx="901">
                  <c:v>1.0781999999999998</c:v>
                </c:pt>
                <c:pt idx="902">
                  <c:v>1.0815999999999999</c:v>
                </c:pt>
                <c:pt idx="903">
                  <c:v>1.0802</c:v>
                </c:pt>
                <c:pt idx="904">
                  <c:v>1.0494000000000003</c:v>
                </c:pt>
                <c:pt idx="905">
                  <c:v>1.0568999999999997</c:v>
                </c:pt>
                <c:pt idx="906">
                  <c:v>1.0375999999999999</c:v>
                </c:pt>
                <c:pt idx="907">
                  <c:v>1.0291999999999999</c:v>
                </c:pt>
                <c:pt idx="908">
                  <c:v>1.0329999999999999</c:v>
                </c:pt>
                <c:pt idx="909">
                  <c:v>1.0253000000000001</c:v>
                </c:pt>
                <c:pt idx="910">
                  <c:v>1.0191999999999997</c:v>
                </c:pt>
                <c:pt idx="911">
                  <c:v>1.0192999999999999</c:v>
                </c:pt>
                <c:pt idx="912">
                  <c:v>0.98209999999999997</c:v>
                </c:pt>
                <c:pt idx="913">
                  <c:v>0.96970000000000001</c:v>
                </c:pt>
                <c:pt idx="914">
                  <c:v>0.96379999999999999</c:v>
                </c:pt>
                <c:pt idx="915">
                  <c:v>0.97339999999999982</c:v>
                </c:pt>
                <c:pt idx="916">
                  <c:v>0.95900000000000007</c:v>
                </c:pt>
                <c:pt idx="917">
                  <c:v>0.95210000000000017</c:v>
                </c:pt>
                <c:pt idx="918">
                  <c:v>0.95739999999999981</c:v>
                </c:pt>
                <c:pt idx="919">
                  <c:v>0.9758</c:v>
                </c:pt>
                <c:pt idx="920">
                  <c:v>0.96289999999999987</c:v>
                </c:pt>
                <c:pt idx="921">
                  <c:v>0.94060000000000032</c:v>
                </c:pt>
                <c:pt idx="922">
                  <c:v>0.96750000000000025</c:v>
                </c:pt>
                <c:pt idx="923">
                  <c:v>0.92949999999999999</c:v>
                </c:pt>
                <c:pt idx="924">
                  <c:v>0.97610000000000019</c:v>
                </c:pt>
                <c:pt idx="925">
                  <c:v>0.96110000000000007</c:v>
                </c:pt>
                <c:pt idx="926">
                  <c:v>0.96679999999999966</c:v>
                </c:pt>
                <c:pt idx="927">
                  <c:v>1.0046999999999997</c:v>
                </c:pt>
                <c:pt idx="928">
                  <c:v>1.0049000000000001</c:v>
                </c:pt>
                <c:pt idx="929">
                  <c:v>1.0183</c:v>
                </c:pt>
                <c:pt idx="930">
                  <c:v>1.0293999999999999</c:v>
                </c:pt>
                <c:pt idx="931">
                  <c:v>1.0516000000000001</c:v>
                </c:pt>
                <c:pt idx="932">
                  <c:v>1.0643000000000002</c:v>
                </c:pt>
                <c:pt idx="933">
                  <c:v>1.0588000000000002</c:v>
                </c:pt>
                <c:pt idx="934">
                  <c:v>1.0704000000000002</c:v>
                </c:pt>
                <c:pt idx="935">
                  <c:v>1.1017000000000001</c:v>
                </c:pt>
                <c:pt idx="936">
                  <c:v>1.1040000000000001</c:v>
                </c:pt>
                <c:pt idx="937">
                  <c:v>1.1200999999999999</c:v>
                </c:pt>
                <c:pt idx="938">
                  <c:v>1.1270000000000002</c:v>
                </c:pt>
                <c:pt idx="939">
                  <c:v>1.1012999999999997</c:v>
                </c:pt>
                <c:pt idx="940">
                  <c:v>1.1315</c:v>
                </c:pt>
                <c:pt idx="941">
                  <c:v>1.125</c:v>
                </c:pt>
                <c:pt idx="942">
                  <c:v>1.1240999999999994</c:v>
                </c:pt>
                <c:pt idx="943">
                  <c:v>1.1366000000000001</c:v>
                </c:pt>
                <c:pt idx="944">
                  <c:v>1.1358999999999999</c:v>
                </c:pt>
                <c:pt idx="945">
                  <c:v>1.1395999999999997</c:v>
                </c:pt>
                <c:pt idx="946">
                  <c:v>1.1346999999999996</c:v>
                </c:pt>
                <c:pt idx="947">
                  <c:v>1.1341000000000001</c:v>
                </c:pt>
                <c:pt idx="948">
                  <c:v>1.1416000000000004</c:v>
                </c:pt>
                <c:pt idx="949">
                  <c:v>1.1789000000000005</c:v>
                </c:pt>
                <c:pt idx="950">
                  <c:v>1.1585000000000001</c:v>
                </c:pt>
                <c:pt idx="951">
                  <c:v>1.1471</c:v>
                </c:pt>
                <c:pt idx="952">
                  <c:v>1.1843000000000004</c:v>
                </c:pt>
                <c:pt idx="953">
                  <c:v>1.1454999999999997</c:v>
                </c:pt>
                <c:pt idx="954">
                  <c:v>1.1712999999999996</c:v>
                </c:pt>
                <c:pt idx="955">
                  <c:v>1.1629</c:v>
                </c:pt>
                <c:pt idx="956">
                  <c:v>1.1778999999999997</c:v>
                </c:pt>
                <c:pt idx="957">
                  <c:v>1.1877</c:v>
                </c:pt>
                <c:pt idx="958">
                  <c:v>1.1753999999999998</c:v>
                </c:pt>
                <c:pt idx="959">
                  <c:v>1.1854000000000005</c:v>
                </c:pt>
                <c:pt idx="960">
                  <c:v>1.1730999999999998</c:v>
                </c:pt>
                <c:pt idx="961">
                  <c:v>1.1800000000000002</c:v>
                </c:pt>
                <c:pt idx="962">
                  <c:v>1.1889000000000003</c:v>
                </c:pt>
                <c:pt idx="963">
                  <c:v>1.1882999999999999</c:v>
                </c:pt>
                <c:pt idx="964">
                  <c:v>1.2157999999999998</c:v>
                </c:pt>
                <c:pt idx="965">
                  <c:v>1.2103000000000002</c:v>
                </c:pt>
                <c:pt idx="966">
                  <c:v>1.2111000000000001</c:v>
                </c:pt>
                <c:pt idx="967">
                  <c:v>1.2090999999999998</c:v>
                </c:pt>
                <c:pt idx="968">
                  <c:v>1.2172999999999998</c:v>
                </c:pt>
                <c:pt idx="969">
                  <c:v>1.2304000000000004</c:v>
                </c:pt>
                <c:pt idx="970">
                  <c:v>1.2345000000000002</c:v>
                </c:pt>
                <c:pt idx="971">
                  <c:v>1.2277</c:v>
                </c:pt>
                <c:pt idx="972">
                  <c:v>1.2092000000000001</c:v>
                </c:pt>
                <c:pt idx="973">
                  <c:v>1.2351000000000001</c:v>
                </c:pt>
                <c:pt idx="974">
                  <c:v>1.2395000000000005</c:v>
                </c:pt>
                <c:pt idx="975">
                  <c:v>1.2593000000000001</c:v>
                </c:pt>
                <c:pt idx="976">
                  <c:v>1.2763000000000004</c:v>
                </c:pt>
                <c:pt idx="977">
                  <c:v>1.3264999999999998</c:v>
                </c:pt>
                <c:pt idx="978">
                  <c:v>1.2963</c:v>
                </c:pt>
                <c:pt idx="979">
                  <c:v>1.3226999999999998</c:v>
                </c:pt>
                <c:pt idx="980">
                  <c:v>1.3433000000000002</c:v>
                </c:pt>
                <c:pt idx="981">
                  <c:v>1.3091000000000004</c:v>
                </c:pt>
                <c:pt idx="982">
                  <c:v>1.3223000000000003</c:v>
                </c:pt>
                <c:pt idx="983">
                  <c:v>1.2968999999999999</c:v>
                </c:pt>
                <c:pt idx="984">
                  <c:v>1.3270000000000004</c:v>
                </c:pt>
                <c:pt idx="985">
                  <c:v>1.3363</c:v>
                </c:pt>
                <c:pt idx="986">
                  <c:v>1.3409999999999997</c:v>
                </c:pt>
                <c:pt idx="987">
                  <c:v>1.3252000000000002</c:v>
                </c:pt>
                <c:pt idx="988">
                  <c:v>1.3271999999999999</c:v>
                </c:pt>
                <c:pt idx="989">
                  <c:v>1.323</c:v>
                </c:pt>
                <c:pt idx="990">
                  <c:v>1.3365</c:v>
                </c:pt>
                <c:pt idx="991">
                  <c:v>1.3323</c:v>
                </c:pt>
                <c:pt idx="992">
                  <c:v>1.3672999999999997</c:v>
                </c:pt>
                <c:pt idx="993">
                  <c:v>1.3586</c:v>
                </c:pt>
                <c:pt idx="994">
                  <c:v>1.3370000000000002</c:v>
                </c:pt>
                <c:pt idx="995">
                  <c:v>1.3478000000000003</c:v>
                </c:pt>
                <c:pt idx="996">
                  <c:v>1.3491</c:v>
                </c:pt>
                <c:pt idx="997">
                  <c:v>1.3583999999999996</c:v>
                </c:pt>
                <c:pt idx="998">
                  <c:v>1.3639999999999999</c:v>
                </c:pt>
                <c:pt idx="999">
                  <c:v>1.3672000000000004</c:v>
                </c:pt>
                <c:pt idx="1000">
                  <c:v>1.3537999999999997</c:v>
                </c:pt>
                <c:pt idx="1001">
                  <c:v>1.3767</c:v>
                </c:pt>
                <c:pt idx="1002">
                  <c:v>1.3543000000000003</c:v>
                </c:pt>
                <c:pt idx="1003">
                  <c:v>1.3681999999999999</c:v>
                </c:pt>
                <c:pt idx="1004">
                  <c:v>1.3599999999999994</c:v>
                </c:pt>
                <c:pt idx="1005">
                  <c:v>1.3734999999999999</c:v>
                </c:pt>
                <c:pt idx="1006">
                  <c:v>1.3683999999999998</c:v>
                </c:pt>
                <c:pt idx="1007">
                  <c:v>1.3632</c:v>
                </c:pt>
                <c:pt idx="1008">
                  <c:v>1.3643999999999998</c:v>
                </c:pt>
                <c:pt idx="1009">
                  <c:v>1.3867000000000003</c:v>
                </c:pt>
                <c:pt idx="1010">
                  <c:v>1.4094000000000002</c:v>
                </c:pt>
                <c:pt idx="1011">
                  <c:v>1.3959999999999999</c:v>
                </c:pt>
                <c:pt idx="1012">
                  <c:v>1.3590999999999998</c:v>
                </c:pt>
                <c:pt idx="1013">
                  <c:v>1.4017000000000004</c:v>
                </c:pt>
                <c:pt idx="1014">
                  <c:v>1.3907000000000003</c:v>
                </c:pt>
                <c:pt idx="1015">
                  <c:v>1.4017000000000004</c:v>
                </c:pt>
                <c:pt idx="1016">
                  <c:v>1.4146000000000001</c:v>
                </c:pt>
                <c:pt idx="1017">
                  <c:v>1.4198000000000004</c:v>
                </c:pt>
                <c:pt idx="1018">
                  <c:v>1.3919999999999999</c:v>
                </c:pt>
                <c:pt idx="1019">
                  <c:v>1.3880000000000003</c:v>
                </c:pt>
                <c:pt idx="1020">
                  <c:v>1.4047999999999998</c:v>
                </c:pt>
                <c:pt idx="1021">
                  <c:v>1.4005999999999998</c:v>
                </c:pt>
                <c:pt idx="1022">
                  <c:v>1.3978999999999999</c:v>
                </c:pt>
                <c:pt idx="1023">
                  <c:v>1.3662999999999998</c:v>
                </c:pt>
                <c:pt idx="1024">
                  <c:v>1.3527</c:v>
                </c:pt>
                <c:pt idx="1025">
                  <c:v>1.3588000000000005</c:v>
                </c:pt>
                <c:pt idx="1026">
                  <c:v>1.3281000000000001</c:v>
                </c:pt>
                <c:pt idx="1027">
                  <c:v>1.3244999999999996</c:v>
                </c:pt>
                <c:pt idx="1028">
                  <c:v>1.3635000000000002</c:v>
                </c:pt>
                <c:pt idx="1029">
                  <c:v>1.3106</c:v>
                </c:pt>
                <c:pt idx="1030">
                  <c:v>1.2736000000000001</c:v>
                </c:pt>
                <c:pt idx="1031">
                  <c:v>1.2831000000000001</c:v>
                </c:pt>
                <c:pt idx="1032">
                  <c:v>1.2610999999999999</c:v>
                </c:pt>
                <c:pt idx="1033">
                  <c:v>1.2432000000000003</c:v>
                </c:pt>
                <c:pt idx="1034">
                  <c:v>1.2401</c:v>
                </c:pt>
                <c:pt idx="1035">
                  <c:v>1.2096999999999998</c:v>
                </c:pt>
                <c:pt idx="1036">
                  <c:v>1.2292999999999994</c:v>
                </c:pt>
                <c:pt idx="1037">
                  <c:v>1.2350999999999996</c:v>
                </c:pt>
                <c:pt idx="1038">
                  <c:v>1.2064000000000004</c:v>
                </c:pt>
                <c:pt idx="1039">
                  <c:v>1.2202000000000002</c:v>
                </c:pt>
                <c:pt idx="1040">
                  <c:v>1.2191000000000001</c:v>
                </c:pt>
                <c:pt idx="1041">
                  <c:v>1.2116000000000002</c:v>
                </c:pt>
                <c:pt idx="1042">
                  <c:v>1.2141000000000002</c:v>
                </c:pt>
                <c:pt idx="1043">
                  <c:v>1.234</c:v>
                </c:pt>
                <c:pt idx="1044">
                  <c:v>1.2189000000000001</c:v>
                </c:pt>
                <c:pt idx="1045">
                  <c:v>1.2076000000000002</c:v>
                </c:pt>
                <c:pt idx="1046">
                  <c:v>1.2323999999999997</c:v>
                </c:pt>
                <c:pt idx="1047">
                  <c:v>1.2124000000000001</c:v>
                </c:pt>
                <c:pt idx="1048">
                  <c:v>1.2019000000000002</c:v>
                </c:pt>
                <c:pt idx="1049">
                  <c:v>1.2153999999999998</c:v>
                </c:pt>
                <c:pt idx="1050">
                  <c:v>1.2259999999999995</c:v>
                </c:pt>
                <c:pt idx="1051">
                  <c:v>1.2092000000000001</c:v>
                </c:pt>
                <c:pt idx="1052">
                  <c:v>1.2234999999999996</c:v>
                </c:pt>
                <c:pt idx="1053">
                  <c:v>1.2289000000000003</c:v>
                </c:pt>
                <c:pt idx="1054">
                  <c:v>1.1995</c:v>
                </c:pt>
                <c:pt idx="1055">
                  <c:v>1.2427000000000001</c:v>
                </c:pt>
                <c:pt idx="1056">
                  <c:v>1.2183999999999999</c:v>
                </c:pt>
                <c:pt idx="1057">
                  <c:v>1.2141000000000002</c:v>
                </c:pt>
                <c:pt idx="1058">
                  <c:v>1.2319000000000004</c:v>
                </c:pt>
                <c:pt idx="1059">
                  <c:v>1.2041000000000004</c:v>
                </c:pt>
                <c:pt idx="1060">
                  <c:v>1.2243000000000004</c:v>
                </c:pt>
                <c:pt idx="1061">
                  <c:v>1.1934999999999993</c:v>
                </c:pt>
                <c:pt idx="1062">
                  <c:v>1.2128000000000001</c:v>
                </c:pt>
                <c:pt idx="1063">
                  <c:v>1.1595999999999997</c:v>
                </c:pt>
                <c:pt idx="1064">
                  <c:v>1.2019000000000002</c:v>
                </c:pt>
                <c:pt idx="1065">
                  <c:v>1.2042000000000002</c:v>
                </c:pt>
                <c:pt idx="1066">
                  <c:v>1.1968999999999999</c:v>
                </c:pt>
                <c:pt idx="1067">
                  <c:v>1.1898</c:v>
                </c:pt>
                <c:pt idx="1068">
                  <c:v>1.1925000000000003</c:v>
                </c:pt>
                <c:pt idx="1069">
                  <c:v>1.1808999999999994</c:v>
                </c:pt>
                <c:pt idx="1070">
                  <c:v>1.2048999999999999</c:v>
                </c:pt>
                <c:pt idx="1071">
                  <c:v>1.2004000000000006</c:v>
                </c:pt>
                <c:pt idx="1072">
                  <c:v>1.1863000000000001</c:v>
                </c:pt>
                <c:pt idx="1073">
                  <c:v>1.2046000000000001</c:v>
                </c:pt>
                <c:pt idx="1074">
                  <c:v>1.1920999999999999</c:v>
                </c:pt>
                <c:pt idx="1075">
                  <c:v>1.1938999999999997</c:v>
                </c:pt>
                <c:pt idx="1076">
                  <c:v>1.1851999999999996</c:v>
                </c:pt>
                <c:pt idx="1077">
                  <c:v>1.1990999999999996</c:v>
                </c:pt>
                <c:pt idx="1078">
                  <c:v>1.1737000000000002</c:v>
                </c:pt>
                <c:pt idx="1079">
                  <c:v>1.1988000000000003</c:v>
                </c:pt>
                <c:pt idx="1080">
                  <c:v>1.2121999999999997</c:v>
                </c:pt>
                <c:pt idx="1081">
                  <c:v>1.2054999999999998</c:v>
                </c:pt>
                <c:pt idx="1082">
                  <c:v>1.1967000000000003</c:v>
                </c:pt>
                <c:pt idx="1083">
                  <c:v>1.2064000000000004</c:v>
                </c:pt>
                <c:pt idx="1084">
                  <c:v>1.19</c:v>
                </c:pt>
                <c:pt idx="1085">
                  <c:v>1.2176000000000005</c:v>
                </c:pt>
                <c:pt idx="1086">
                  <c:v>1.2124000000000001</c:v>
                </c:pt>
                <c:pt idx="1087">
                  <c:v>1.2151999999999998</c:v>
                </c:pt>
                <c:pt idx="1088">
                  <c:v>1.2071000000000001</c:v>
                </c:pt>
                <c:pt idx="1089">
                  <c:v>1.2224999999999997</c:v>
                </c:pt>
                <c:pt idx="1090">
                  <c:v>1.2307999999999999</c:v>
                </c:pt>
                <c:pt idx="1091">
                  <c:v>1.2213000000000003</c:v>
                </c:pt>
                <c:pt idx="1092">
                  <c:v>1.2423999999999995</c:v>
                </c:pt>
                <c:pt idx="1093">
                  <c:v>1.2209999999999996</c:v>
                </c:pt>
                <c:pt idx="1094">
                  <c:v>1.2524000000000002</c:v>
                </c:pt>
                <c:pt idx="1095">
                  <c:v>1.2512999999999996</c:v>
                </c:pt>
                <c:pt idx="1096">
                  <c:v>1.2502999999999997</c:v>
                </c:pt>
                <c:pt idx="1097">
                  <c:v>1.2327000000000004</c:v>
                </c:pt>
                <c:pt idx="1098">
                  <c:v>1.2798000000000003</c:v>
                </c:pt>
                <c:pt idx="1099">
                  <c:v>1.2296</c:v>
                </c:pt>
                <c:pt idx="1100">
                  <c:v>1.2697000000000003</c:v>
                </c:pt>
                <c:pt idx="1101">
                  <c:v>1.2491000000000003</c:v>
                </c:pt>
                <c:pt idx="1102">
                  <c:v>1.2565000000000004</c:v>
                </c:pt>
                <c:pt idx="1103">
                  <c:v>1.2634000000000003</c:v>
                </c:pt>
                <c:pt idx="1104">
                  <c:v>1.3007999999999997</c:v>
                </c:pt>
                <c:pt idx="1105">
                  <c:v>1.2871999999999999</c:v>
                </c:pt>
                <c:pt idx="1106">
                  <c:v>1.2980999999999998</c:v>
                </c:pt>
                <c:pt idx="1107">
                  <c:v>1.2824999999999998</c:v>
                </c:pt>
                <c:pt idx="1108">
                  <c:v>1.2710999999999997</c:v>
                </c:pt>
                <c:pt idx="1109">
                  <c:v>1.2925999999999997</c:v>
                </c:pt>
                <c:pt idx="1110">
                  <c:v>1.2898000000000001</c:v>
                </c:pt>
                <c:pt idx="1111">
                  <c:v>1.2916000000000003</c:v>
                </c:pt>
                <c:pt idx="1112">
                  <c:v>1.3008000000000002</c:v>
                </c:pt>
                <c:pt idx="1113">
                  <c:v>1.3203</c:v>
                </c:pt>
                <c:pt idx="1114">
                  <c:v>1.3002000000000002</c:v>
                </c:pt>
                <c:pt idx="1115">
                  <c:v>1.2984</c:v>
                </c:pt>
                <c:pt idx="1116">
                  <c:v>1.3137999999999996</c:v>
                </c:pt>
                <c:pt idx="1117">
                  <c:v>1.3115000000000001</c:v>
                </c:pt>
                <c:pt idx="1118">
                  <c:v>1.3099999999999996</c:v>
                </c:pt>
                <c:pt idx="1119">
                  <c:v>1.3289999999999997</c:v>
                </c:pt>
                <c:pt idx="1120">
                  <c:v>1.3168000000000002</c:v>
                </c:pt>
                <c:pt idx="1121">
                  <c:v>1.3257999999999996</c:v>
                </c:pt>
                <c:pt idx="1122">
                  <c:v>1.3334000000000001</c:v>
                </c:pt>
                <c:pt idx="1123">
                  <c:v>1.3343999999999996</c:v>
                </c:pt>
                <c:pt idx="1124">
                  <c:v>1.3292999999999995</c:v>
                </c:pt>
                <c:pt idx="1125">
                  <c:v>1.3525999999999998</c:v>
                </c:pt>
                <c:pt idx="1126">
                  <c:v>1.3588</c:v>
                </c:pt>
                <c:pt idx="1127">
                  <c:v>1.3459000000000003</c:v>
                </c:pt>
                <c:pt idx="1128">
                  <c:v>1.3574999999999999</c:v>
                </c:pt>
                <c:pt idx="1129">
                  <c:v>1.3298000000000001</c:v>
                </c:pt>
                <c:pt idx="1130">
                  <c:v>1.3585999999999996</c:v>
                </c:pt>
                <c:pt idx="1131">
                  <c:v>1.3632</c:v>
                </c:pt>
                <c:pt idx="1132">
                  <c:v>1.3494999999999999</c:v>
                </c:pt>
                <c:pt idx="1133">
                  <c:v>1.3491999999999997</c:v>
                </c:pt>
                <c:pt idx="1134">
                  <c:v>1.3536000000000001</c:v>
                </c:pt>
                <c:pt idx="1135">
                  <c:v>1.3738999999999999</c:v>
                </c:pt>
                <c:pt idx="1136">
                  <c:v>1.3589000000000002</c:v>
                </c:pt>
                <c:pt idx="1137">
                  <c:v>1.3627000000000002</c:v>
                </c:pt>
                <c:pt idx="1138">
                  <c:v>1.3571999999999997</c:v>
                </c:pt>
                <c:pt idx="1139">
                  <c:v>1.3388999999999998</c:v>
                </c:pt>
                <c:pt idx="1140">
                  <c:v>1.3495000000000004</c:v>
                </c:pt>
                <c:pt idx="1141">
                  <c:v>1.3428</c:v>
                </c:pt>
                <c:pt idx="1142">
                  <c:v>1.3529999999999998</c:v>
                </c:pt>
                <c:pt idx="1143">
                  <c:v>1.3083</c:v>
                </c:pt>
                <c:pt idx="1144">
                  <c:v>1.3416000000000006</c:v>
                </c:pt>
                <c:pt idx="1145">
                  <c:v>1.3423000000000003</c:v>
                </c:pt>
                <c:pt idx="1146">
                  <c:v>1.3363000000000005</c:v>
                </c:pt>
                <c:pt idx="1147">
                  <c:v>1.3687999999999998</c:v>
                </c:pt>
                <c:pt idx="1148">
                  <c:v>1.3245999999999998</c:v>
                </c:pt>
                <c:pt idx="1149">
                  <c:v>1.3233000000000001</c:v>
                </c:pt>
                <c:pt idx="1150">
                  <c:v>1.2610000000000001</c:v>
                </c:pt>
                <c:pt idx="1151">
                  <c:v>1.2709000000000001</c:v>
                </c:pt>
                <c:pt idx="1152">
                  <c:v>1.2457000000000003</c:v>
                </c:pt>
                <c:pt idx="1153">
                  <c:v>1.2896999999999998</c:v>
                </c:pt>
                <c:pt idx="1154">
                  <c:v>1.2463000000000006</c:v>
                </c:pt>
                <c:pt idx="1155">
                  <c:v>1.2359000000000004</c:v>
                </c:pt>
                <c:pt idx="1156">
                  <c:v>1.2290999999999999</c:v>
                </c:pt>
                <c:pt idx="1157">
                  <c:v>1.2498000000000005</c:v>
                </c:pt>
                <c:pt idx="1158">
                  <c:v>1.2359000000000004</c:v>
                </c:pt>
                <c:pt idx="1159">
                  <c:v>1.1942999999999997</c:v>
                </c:pt>
                <c:pt idx="1160">
                  <c:v>1.2137000000000002</c:v>
                </c:pt>
                <c:pt idx="1161">
                  <c:v>1.1819999999999999</c:v>
                </c:pt>
                <c:pt idx="1162">
                  <c:v>1.1828000000000003</c:v>
                </c:pt>
                <c:pt idx="1163">
                  <c:v>1.1403000000000003</c:v>
                </c:pt>
                <c:pt idx="1164">
                  <c:v>1.2083999999999997</c:v>
                </c:pt>
                <c:pt idx="1165">
                  <c:v>1.1984000000000004</c:v>
                </c:pt>
                <c:pt idx="1166">
                  <c:v>1.2271000000000001</c:v>
                </c:pt>
                <c:pt idx="1167">
                  <c:v>1.2201999999999997</c:v>
                </c:pt>
                <c:pt idx="1168">
                  <c:v>1.2892999999999999</c:v>
                </c:pt>
                <c:pt idx="1169">
                  <c:v>1.1946000000000003</c:v>
                </c:pt>
                <c:pt idx="1170">
                  <c:v>1.2238999999999995</c:v>
                </c:pt>
                <c:pt idx="1171">
                  <c:v>1.3395000000000006</c:v>
                </c:pt>
                <c:pt idx="1172">
                  <c:v>1.3599000000000001</c:v>
                </c:pt>
                <c:pt idx="1173">
                  <c:v>1.3692999999999995</c:v>
                </c:pt>
                <c:pt idx="1174">
                  <c:v>1.3562000000000003</c:v>
                </c:pt>
                <c:pt idx="1175">
                  <c:v>1.3540000000000001</c:v>
                </c:pt>
                <c:pt idx="1176">
                  <c:v>1.3643999999999998</c:v>
                </c:pt>
                <c:pt idx="1177">
                  <c:v>1.3882000000000003</c:v>
                </c:pt>
                <c:pt idx="1178">
                  <c:v>1.4296000000000006</c:v>
                </c:pt>
                <c:pt idx="1179">
                  <c:v>1.4084999999999996</c:v>
                </c:pt>
                <c:pt idx="1180">
                  <c:v>1.4292000000000002</c:v>
                </c:pt>
                <c:pt idx="1181">
                  <c:v>1.4636</c:v>
                </c:pt>
                <c:pt idx="1182">
                  <c:v>1.4701000000000004</c:v>
                </c:pt>
                <c:pt idx="1183">
                  <c:v>1.4633000000000003</c:v>
                </c:pt>
                <c:pt idx="1184">
                  <c:v>1.4703999999999997</c:v>
                </c:pt>
                <c:pt idx="1185">
                  <c:v>1.4980999999999995</c:v>
                </c:pt>
                <c:pt idx="1186">
                  <c:v>1.4261000000000004</c:v>
                </c:pt>
                <c:pt idx="1187">
                  <c:v>1.4953999999999996</c:v>
                </c:pt>
                <c:pt idx="1188">
                  <c:v>1.4665999999999997</c:v>
                </c:pt>
                <c:pt idx="1189">
                  <c:v>1.4062999999999999</c:v>
                </c:pt>
                <c:pt idx="1190">
                  <c:v>1.48</c:v>
                </c:pt>
                <c:pt idx="1191">
                  <c:v>1.5106999999999999</c:v>
                </c:pt>
                <c:pt idx="1192">
                  <c:v>1.4774999999999996</c:v>
                </c:pt>
                <c:pt idx="1193">
                  <c:v>1.4198000000000004</c:v>
                </c:pt>
                <c:pt idx="1194">
                  <c:v>1.4323000000000006</c:v>
                </c:pt>
                <c:pt idx="1195">
                  <c:v>1.3357999999999999</c:v>
                </c:pt>
                <c:pt idx="1196">
                  <c:v>1.2976000000000001</c:v>
                </c:pt>
                <c:pt idx="1197">
                  <c:v>1.2616000000000005</c:v>
                </c:pt>
                <c:pt idx="1198">
                  <c:v>1.2769999999999997</c:v>
                </c:pt>
                <c:pt idx="1199">
                  <c:v>1.2535000000000003</c:v>
                </c:pt>
                <c:pt idx="1200">
                  <c:v>1.2890000000000006</c:v>
                </c:pt>
                <c:pt idx="1201">
                  <c:v>1.2226999999999997</c:v>
                </c:pt>
                <c:pt idx="1202">
                  <c:v>1.1991000000000001</c:v>
                </c:pt>
                <c:pt idx="1203">
                  <c:v>1.2136999999999998</c:v>
                </c:pt>
                <c:pt idx="1204">
                  <c:v>1.2113999999999994</c:v>
                </c:pt>
                <c:pt idx="1205">
                  <c:v>1.1829999999999998</c:v>
                </c:pt>
                <c:pt idx="1206">
                  <c:v>1.1680000000000001</c:v>
                </c:pt>
                <c:pt idx="1207">
                  <c:v>1.1730999999999998</c:v>
                </c:pt>
                <c:pt idx="1208">
                  <c:v>1.1755</c:v>
                </c:pt>
                <c:pt idx="1209">
                  <c:v>1.1392000000000002</c:v>
                </c:pt>
                <c:pt idx="1210">
                  <c:v>1.1375000000000002</c:v>
                </c:pt>
                <c:pt idx="1211">
                  <c:v>1.1683999999999997</c:v>
                </c:pt>
                <c:pt idx="1212">
                  <c:v>1.1349999999999998</c:v>
                </c:pt>
                <c:pt idx="1213">
                  <c:v>1.1391</c:v>
                </c:pt>
                <c:pt idx="1214">
                  <c:v>1.0866000000000002</c:v>
                </c:pt>
                <c:pt idx="1215">
                  <c:v>1.0769000000000002</c:v>
                </c:pt>
                <c:pt idx="1216">
                  <c:v>1.0667</c:v>
                </c:pt>
                <c:pt idx="1217">
                  <c:v>1.0795999999999997</c:v>
                </c:pt>
                <c:pt idx="1218">
                  <c:v>1.0907</c:v>
                </c:pt>
                <c:pt idx="1219">
                  <c:v>1.0366999999999997</c:v>
                </c:pt>
                <c:pt idx="1220">
                  <c:v>1.0128999999999997</c:v>
                </c:pt>
                <c:pt idx="1221">
                  <c:v>0.99899999999999967</c:v>
                </c:pt>
                <c:pt idx="1222">
                  <c:v>0.98430000000000017</c:v>
                </c:pt>
                <c:pt idx="1223">
                  <c:v>1.0309999999999997</c:v>
                </c:pt>
                <c:pt idx="1224">
                  <c:v>1.0254000000000003</c:v>
                </c:pt>
                <c:pt idx="1225">
                  <c:v>0.96189999999999998</c:v>
                </c:pt>
                <c:pt idx="1226">
                  <c:v>1.0169999999999999</c:v>
                </c:pt>
                <c:pt idx="1227">
                  <c:v>0.92419999999999947</c:v>
                </c:pt>
                <c:pt idx="1228">
                  <c:v>0.99929999999999986</c:v>
                </c:pt>
                <c:pt idx="1229">
                  <c:v>0.91800000000000015</c:v>
                </c:pt>
                <c:pt idx="1230">
                  <c:v>0.96119999999999983</c:v>
                </c:pt>
                <c:pt idx="1231">
                  <c:v>0.94049999999999923</c:v>
                </c:pt>
                <c:pt idx="1232">
                  <c:v>0.97159999999999958</c:v>
                </c:pt>
                <c:pt idx="1233">
                  <c:v>0.95439999999999969</c:v>
                </c:pt>
                <c:pt idx="1234">
                  <c:v>0.9549000000000003</c:v>
                </c:pt>
                <c:pt idx="1235">
                  <c:v>0.9577</c:v>
                </c:pt>
                <c:pt idx="1236">
                  <c:v>0.98059999999999992</c:v>
                </c:pt>
                <c:pt idx="1237">
                  <c:v>0.98249999999999993</c:v>
                </c:pt>
                <c:pt idx="1238">
                  <c:v>0.98799999999999955</c:v>
                </c:pt>
                <c:pt idx="1239">
                  <c:v>1.008</c:v>
                </c:pt>
                <c:pt idx="1240">
                  <c:v>0.99980000000000047</c:v>
                </c:pt>
                <c:pt idx="1241">
                  <c:v>0.97170000000000023</c:v>
                </c:pt>
                <c:pt idx="1242">
                  <c:v>1.0034999999999998</c:v>
                </c:pt>
                <c:pt idx="1243">
                  <c:v>0.99610000000000021</c:v>
                </c:pt>
                <c:pt idx="1244">
                  <c:v>1.0178000000000003</c:v>
                </c:pt>
                <c:pt idx="1245">
                  <c:v>1.0323000000000002</c:v>
                </c:pt>
                <c:pt idx="1246">
                  <c:v>1.0016999999999996</c:v>
                </c:pt>
                <c:pt idx="1247">
                  <c:v>0.99760000000000026</c:v>
                </c:pt>
                <c:pt idx="1248">
                  <c:v>1.0137999999999998</c:v>
                </c:pt>
                <c:pt idx="1249">
                  <c:v>1.0075000000000003</c:v>
                </c:pt>
                <c:pt idx="1250">
                  <c:v>1.0272000000000006</c:v>
                </c:pt>
                <c:pt idx="1251">
                  <c:v>1.0292000000000003</c:v>
                </c:pt>
                <c:pt idx="1252">
                  <c:v>1.0389999999999997</c:v>
                </c:pt>
                <c:pt idx="1253">
                  <c:v>1.0234000000000005</c:v>
                </c:pt>
                <c:pt idx="1254">
                  <c:v>1.0457999999999998</c:v>
                </c:pt>
                <c:pt idx="1255">
                  <c:v>1.0145999999999997</c:v>
                </c:pt>
                <c:pt idx="1256">
                  <c:v>1.0267999999999997</c:v>
                </c:pt>
                <c:pt idx="1257">
                  <c:v>1.0220000000000002</c:v>
                </c:pt>
                <c:pt idx="1258">
                  <c:v>1.0450999999999997</c:v>
                </c:pt>
                <c:pt idx="1259">
                  <c:v>1.0315000000000003</c:v>
                </c:pt>
                <c:pt idx="1260">
                  <c:v>1.0423</c:v>
                </c:pt>
                <c:pt idx="1261">
                  <c:v>1.0250000000000004</c:v>
                </c:pt>
                <c:pt idx="1262">
                  <c:v>1.0147000000000004</c:v>
                </c:pt>
                <c:pt idx="1263">
                  <c:v>1.0304000000000002</c:v>
                </c:pt>
                <c:pt idx="1264">
                  <c:v>1.0335999999999999</c:v>
                </c:pt>
                <c:pt idx="1265">
                  <c:v>1.0295000000000005</c:v>
                </c:pt>
                <c:pt idx="1266">
                  <c:v>1.0283999999999995</c:v>
                </c:pt>
                <c:pt idx="1267">
                  <c:v>1.0350000000000001</c:v>
                </c:pt>
                <c:pt idx="1268">
                  <c:v>1.0447000000000006</c:v>
                </c:pt>
                <c:pt idx="1269">
                  <c:v>1.0320999999999998</c:v>
                </c:pt>
                <c:pt idx="1270">
                  <c:v>1.0221</c:v>
                </c:pt>
                <c:pt idx="1271">
                  <c:v>1.0275999999999996</c:v>
                </c:pt>
                <c:pt idx="1272">
                  <c:v>1.0257999999999994</c:v>
                </c:pt>
                <c:pt idx="1273">
                  <c:v>1.0185000000000004</c:v>
                </c:pt>
                <c:pt idx="1274">
                  <c:v>1.0058000000000007</c:v>
                </c:pt>
                <c:pt idx="1275">
                  <c:v>1.0076000000000001</c:v>
                </c:pt>
                <c:pt idx="1276">
                  <c:v>1.0175000000000001</c:v>
                </c:pt>
                <c:pt idx="1277">
                  <c:v>1.0180999999999996</c:v>
                </c:pt>
                <c:pt idx="1278">
                  <c:v>1.0202</c:v>
                </c:pt>
                <c:pt idx="1279">
                  <c:v>1.0236999999999998</c:v>
                </c:pt>
                <c:pt idx="1280">
                  <c:v>1.0224000000000002</c:v>
                </c:pt>
                <c:pt idx="1281">
                  <c:v>1.0167999999999999</c:v>
                </c:pt>
                <c:pt idx="1282">
                  <c:v>1.0150999999999994</c:v>
                </c:pt>
                <c:pt idx="1283">
                  <c:v>1.0228999999999999</c:v>
                </c:pt>
                <c:pt idx="1284">
                  <c:v>1.0181000000000004</c:v>
                </c:pt>
                <c:pt idx="1285">
                  <c:v>1.0522</c:v>
                </c:pt>
                <c:pt idx="1286">
                  <c:v>1.0430999999999999</c:v>
                </c:pt>
                <c:pt idx="1287">
                  <c:v>1.0367999999999995</c:v>
                </c:pt>
                <c:pt idx="1288">
                  <c:v>1.0194000000000001</c:v>
                </c:pt>
                <c:pt idx="1289">
                  <c:v>1.0314999999999994</c:v>
                </c:pt>
                <c:pt idx="1290">
                  <c:v>1.0445000000000002</c:v>
                </c:pt>
                <c:pt idx="1291">
                  <c:v>1.0644</c:v>
                </c:pt>
                <c:pt idx="1292">
                  <c:v>1.0488999999999997</c:v>
                </c:pt>
                <c:pt idx="1293">
                  <c:v>1.0493000000000006</c:v>
                </c:pt>
                <c:pt idx="1294">
                  <c:v>1.0614000000000008</c:v>
                </c:pt>
                <c:pt idx="1295">
                  <c:v>1.0632000000000001</c:v>
                </c:pt>
                <c:pt idx="1296">
                  <c:v>1.0558999999999994</c:v>
                </c:pt>
                <c:pt idx="1297">
                  <c:v>1.0573999999999995</c:v>
                </c:pt>
                <c:pt idx="1298">
                  <c:v>1.0594999999999999</c:v>
                </c:pt>
                <c:pt idx="1299">
                  <c:v>1.0545999999999998</c:v>
                </c:pt>
                <c:pt idx="1300">
                  <c:v>1.0460999999999991</c:v>
                </c:pt>
                <c:pt idx="1301">
                  <c:v>1.0343999999999998</c:v>
                </c:pt>
                <c:pt idx="1302">
                  <c:v>1.0484000000000009</c:v>
                </c:pt>
                <c:pt idx="1303">
                  <c:v>1.0535999999999994</c:v>
                </c:pt>
                <c:pt idx="1304">
                  <c:v>1.0515999999999996</c:v>
                </c:pt>
                <c:pt idx="1305">
                  <c:v>1.0415000000000001</c:v>
                </c:pt>
                <c:pt idx="1306">
                  <c:v>1.0570999999999993</c:v>
                </c:pt>
                <c:pt idx="1307">
                  <c:v>1.0549999999999997</c:v>
                </c:pt>
                <c:pt idx="1308">
                  <c:v>1.0257999999999994</c:v>
                </c:pt>
                <c:pt idx="1309">
                  <c:v>1.0382999999999996</c:v>
                </c:pt>
                <c:pt idx="1310">
                  <c:v>1.0541</c:v>
                </c:pt>
                <c:pt idx="1311">
                  <c:v>1.0450999999999997</c:v>
                </c:pt>
                <c:pt idx="1312">
                  <c:v>1.0662000000000003</c:v>
                </c:pt>
                <c:pt idx="1313">
                  <c:v>1.0640000000000001</c:v>
                </c:pt>
                <c:pt idx="1314">
                  <c:v>1.0647000000000002</c:v>
                </c:pt>
                <c:pt idx="1315">
                  <c:v>1.0624000000000002</c:v>
                </c:pt>
                <c:pt idx="1316">
                  <c:v>1.0880000000000001</c:v>
                </c:pt>
                <c:pt idx="1317">
                  <c:v>1.0659000000000001</c:v>
                </c:pt>
                <c:pt idx="1318">
                  <c:v>1.0654000000000003</c:v>
                </c:pt>
                <c:pt idx="1319">
                  <c:v>1.0698000000000008</c:v>
                </c:pt>
                <c:pt idx="1320">
                  <c:v>1.0474000000000006</c:v>
                </c:pt>
                <c:pt idx="1321">
                  <c:v>1.0622999999999996</c:v>
                </c:pt>
                <c:pt idx="1322">
                  <c:v>1.0732999999999997</c:v>
                </c:pt>
                <c:pt idx="1323">
                  <c:v>1.0686</c:v>
                </c:pt>
                <c:pt idx="1324">
                  <c:v>1.0834000000000001</c:v>
                </c:pt>
                <c:pt idx="1325">
                  <c:v>1.0541999999999998</c:v>
                </c:pt>
                <c:pt idx="1326">
                  <c:v>1.1047000000000002</c:v>
                </c:pt>
                <c:pt idx="1327">
                  <c:v>1.0857999999999999</c:v>
                </c:pt>
                <c:pt idx="1328">
                  <c:v>1.0150999999999994</c:v>
                </c:pt>
                <c:pt idx="1329">
                  <c:v>1.0220000000000002</c:v>
                </c:pt>
                <c:pt idx="1330">
                  <c:v>1.0614000000000008</c:v>
                </c:pt>
                <c:pt idx="1331">
                  <c:v>1.0232999999999999</c:v>
                </c:pt>
                <c:pt idx="1332">
                  <c:v>1.0167999999999999</c:v>
                </c:pt>
                <c:pt idx="1333">
                  <c:v>1.0080999999999998</c:v>
                </c:pt>
                <c:pt idx="1334">
                  <c:v>1.0336999999999996</c:v>
                </c:pt>
                <c:pt idx="1335">
                  <c:v>1.0409000000000006</c:v>
                </c:pt>
                <c:pt idx="1336">
                  <c:v>1.0138999999999996</c:v>
                </c:pt>
                <c:pt idx="1337">
                  <c:v>1.0405999999999995</c:v>
                </c:pt>
                <c:pt idx="1338">
                  <c:v>1.0092999999999996</c:v>
                </c:pt>
                <c:pt idx="1339">
                  <c:v>1.0539999999999994</c:v>
                </c:pt>
                <c:pt idx="1340">
                  <c:v>1.0283000000000007</c:v>
                </c:pt>
                <c:pt idx="1341">
                  <c:v>1.0377999999999998</c:v>
                </c:pt>
                <c:pt idx="1342">
                  <c:v>1.0169000000000006</c:v>
                </c:pt>
                <c:pt idx="1343">
                  <c:v>1.0263999999999998</c:v>
                </c:pt>
                <c:pt idx="1344">
                  <c:v>1.0018000000000002</c:v>
                </c:pt>
                <c:pt idx="1345">
                  <c:v>1.0101999999999993</c:v>
                </c:pt>
                <c:pt idx="1346">
                  <c:v>1.0184999999999995</c:v>
                </c:pt>
                <c:pt idx="1347">
                  <c:v>1.0188999999999995</c:v>
                </c:pt>
                <c:pt idx="1348">
                  <c:v>1.0624000000000002</c:v>
                </c:pt>
                <c:pt idx="1349">
                  <c:v>1.0358000000000001</c:v>
                </c:pt>
                <c:pt idx="1350">
                  <c:v>1.0089999999999995</c:v>
                </c:pt>
                <c:pt idx="1351">
                  <c:v>1.0247999999999999</c:v>
                </c:pt>
                <c:pt idx="1352">
                  <c:v>1.0434999999999999</c:v>
                </c:pt>
                <c:pt idx="1353">
                  <c:v>1.0424999999999995</c:v>
                </c:pt>
                <c:pt idx="1354">
                  <c:v>1.0354999999999999</c:v>
                </c:pt>
                <c:pt idx="1355">
                  <c:v>1.0503999999999998</c:v>
                </c:pt>
                <c:pt idx="1356">
                  <c:v>1.0335000000000001</c:v>
                </c:pt>
                <c:pt idx="1357">
                  <c:v>1.0388999999999999</c:v>
                </c:pt>
                <c:pt idx="1358">
                  <c:v>1.0318000000000005</c:v>
                </c:pt>
                <c:pt idx="1359">
                  <c:v>1.0209000000000001</c:v>
                </c:pt>
                <c:pt idx="1360">
                  <c:v>1.0438999999999998</c:v>
                </c:pt>
                <c:pt idx="1361">
                  <c:v>1.0103999999999997</c:v>
                </c:pt>
                <c:pt idx="1362">
                  <c:v>1.0329999999999995</c:v>
                </c:pt>
                <c:pt idx="1363">
                  <c:v>1.0350000000000001</c:v>
                </c:pt>
                <c:pt idx="1364">
                  <c:v>1.0407000000000002</c:v>
                </c:pt>
                <c:pt idx="1365">
                  <c:v>1.0329000000000006</c:v>
                </c:pt>
                <c:pt idx="1366">
                  <c:v>1.0270000000000001</c:v>
                </c:pt>
                <c:pt idx="1367">
                  <c:v>1.0299000000000005</c:v>
                </c:pt>
                <c:pt idx="1368">
                  <c:v>1.0316000000000001</c:v>
                </c:pt>
                <c:pt idx="1369">
                  <c:v>1.0190000000000001</c:v>
                </c:pt>
                <c:pt idx="1370">
                  <c:v>1.0424000000000007</c:v>
                </c:pt>
                <c:pt idx="1371">
                  <c:v>1.0789</c:v>
                </c:pt>
                <c:pt idx="1372">
                  <c:v>1.0653999999999995</c:v>
                </c:pt>
                <c:pt idx="1373">
                  <c:v>1.0788000000000002</c:v>
                </c:pt>
                <c:pt idx="1374">
                  <c:v>1.0861000000000001</c:v>
                </c:pt>
                <c:pt idx="1375">
                  <c:v>1.1194000000000006</c:v>
                </c:pt>
                <c:pt idx="1376">
                  <c:v>1.1029</c:v>
                </c:pt>
                <c:pt idx="1377">
                  <c:v>1.1158999999999999</c:v>
                </c:pt>
                <c:pt idx="1378">
                  <c:v>1.1169000000000002</c:v>
                </c:pt>
                <c:pt idx="1379">
                  <c:v>1.0890999999999993</c:v>
                </c:pt>
                <c:pt idx="1380">
                  <c:v>1.1181000000000001</c:v>
                </c:pt>
                <c:pt idx="1381">
                  <c:v>1.1280999999999999</c:v>
                </c:pt>
                <c:pt idx="1382">
                  <c:v>1.1101999999999999</c:v>
                </c:pt>
                <c:pt idx="1383">
                  <c:v>1.1136000000000008</c:v>
                </c:pt>
                <c:pt idx="1384">
                  <c:v>1.1316999999999995</c:v>
                </c:pt>
                <c:pt idx="1385">
                  <c:v>1.1385000000000005</c:v>
                </c:pt>
                <c:pt idx="1386">
                  <c:v>1.1032999999999999</c:v>
                </c:pt>
                <c:pt idx="1387">
                  <c:v>1.1761999999999997</c:v>
                </c:pt>
                <c:pt idx="1388">
                  <c:v>1.1453000000000007</c:v>
                </c:pt>
                <c:pt idx="1389">
                  <c:v>1.1711999999999998</c:v>
                </c:pt>
                <c:pt idx="1390">
                  <c:v>1.1524000000000001</c:v>
                </c:pt>
                <c:pt idx="1391">
                  <c:v>1.1511000000000005</c:v>
                </c:pt>
                <c:pt idx="1392">
                  <c:v>1.1620000000000008</c:v>
                </c:pt>
                <c:pt idx="1393">
                  <c:v>1.1539000000000001</c:v>
                </c:pt>
                <c:pt idx="1394">
                  <c:v>1.2225999999999999</c:v>
                </c:pt>
                <c:pt idx="1395">
                  <c:v>1.1802999999999999</c:v>
                </c:pt>
                <c:pt idx="1396">
                  <c:v>1.1657000000000002</c:v>
                </c:pt>
                <c:pt idx="1397">
                  <c:v>1.1855000000000002</c:v>
                </c:pt>
                <c:pt idx="1398">
                  <c:v>1.1703000000000001</c:v>
                </c:pt>
                <c:pt idx="1399">
                  <c:v>1.1696</c:v>
                </c:pt>
                <c:pt idx="1400">
                  <c:v>1.1898999999999997</c:v>
                </c:pt>
                <c:pt idx="1401">
                  <c:v>1.1707000000000001</c:v>
                </c:pt>
                <c:pt idx="1402">
                  <c:v>1.1902999999999997</c:v>
                </c:pt>
                <c:pt idx="1403">
                  <c:v>1.1598999999999995</c:v>
                </c:pt>
                <c:pt idx="1404">
                  <c:v>1.1752000000000002</c:v>
                </c:pt>
                <c:pt idx="1405">
                  <c:v>1.1856</c:v>
                </c:pt>
                <c:pt idx="1406">
                  <c:v>1.1892999999999994</c:v>
                </c:pt>
                <c:pt idx="1407">
                  <c:v>1.1746999999999996</c:v>
                </c:pt>
                <c:pt idx="1408">
                  <c:v>1.1752000000000002</c:v>
                </c:pt>
                <c:pt idx="1409">
                  <c:v>1.1346999999999996</c:v>
                </c:pt>
                <c:pt idx="1410">
                  <c:v>1.1556000000000006</c:v>
                </c:pt>
                <c:pt idx="1411">
                  <c:v>1.1769999999999996</c:v>
                </c:pt>
                <c:pt idx="1412">
                  <c:v>1.1789000000000005</c:v>
                </c:pt>
                <c:pt idx="1413">
                  <c:v>1.1734</c:v>
                </c:pt>
                <c:pt idx="1414">
                  <c:v>1.1999000000000004</c:v>
                </c:pt>
                <c:pt idx="1415">
                  <c:v>1.1907999999999994</c:v>
                </c:pt>
                <c:pt idx="1416">
                  <c:v>1.1587000000000005</c:v>
                </c:pt>
                <c:pt idx="1417">
                  <c:v>1.2202000000000002</c:v>
                </c:pt>
                <c:pt idx="1418">
                  <c:v>1.2133999999999996</c:v>
                </c:pt>
                <c:pt idx="1419">
                  <c:v>1.2170999999999994</c:v>
                </c:pt>
                <c:pt idx="1420">
                  <c:v>1.2271999999999998</c:v>
                </c:pt>
                <c:pt idx="1421">
                  <c:v>1.2209999999999992</c:v>
                </c:pt>
                <c:pt idx="1422">
                  <c:v>1.2035999999999998</c:v>
                </c:pt>
                <c:pt idx="1423">
                  <c:v>1.2253999999999996</c:v>
                </c:pt>
                <c:pt idx="1424">
                  <c:v>1.2204999999999999</c:v>
                </c:pt>
                <c:pt idx="1425">
                  <c:v>1.2406999999999999</c:v>
                </c:pt>
                <c:pt idx="1426">
                  <c:v>1.2090999999999998</c:v>
                </c:pt>
                <c:pt idx="1427">
                  <c:v>1.2201000000000004</c:v>
                </c:pt>
                <c:pt idx="1428">
                  <c:v>1.2168999999999999</c:v>
                </c:pt>
                <c:pt idx="1429">
                  <c:v>1.1963000000000004</c:v>
                </c:pt>
                <c:pt idx="1430">
                  <c:v>1.2509000000000006</c:v>
                </c:pt>
                <c:pt idx="1431">
                  <c:v>1.2250999999999994</c:v>
                </c:pt>
                <c:pt idx="1432">
                  <c:v>1.2534000000000001</c:v>
                </c:pt>
                <c:pt idx="1433">
                  <c:v>1.2208000000000001</c:v>
                </c:pt>
                <c:pt idx="1434">
                  <c:v>1.2411000000000003</c:v>
                </c:pt>
                <c:pt idx="1435">
                  <c:v>1.2479</c:v>
                </c:pt>
                <c:pt idx="1436">
                  <c:v>1.2353000000000001</c:v>
                </c:pt>
                <c:pt idx="1437">
                  <c:v>1.2328000000000006</c:v>
                </c:pt>
                <c:pt idx="1438">
                  <c:v>1.2538999999999998</c:v>
                </c:pt>
                <c:pt idx="1439">
                  <c:v>1.2452999999999999</c:v>
                </c:pt>
                <c:pt idx="1440">
                  <c:v>1.2450999999999999</c:v>
                </c:pt>
                <c:pt idx="1441">
                  <c:v>1.2458999999999998</c:v>
                </c:pt>
                <c:pt idx="1442">
                  <c:v>1.2220999999999997</c:v>
                </c:pt>
                <c:pt idx="1443">
                  <c:v>1.2218999999999998</c:v>
                </c:pt>
                <c:pt idx="1444">
                  <c:v>1.2360000000000002</c:v>
                </c:pt>
                <c:pt idx="1445">
                  <c:v>1.2398999999999996</c:v>
                </c:pt>
                <c:pt idx="1446">
                  <c:v>1.2200999999999995</c:v>
                </c:pt>
                <c:pt idx="1447">
                  <c:v>1.2354999999999996</c:v>
                </c:pt>
                <c:pt idx="1448">
                  <c:v>1.2142999999999997</c:v>
                </c:pt>
                <c:pt idx="1449">
                  <c:v>1.2366999999999999</c:v>
                </c:pt>
                <c:pt idx="1450">
                  <c:v>1.2352000000000003</c:v>
                </c:pt>
                <c:pt idx="1451">
                  <c:v>1.2387000000000006</c:v>
                </c:pt>
                <c:pt idx="1452">
                  <c:v>1.2206999999999995</c:v>
                </c:pt>
                <c:pt idx="1453">
                  <c:v>1.2217000000000002</c:v>
                </c:pt>
                <c:pt idx="1454">
                  <c:v>1.2312999999999996</c:v>
                </c:pt>
                <c:pt idx="1455">
                  <c:v>1.2313000000000001</c:v>
                </c:pt>
                <c:pt idx="1456">
                  <c:v>1.2305999999999999</c:v>
                </c:pt>
                <c:pt idx="1457">
                  <c:v>1.2484000000000002</c:v>
                </c:pt>
                <c:pt idx="1458">
                  <c:v>1.2388999999999997</c:v>
                </c:pt>
                <c:pt idx="1459">
                  <c:v>1.2558999999999996</c:v>
                </c:pt>
                <c:pt idx="1460">
                  <c:v>1.2643</c:v>
                </c:pt>
                <c:pt idx="1461">
                  <c:v>1.2645000000000004</c:v>
                </c:pt>
                <c:pt idx="1462">
                  <c:v>1.2791000000000006</c:v>
                </c:pt>
                <c:pt idx="1463">
                  <c:v>1.2503999999999995</c:v>
                </c:pt>
                <c:pt idx="1464">
                  <c:v>1.2685000000000004</c:v>
                </c:pt>
                <c:pt idx="1465">
                  <c:v>1.2405000000000004</c:v>
                </c:pt>
                <c:pt idx="1466">
                  <c:v>1.2394999999999996</c:v>
                </c:pt>
                <c:pt idx="1467">
                  <c:v>1.1982000000000004</c:v>
                </c:pt>
                <c:pt idx="1468">
                  <c:v>1.1898999999999997</c:v>
                </c:pt>
                <c:pt idx="1469">
                  <c:v>1.1956999999999995</c:v>
                </c:pt>
                <c:pt idx="1470">
                  <c:v>1.1869000000000001</c:v>
                </c:pt>
                <c:pt idx="1471">
                  <c:v>1.1868000000000003</c:v>
                </c:pt>
                <c:pt idx="1472">
                  <c:v>1.1990000000000003</c:v>
                </c:pt>
                <c:pt idx="1473">
                  <c:v>1.2061999999999995</c:v>
                </c:pt>
                <c:pt idx="1474">
                  <c:v>1.1724000000000001</c:v>
                </c:pt>
                <c:pt idx="1475">
                  <c:v>1.1912000000000003</c:v>
                </c:pt>
                <c:pt idx="1476">
                  <c:v>1.2055999999999996</c:v>
                </c:pt>
                <c:pt idx="1477">
                  <c:v>1.1735000000000007</c:v>
                </c:pt>
                <c:pt idx="1478">
                  <c:v>1.1859999999999999</c:v>
                </c:pt>
                <c:pt idx="1479">
                  <c:v>1.1994999999999996</c:v>
                </c:pt>
                <c:pt idx="1480">
                  <c:v>1.1704999999999997</c:v>
                </c:pt>
                <c:pt idx="1481">
                  <c:v>1.1812000000000005</c:v>
                </c:pt>
                <c:pt idx="1482">
                  <c:v>1.1981000000000002</c:v>
                </c:pt>
                <c:pt idx="1483">
                  <c:v>1.1818999999999997</c:v>
                </c:pt>
                <c:pt idx="1484">
                  <c:v>1.2022000000000004</c:v>
                </c:pt>
                <c:pt idx="1485">
                  <c:v>1.2262000000000004</c:v>
                </c:pt>
                <c:pt idx="1486">
                  <c:v>1.2312999999999992</c:v>
                </c:pt>
                <c:pt idx="1487">
                  <c:v>1.2414999999999994</c:v>
                </c:pt>
                <c:pt idx="1488">
                  <c:v>1.2658000000000005</c:v>
                </c:pt>
                <c:pt idx="1489">
                  <c:v>1.2602000000000002</c:v>
                </c:pt>
                <c:pt idx="1490">
                  <c:v>1.2711000000000001</c:v>
                </c:pt>
                <c:pt idx="1491">
                  <c:v>1.2511000000000005</c:v>
                </c:pt>
                <c:pt idx="1492">
                  <c:v>1.2728000000000002</c:v>
                </c:pt>
                <c:pt idx="1493">
                  <c:v>1.2820999999999998</c:v>
                </c:pt>
                <c:pt idx="1494">
                  <c:v>1.2541000000000002</c:v>
                </c:pt>
                <c:pt idx="1495">
                  <c:v>1.2817999999999996</c:v>
                </c:pt>
                <c:pt idx="1496">
                  <c:v>1.2938000000000001</c:v>
                </c:pt>
                <c:pt idx="1497">
                  <c:v>1.2839</c:v>
                </c:pt>
                <c:pt idx="1498">
                  <c:v>1.2938999999999998</c:v>
                </c:pt>
                <c:pt idx="1499">
                  <c:v>1.2781000000000002</c:v>
                </c:pt>
                <c:pt idx="1500">
                  <c:v>1.2930999999999999</c:v>
                </c:pt>
                <c:pt idx="1501">
                  <c:v>1.3000000000000003</c:v>
                </c:pt>
                <c:pt idx="1502">
                  <c:v>1.2975000000000003</c:v>
                </c:pt>
                <c:pt idx="1503">
                  <c:v>1.2755999999999998</c:v>
                </c:pt>
                <c:pt idx="1504">
                  <c:v>1.3214999999999999</c:v>
                </c:pt>
                <c:pt idx="1505">
                  <c:v>1.3184</c:v>
                </c:pt>
                <c:pt idx="1506">
                  <c:v>1.3090999999999999</c:v>
                </c:pt>
                <c:pt idx="1507">
                  <c:v>1.3174999999999999</c:v>
                </c:pt>
                <c:pt idx="1508">
                  <c:v>1.2961</c:v>
                </c:pt>
                <c:pt idx="1509">
                  <c:v>1.3200000000000003</c:v>
                </c:pt>
                <c:pt idx="1510">
                  <c:v>1.3196000000000003</c:v>
                </c:pt>
                <c:pt idx="1511">
                  <c:v>1.3273999999999999</c:v>
                </c:pt>
                <c:pt idx="1512">
                  <c:v>1.3260999999999994</c:v>
                </c:pt>
                <c:pt idx="1513">
                  <c:v>1.3183000000000007</c:v>
                </c:pt>
                <c:pt idx="1514">
                  <c:v>1.3383999999999991</c:v>
                </c:pt>
                <c:pt idx="1515">
                  <c:v>1.3405000000000005</c:v>
                </c:pt>
                <c:pt idx="1516">
                  <c:v>1.3611000000000004</c:v>
                </c:pt>
                <c:pt idx="1517">
                  <c:v>1.3307000000000002</c:v>
                </c:pt>
                <c:pt idx="1518">
                  <c:v>1.3667999999999996</c:v>
                </c:pt>
                <c:pt idx="1519">
                  <c:v>1.3797000000000006</c:v>
                </c:pt>
                <c:pt idx="1520">
                  <c:v>1.3497000000000003</c:v>
                </c:pt>
                <c:pt idx="1521">
                  <c:v>1.4087000000000005</c:v>
                </c:pt>
                <c:pt idx="1522">
                  <c:v>1.3501000000000003</c:v>
                </c:pt>
                <c:pt idx="1523">
                  <c:v>1.3902000000000001</c:v>
                </c:pt>
                <c:pt idx="1524">
                  <c:v>1.3611999999999993</c:v>
                </c:pt>
                <c:pt idx="1525">
                  <c:v>1.3709999999999996</c:v>
                </c:pt>
                <c:pt idx="1526">
                  <c:v>1.3612000000000002</c:v>
                </c:pt>
                <c:pt idx="1527">
                  <c:v>1.3346999999999998</c:v>
                </c:pt>
                <c:pt idx="1528">
                  <c:v>1.3678999999999997</c:v>
                </c:pt>
                <c:pt idx="1529">
                  <c:v>1.3029999999999999</c:v>
                </c:pt>
                <c:pt idx="1530">
                  <c:v>1.2957999999999998</c:v>
                </c:pt>
                <c:pt idx="1531">
                  <c:v>1.2209000000000003</c:v>
                </c:pt>
                <c:pt idx="1532">
                  <c:v>1.2922000000000002</c:v>
                </c:pt>
                <c:pt idx="1533">
                  <c:v>1.1864999999999997</c:v>
                </c:pt>
                <c:pt idx="1534">
                  <c:v>1.2010999999999994</c:v>
                </c:pt>
                <c:pt idx="1535">
                  <c:v>1.1710000000000003</c:v>
                </c:pt>
                <c:pt idx="1536">
                  <c:v>1.1642999999999999</c:v>
                </c:pt>
                <c:pt idx="1537">
                  <c:v>1.2229000000000001</c:v>
                </c:pt>
                <c:pt idx="1538">
                  <c:v>1.1897000000000002</c:v>
                </c:pt>
                <c:pt idx="1539">
                  <c:v>1.2003000000000004</c:v>
                </c:pt>
                <c:pt idx="1540">
                  <c:v>1.1996000000000002</c:v>
                </c:pt>
                <c:pt idx="1541">
                  <c:v>1.2151000000000005</c:v>
                </c:pt>
                <c:pt idx="1542">
                  <c:v>1.1196999999999999</c:v>
                </c:pt>
                <c:pt idx="1543">
                  <c:v>1.1053000000000006</c:v>
                </c:pt>
                <c:pt idx="1544">
                  <c:v>1.1076999999999995</c:v>
                </c:pt>
                <c:pt idx="1545">
                  <c:v>1.0933999999999999</c:v>
                </c:pt>
                <c:pt idx="1546">
                  <c:v>1.0827999999999998</c:v>
                </c:pt>
                <c:pt idx="1547">
                  <c:v>1.0811999999999999</c:v>
                </c:pt>
                <c:pt idx="1548">
                  <c:v>1.0934999999999997</c:v>
                </c:pt>
                <c:pt idx="1549">
                  <c:v>1.0636999999999999</c:v>
                </c:pt>
                <c:pt idx="1550">
                  <c:v>1.0953999999999997</c:v>
                </c:pt>
                <c:pt idx="1551">
                  <c:v>1.0903</c:v>
                </c:pt>
                <c:pt idx="1552">
                  <c:v>1.0836999999999994</c:v>
                </c:pt>
                <c:pt idx="1553">
                  <c:v>1.0841000000000003</c:v>
                </c:pt>
                <c:pt idx="1554">
                  <c:v>1.0965999999999996</c:v>
                </c:pt>
                <c:pt idx="1555">
                  <c:v>1.1059000000000001</c:v>
                </c:pt>
                <c:pt idx="1556">
                  <c:v>1.1095000000000006</c:v>
                </c:pt>
                <c:pt idx="1557">
                  <c:v>1.1250999999999998</c:v>
                </c:pt>
                <c:pt idx="1558">
                  <c:v>1.1302000000000003</c:v>
                </c:pt>
                <c:pt idx="1559">
                  <c:v>1.1287000000000003</c:v>
                </c:pt>
                <c:pt idx="1560">
                  <c:v>1.1438999999999995</c:v>
                </c:pt>
                <c:pt idx="1561">
                  <c:v>1.1603000000000003</c:v>
                </c:pt>
                <c:pt idx="1562">
                  <c:v>1.1573000000000002</c:v>
                </c:pt>
                <c:pt idx="1563">
                  <c:v>1.1722999999999999</c:v>
                </c:pt>
                <c:pt idx="1564">
                  <c:v>1.1776</c:v>
                </c:pt>
                <c:pt idx="1565">
                  <c:v>1.1804999999999994</c:v>
                </c:pt>
                <c:pt idx="1566">
                  <c:v>1.1740000000000004</c:v>
                </c:pt>
                <c:pt idx="1567">
                  <c:v>1.1821999999999999</c:v>
                </c:pt>
                <c:pt idx="1568">
                  <c:v>1.1770999999999994</c:v>
                </c:pt>
                <c:pt idx="1569">
                  <c:v>1.1942999999999993</c:v>
                </c:pt>
                <c:pt idx="1570">
                  <c:v>1.1722999999999999</c:v>
                </c:pt>
                <c:pt idx="1571">
                  <c:v>1.1842999999999995</c:v>
                </c:pt>
                <c:pt idx="1572">
                  <c:v>1.2023000000000001</c:v>
                </c:pt>
                <c:pt idx="1573">
                  <c:v>1.1682000000000006</c:v>
                </c:pt>
                <c:pt idx="1574">
                  <c:v>1.1745999999999999</c:v>
                </c:pt>
                <c:pt idx="1575">
                  <c:v>1.1920999999999999</c:v>
                </c:pt>
                <c:pt idx="1576">
                  <c:v>1.1905999999999999</c:v>
                </c:pt>
                <c:pt idx="1577">
                  <c:v>1.1890000000000001</c:v>
                </c:pt>
                <c:pt idx="1578">
                  <c:v>1.194</c:v>
                </c:pt>
                <c:pt idx="1579">
                  <c:v>1.2029000000000005</c:v>
                </c:pt>
                <c:pt idx="1580">
                  <c:v>1.2133000000000003</c:v>
                </c:pt>
                <c:pt idx="1581">
                  <c:v>1.2051999999999996</c:v>
                </c:pt>
                <c:pt idx="1582">
                  <c:v>1.1933000000000007</c:v>
                </c:pt>
                <c:pt idx="1583">
                  <c:v>1.1987999999999994</c:v>
                </c:pt>
                <c:pt idx="1584">
                  <c:v>1.2045000000000003</c:v>
                </c:pt>
                <c:pt idx="1585">
                  <c:v>1.1936999999999998</c:v>
                </c:pt>
                <c:pt idx="1586">
                  <c:v>1.2177000000000007</c:v>
                </c:pt>
                <c:pt idx="1587">
                  <c:v>1.2244000000000002</c:v>
                </c:pt>
                <c:pt idx="1588">
                  <c:v>1.2247000000000003</c:v>
                </c:pt>
                <c:pt idx="1589">
                  <c:v>1.2229000000000001</c:v>
                </c:pt>
                <c:pt idx="1590">
                  <c:v>1.2324000000000002</c:v>
                </c:pt>
                <c:pt idx="1591">
                  <c:v>1.2134</c:v>
                </c:pt>
                <c:pt idx="1592">
                  <c:v>1.2452000000000005</c:v>
                </c:pt>
                <c:pt idx="1593">
                  <c:v>1.2443999999999997</c:v>
                </c:pt>
                <c:pt idx="1594">
                  <c:v>1.2401999999999997</c:v>
                </c:pt>
                <c:pt idx="1595">
                  <c:v>1.2531000000000008</c:v>
                </c:pt>
                <c:pt idx="1596">
                  <c:v>1.2469000000000001</c:v>
                </c:pt>
                <c:pt idx="1597">
                  <c:v>1.2790999999999997</c:v>
                </c:pt>
                <c:pt idx="1598">
                  <c:v>1.2927999999999997</c:v>
                </c:pt>
                <c:pt idx="1599">
                  <c:v>1.2782</c:v>
                </c:pt>
                <c:pt idx="1600">
                  <c:v>1.2836999999999996</c:v>
                </c:pt>
                <c:pt idx="1601">
                  <c:v>1.2854000000000001</c:v>
                </c:pt>
                <c:pt idx="1602">
                  <c:v>1.2736000000000001</c:v>
                </c:pt>
                <c:pt idx="1603">
                  <c:v>1.2565</c:v>
                </c:pt>
                <c:pt idx="1604">
                  <c:v>1.2927999999999997</c:v>
                </c:pt>
                <c:pt idx="1605">
                  <c:v>1.2214</c:v>
                </c:pt>
                <c:pt idx="1606">
                  <c:v>1.2301000000000002</c:v>
                </c:pt>
                <c:pt idx="1607">
                  <c:v>1.2217000000000002</c:v>
                </c:pt>
                <c:pt idx="1608">
                  <c:v>1.2111999999999998</c:v>
                </c:pt>
                <c:pt idx="1609">
                  <c:v>1.2282999999999999</c:v>
                </c:pt>
                <c:pt idx="1610">
                  <c:v>1.2416</c:v>
                </c:pt>
                <c:pt idx="1611">
                  <c:v>1.2411000000000003</c:v>
                </c:pt>
                <c:pt idx="1612">
                  <c:v>1.2073</c:v>
                </c:pt>
                <c:pt idx="1613">
                  <c:v>1.2172000000000001</c:v>
                </c:pt>
                <c:pt idx="1614">
                  <c:v>1.2031000000000001</c:v>
                </c:pt>
                <c:pt idx="1615">
                  <c:v>1.1487999999999996</c:v>
                </c:pt>
                <c:pt idx="1616">
                  <c:v>1.1668000000000003</c:v>
                </c:pt>
                <c:pt idx="1617">
                  <c:v>1.1557999999999993</c:v>
                </c:pt>
                <c:pt idx="1618">
                  <c:v>1.1527000000000003</c:v>
                </c:pt>
                <c:pt idx="1619">
                  <c:v>1.1285999999999996</c:v>
                </c:pt>
                <c:pt idx="1620">
                  <c:v>1.1428999999999991</c:v>
                </c:pt>
                <c:pt idx="1621">
                  <c:v>1.1280000000000001</c:v>
                </c:pt>
                <c:pt idx="1622">
                  <c:v>1.1329000000000002</c:v>
                </c:pt>
                <c:pt idx="1623">
                  <c:v>1.1286000000000005</c:v>
                </c:pt>
                <c:pt idx="1624">
                  <c:v>1.1150000000000002</c:v>
                </c:pt>
                <c:pt idx="1625">
                  <c:v>1.1444999999999999</c:v>
                </c:pt>
                <c:pt idx="1626">
                  <c:v>1.1725000000000003</c:v>
                </c:pt>
                <c:pt idx="1627">
                  <c:v>1.1809000000000003</c:v>
                </c:pt>
                <c:pt idx="1628">
                  <c:v>1.2168999999999999</c:v>
                </c:pt>
                <c:pt idx="1629">
                  <c:v>1.2189000000000005</c:v>
                </c:pt>
                <c:pt idx="1630">
                  <c:v>1.2109000000000005</c:v>
                </c:pt>
                <c:pt idx="1631">
                  <c:v>1.2529999999999992</c:v>
                </c:pt>
                <c:pt idx="1632">
                  <c:v>1.2606000000000002</c:v>
                </c:pt>
                <c:pt idx="1633">
                  <c:v>1.2566999999999995</c:v>
                </c:pt>
                <c:pt idx="1634">
                  <c:v>1.2530000000000001</c:v>
                </c:pt>
                <c:pt idx="1635">
                  <c:v>1.2599999999999998</c:v>
                </c:pt>
                <c:pt idx="1636">
                  <c:v>1.2813999999999997</c:v>
                </c:pt>
                <c:pt idx="1637">
                  <c:v>1.2825000000000006</c:v>
                </c:pt>
                <c:pt idx="1638">
                  <c:v>1.2935999999999996</c:v>
                </c:pt>
                <c:pt idx="1639">
                  <c:v>1.3056999999999999</c:v>
                </c:pt>
                <c:pt idx="1640">
                  <c:v>1.3186999999999998</c:v>
                </c:pt>
                <c:pt idx="1641">
                  <c:v>1.2883999999999993</c:v>
                </c:pt>
                <c:pt idx="1642">
                  <c:v>1.2891000000000004</c:v>
                </c:pt>
                <c:pt idx="1643">
                  <c:v>1.2942</c:v>
                </c:pt>
                <c:pt idx="1644">
                  <c:v>1.3015999999999996</c:v>
                </c:pt>
                <c:pt idx="1645">
                  <c:v>1.3361000000000001</c:v>
                </c:pt>
                <c:pt idx="1646">
                  <c:v>1.3557000000000006</c:v>
                </c:pt>
                <c:pt idx="1647">
                  <c:v>1.3652999999999995</c:v>
                </c:pt>
                <c:pt idx="1648">
                  <c:v>1.3381999999999996</c:v>
                </c:pt>
                <c:pt idx="1649">
                  <c:v>1.3585000000000003</c:v>
                </c:pt>
                <c:pt idx="1650">
                  <c:v>1.3464999999999998</c:v>
                </c:pt>
                <c:pt idx="1651">
                  <c:v>1.3483000000000001</c:v>
                </c:pt>
                <c:pt idx="1652">
                  <c:v>1.3502000000000001</c:v>
                </c:pt>
                <c:pt idx="1653">
                  <c:v>1.3466000000000005</c:v>
                </c:pt>
                <c:pt idx="1654">
                  <c:v>1.3537999999999997</c:v>
                </c:pt>
                <c:pt idx="1655">
                  <c:v>1.3436000000000003</c:v>
                </c:pt>
                <c:pt idx="1656">
                  <c:v>1.3351999999999995</c:v>
                </c:pt>
                <c:pt idx="1657">
                  <c:v>1.3327</c:v>
                </c:pt>
                <c:pt idx="1658">
                  <c:v>1.3023999999999996</c:v>
                </c:pt>
                <c:pt idx="1659">
                  <c:v>1.2827999999999999</c:v>
                </c:pt>
                <c:pt idx="1660">
                  <c:v>1.2763</c:v>
                </c:pt>
                <c:pt idx="1661">
                  <c:v>1.2883999999999993</c:v>
                </c:pt>
                <c:pt idx="1662">
                  <c:v>1.2890999999999995</c:v>
                </c:pt>
                <c:pt idx="1663">
                  <c:v>1.3075999999999999</c:v>
                </c:pt>
                <c:pt idx="1664">
                  <c:v>1.3106999999999998</c:v>
                </c:pt>
                <c:pt idx="1665">
                  <c:v>1.3026</c:v>
                </c:pt>
                <c:pt idx="1666">
                  <c:v>1.3316000000000008</c:v>
                </c:pt>
                <c:pt idx="1667">
                  <c:v>1.3606999999999996</c:v>
                </c:pt>
                <c:pt idx="1668">
                  <c:v>1.3311999999999999</c:v>
                </c:pt>
                <c:pt idx="1669">
                  <c:v>1.3296000000000001</c:v>
                </c:pt>
                <c:pt idx="1670">
                  <c:v>1.3247</c:v>
                </c:pt>
                <c:pt idx="1671">
                  <c:v>1.3247</c:v>
                </c:pt>
                <c:pt idx="1672">
                  <c:v>1.3113000000000001</c:v>
                </c:pt>
                <c:pt idx="1673">
                  <c:v>1.3441000000000001</c:v>
                </c:pt>
                <c:pt idx="1674">
                  <c:v>1.3350999999999997</c:v>
                </c:pt>
                <c:pt idx="1675">
                  <c:v>1.3376999999999999</c:v>
                </c:pt>
                <c:pt idx="1676">
                  <c:v>1.3637999999999995</c:v>
                </c:pt>
                <c:pt idx="1677">
                  <c:v>1.3725000000000005</c:v>
                </c:pt>
                <c:pt idx="1678">
                  <c:v>1.3442999999999996</c:v>
                </c:pt>
                <c:pt idx="1679">
                  <c:v>1.3804999999999996</c:v>
                </c:pt>
                <c:pt idx="1680">
                  <c:v>1.3657000000000004</c:v>
                </c:pt>
                <c:pt idx="1681">
                  <c:v>1.3775999999999993</c:v>
                </c:pt>
                <c:pt idx="1682">
                  <c:v>1.3765999999999998</c:v>
                </c:pt>
                <c:pt idx="1683">
                  <c:v>1.3304</c:v>
                </c:pt>
                <c:pt idx="1684">
                  <c:v>1.3770999999999995</c:v>
                </c:pt>
                <c:pt idx="1685">
                  <c:v>1.3819999999999997</c:v>
                </c:pt>
                <c:pt idx="1686">
                  <c:v>1.3578999999999999</c:v>
                </c:pt>
                <c:pt idx="1687">
                  <c:v>1.3736000000000006</c:v>
                </c:pt>
                <c:pt idx="1688">
                  <c:v>1.3842000000000008</c:v>
                </c:pt>
                <c:pt idx="1689">
                  <c:v>1.3937999999999997</c:v>
                </c:pt>
                <c:pt idx="1690">
                  <c:v>1.3742999999999999</c:v>
                </c:pt>
                <c:pt idx="1691">
                  <c:v>1.3599000000000006</c:v>
                </c:pt>
                <c:pt idx="1692">
                  <c:v>1.3524000000000003</c:v>
                </c:pt>
                <c:pt idx="1693">
                  <c:v>1.3578000000000001</c:v>
                </c:pt>
                <c:pt idx="1694">
                  <c:v>1.3399999999999999</c:v>
                </c:pt>
                <c:pt idx="1695">
                  <c:v>1.3376000000000001</c:v>
                </c:pt>
                <c:pt idx="1696">
                  <c:v>1.3327</c:v>
                </c:pt>
                <c:pt idx="1697">
                  <c:v>1.3436000000000003</c:v>
                </c:pt>
                <c:pt idx="1698">
                  <c:v>1.3452000000000002</c:v>
                </c:pt>
                <c:pt idx="1699">
                  <c:v>1.3631000000000002</c:v>
                </c:pt>
                <c:pt idx="1700">
                  <c:v>1.3544999999999998</c:v>
                </c:pt>
                <c:pt idx="1701">
                  <c:v>1.3526000000000007</c:v>
                </c:pt>
                <c:pt idx="1702">
                  <c:v>1.3444000000000003</c:v>
                </c:pt>
                <c:pt idx="1703">
                  <c:v>1.3413000000000004</c:v>
                </c:pt>
                <c:pt idx="1704">
                  <c:v>1.3402999999999992</c:v>
                </c:pt>
                <c:pt idx="1705">
                  <c:v>1.3215999999999992</c:v>
                </c:pt>
                <c:pt idx="1706">
                  <c:v>1.3514999999999997</c:v>
                </c:pt>
                <c:pt idx="1707">
                  <c:v>1.3415999999999997</c:v>
                </c:pt>
                <c:pt idx="1708">
                  <c:v>1.3533999999999997</c:v>
                </c:pt>
                <c:pt idx="1709">
                  <c:v>1.3395999999999999</c:v>
                </c:pt>
                <c:pt idx="1710">
                  <c:v>1.3199000000000005</c:v>
                </c:pt>
                <c:pt idx="1711">
                  <c:v>1.3576999999999995</c:v>
                </c:pt>
                <c:pt idx="1712">
                  <c:v>1.3617999999999997</c:v>
                </c:pt>
                <c:pt idx="1713">
                  <c:v>1.3596000000000004</c:v>
                </c:pt>
                <c:pt idx="1714">
                  <c:v>1.3464</c:v>
                </c:pt>
                <c:pt idx="1715">
                  <c:v>1.3349000000000002</c:v>
                </c:pt>
                <c:pt idx="1716">
                  <c:v>1.3472</c:v>
                </c:pt>
                <c:pt idx="1717">
                  <c:v>1.3841000000000001</c:v>
                </c:pt>
                <c:pt idx="1718">
                  <c:v>1.3552</c:v>
                </c:pt>
                <c:pt idx="1719">
                  <c:v>1.3673999999999999</c:v>
                </c:pt>
                <c:pt idx="1720">
                  <c:v>1.3685999999999998</c:v>
                </c:pt>
                <c:pt idx="1721">
                  <c:v>1.3572999999999995</c:v>
                </c:pt>
                <c:pt idx="1722">
                  <c:v>1.3557999999999995</c:v>
                </c:pt>
                <c:pt idx="1723">
                  <c:v>1.2993999999999994</c:v>
                </c:pt>
                <c:pt idx="1724">
                  <c:v>1.3127000000000004</c:v>
                </c:pt>
                <c:pt idx="1725">
                  <c:v>1.3026999999999997</c:v>
                </c:pt>
                <c:pt idx="1726">
                  <c:v>1.3140000000000001</c:v>
                </c:pt>
                <c:pt idx="1727">
                  <c:v>1.2787000000000006</c:v>
                </c:pt>
                <c:pt idx="1728">
                  <c:v>1.2854999999999999</c:v>
                </c:pt>
                <c:pt idx="1729">
                  <c:v>1.3067000000000002</c:v>
                </c:pt>
                <c:pt idx="1730">
                  <c:v>1.3508000000000004</c:v>
                </c:pt>
                <c:pt idx="1731">
                  <c:v>1.3468000000000009</c:v>
                </c:pt>
                <c:pt idx="1732">
                  <c:v>1.3659999999999997</c:v>
                </c:pt>
                <c:pt idx="1733">
                  <c:v>1.3816999999999995</c:v>
                </c:pt>
                <c:pt idx="1734">
                  <c:v>1.4192999999999998</c:v>
                </c:pt>
                <c:pt idx="1735">
                  <c:v>1.4226000000000001</c:v>
                </c:pt>
                <c:pt idx="1736">
                  <c:v>1.4608999999999996</c:v>
                </c:pt>
                <c:pt idx="1737">
                  <c:v>1.4643999999999995</c:v>
                </c:pt>
                <c:pt idx="1738">
                  <c:v>1.4808999999999992</c:v>
                </c:pt>
                <c:pt idx="1739">
                  <c:v>1.54</c:v>
                </c:pt>
                <c:pt idx="1740">
                  <c:v>1.5234999999999994</c:v>
                </c:pt>
                <c:pt idx="1741">
                  <c:v>1.5095000000000001</c:v>
                </c:pt>
                <c:pt idx="1742">
                  <c:v>1.4858000000000002</c:v>
                </c:pt>
                <c:pt idx="1743">
                  <c:v>1.5449999999999999</c:v>
                </c:pt>
                <c:pt idx="1744">
                  <c:v>1.6225000000000005</c:v>
                </c:pt>
                <c:pt idx="1745">
                  <c:v>1.6214000000000004</c:v>
                </c:pt>
                <c:pt idx="1746">
                  <c:v>1.6059000000000001</c:v>
                </c:pt>
                <c:pt idx="1747">
                  <c:v>1.6379000000000001</c:v>
                </c:pt>
                <c:pt idx="1748">
                  <c:v>1.6810999999999998</c:v>
                </c:pt>
                <c:pt idx="1749">
                  <c:v>1.6798000000000002</c:v>
                </c:pt>
                <c:pt idx="1750">
                  <c:v>1.6265000000000001</c:v>
                </c:pt>
                <c:pt idx="1751">
                  <c:v>1.6513999999999998</c:v>
                </c:pt>
                <c:pt idx="1752">
                  <c:v>1.6421000000000001</c:v>
                </c:pt>
                <c:pt idx="1753">
                  <c:v>1.6518999999999995</c:v>
                </c:pt>
                <c:pt idx="1754">
                  <c:v>1.6814999999999998</c:v>
                </c:pt>
                <c:pt idx="1755">
                  <c:v>1.6306000000000003</c:v>
                </c:pt>
                <c:pt idx="1756">
                  <c:v>1.6630000000000003</c:v>
                </c:pt>
                <c:pt idx="1757">
                  <c:v>1.6039999999999992</c:v>
                </c:pt>
                <c:pt idx="1758">
                  <c:v>1.6258999999999997</c:v>
                </c:pt>
                <c:pt idx="1759">
                  <c:v>1.6230000000000002</c:v>
                </c:pt>
                <c:pt idx="1760">
                  <c:v>1.5731000000000002</c:v>
                </c:pt>
                <c:pt idx="1761">
                  <c:v>1.5823999999999998</c:v>
                </c:pt>
                <c:pt idx="1762">
                  <c:v>1.6358999999999995</c:v>
                </c:pt>
                <c:pt idx="1763">
                  <c:v>1.6262000000000008</c:v>
                </c:pt>
                <c:pt idx="1764">
                  <c:v>1.5600000000000005</c:v>
                </c:pt>
                <c:pt idx="1765">
                  <c:v>1.6273</c:v>
                </c:pt>
                <c:pt idx="1766">
                  <c:v>1.6394000000000002</c:v>
                </c:pt>
                <c:pt idx="1767">
                  <c:v>1.6556999999999995</c:v>
                </c:pt>
                <c:pt idx="1768">
                  <c:v>1.6635</c:v>
                </c:pt>
                <c:pt idx="1769">
                  <c:v>1.6779999999999999</c:v>
                </c:pt>
                <c:pt idx="1770">
                  <c:v>1.7275999999999998</c:v>
                </c:pt>
                <c:pt idx="1771">
                  <c:v>1.7761999999999993</c:v>
                </c:pt>
                <c:pt idx="1772">
                  <c:v>1.7770000000000001</c:v>
                </c:pt>
                <c:pt idx="1773">
                  <c:v>1.7915000000000001</c:v>
                </c:pt>
                <c:pt idx="1774">
                  <c:v>1.7847000000000008</c:v>
                </c:pt>
                <c:pt idx="1775">
                  <c:v>1.8475999999999999</c:v>
                </c:pt>
                <c:pt idx="1776">
                  <c:v>1.9963000000000006</c:v>
                </c:pt>
                <c:pt idx="1777">
                  <c:v>1.9839000000000002</c:v>
                </c:pt>
                <c:pt idx="1778">
                  <c:v>2.1126999999999994</c:v>
                </c:pt>
                <c:pt idx="1779">
                  <c:v>2.0781000000000001</c:v>
                </c:pt>
                <c:pt idx="1780">
                  <c:v>2.0987999999999998</c:v>
                </c:pt>
                <c:pt idx="1781">
                  <c:v>2.1963999999999997</c:v>
                </c:pt>
                <c:pt idx="1782">
                  <c:v>2.1875</c:v>
                </c:pt>
                <c:pt idx="1783">
                  <c:v>2.2162000000000006</c:v>
                </c:pt>
                <c:pt idx="1784">
                  <c:v>2.2214999999999998</c:v>
                </c:pt>
                <c:pt idx="1785">
                  <c:v>2.2115999999999998</c:v>
                </c:pt>
                <c:pt idx="1786">
                  <c:v>2.2561999999999998</c:v>
                </c:pt>
                <c:pt idx="1787">
                  <c:v>2.2717000000000001</c:v>
                </c:pt>
                <c:pt idx="1788">
                  <c:v>2.2509999999999994</c:v>
                </c:pt>
                <c:pt idx="1789">
                  <c:v>2.2907000000000002</c:v>
                </c:pt>
                <c:pt idx="1790">
                  <c:v>2.3252999999999995</c:v>
                </c:pt>
                <c:pt idx="1791">
                  <c:v>2.3323999999999998</c:v>
                </c:pt>
                <c:pt idx="1792">
                  <c:v>2.3143000000000002</c:v>
                </c:pt>
                <c:pt idx="1793">
                  <c:v>2.3851000000000004</c:v>
                </c:pt>
                <c:pt idx="1794">
                  <c:v>2.4544999999999995</c:v>
                </c:pt>
                <c:pt idx="1795">
                  <c:v>2.4820000000000002</c:v>
                </c:pt>
                <c:pt idx="1796">
                  <c:v>2.5197000000000003</c:v>
                </c:pt>
                <c:pt idx="1797">
                  <c:v>2.5175999999999998</c:v>
                </c:pt>
                <c:pt idx="1798">
                  <c:v>2.5325000000000006</c:v>
                </c:pt>
                <c:pt idx="1799">
                  <c:v>2.5763000000000003</c:v>
                </c:pt>
                <c:pt idx="1800">
                  <c:v>2.6305999999999998</c:v>
                </c:pt>
                <c:pt idx="1801">
                  <c:v>2.6188000000000002</c:v>
                </c:pt>
                <c:pt idx="1802">
                  <c:v>2.6982000000000004</c:v>
                </c:pt>
                <c:pt idx="1803">
                  <c:v>2.7364000000000002</c:v>
                </c:pt>
                <c:pt idx="1804">
                  <c:v>2.7208000000000001</c:v>
                </c:pt>
                <c:pt idx="1805">
                  <c:v>2.7209000000000003</c:v>
                </c:pt>
                <c:pt idx="1806">
                  <c:v>2.7619000000000007</c:v>
                </c:pt>
                <c:pt idx="1807">
                  <c:v>2.7760000000000002</c:v>
                </c:pt>
                <c:pt idx="1808">
                  <c:v>2.7574999999999998</c:v>
                </c:pt>
                <c:pt idx="1809">
                  <c:v>2.7654999999999998</c:v>
                </c:pt>
                <c:pt idx="1810">
                  <c:v>2.7496</c:v>
                </c:pt>
                <c:pt idx="1811">
                  <c:v>2.7783000000000002</c:v>
                </c:pt>
                <c:pt idx="1812">
                  <c:v>2.7613999999999996</c:v>
                </c:pt>
                <c:pt idx="1813">
                  <c:v>2.7961</c:v>
                </c:pt>
                <c:pt idx="1814">
                  <c:v>2.8453000000000004</c:v>
                </c:pt>
                <c:pt idx="1815">
                  <c:v>2.8501000000000003</c:v>
                </c:pt>
                <c:pt idx="1816">
                  <c:v>2.8132000000000001</c:v>
                </c:pt>
                <c:pt idx="1817">
                  <c:v>2.8384999999999998</c:v>
                </c:pt>
                <c:pt idx="1818">
                  <c:v>2.8761000000000001</c:v>
                </c:pt>
                <c:pt idx="1819">
                  <c:v>2.8515000000000001</c:v>
                </c:pt>
                <c:pt idx="1820">
                  <c:v>2.8575999999999997</c:v>
                </c:pt>
                <c:pt idx="1821">
                  <c:v>2.8481999999999998</c:v>
                </c:pt>
                <c:pt idx="1822">
                  <c:v>2.8193000000000006</c:v>
                </c:pt>
                <c:pt idx="1823">
                  <c:v>2.8014000000000006</c:v>
                </c:pt>
                <c:pt idx="1824">
                  <c:v>2.8385000000000002</c:v>
                </c:pt>
                <c:pt idx="1825">
                  <c:v>2.7993999999999999</c:v>
                </c:pt>
                <c:pt idx="1826">
                  <c:v>2.7810000000000001</c:v>
                </c:pt>
                <c:pt idx="1827">
                  <c:v>2.8077999999999999</c:v>
                </c:pt>
                <c:pt idx="1828">
                  <c:v>2.7349000000000006</c:v>
                </c:pt>
                <c:pt idx="1829">
                  <c:v>2.7622999999999998</c:v>
                </c:pt>
                <c:pt idx="1830">
                  <c:v>2.7570999999999994</c:v>
                </c:pt>
                <c:pt idx="1831">
                  <c:v>2.7793999999999999</c:v>
                </c:pt>
                <c:pt idx="1832">
                  <c:v>2.7386000000000004</c:v>
                </c:pt>
                <c:pt idx="1833">
                  <c:v>2.7347000000000001</c:v>
                </c:pt>
                <c:pt idx="1834">
                  <c:v>2.7535000000000003</c:v>
                </c:pt>
                <c:pt idx="1835">
                  <c:v>2.6764000000000006</c:v>
                </c:pt>
                <c:pt idx="1836">
                  <c:v>2.7419000000000002</c:v>
                </c:pt>
                <c:pt idx="1837">
                  <c:v>2.7833000000000001</c:v>
                </c:pt>
                <c:pt idx="1838">
                  <c:v>2.819</c:v>
                </c:pt>
                <c:pt idx="1839">
                  <c:v>2.7194000000000003</c:v>
                </c:pt>
                <c:pt idx="1840">
                  <c:v>2.6717</c:v>
                </c:pt>
                <c:pt idx="1841">
                  <c:v>2.6554000000000002</c:v>
                </c:pt>
                <c:pt idx="1842">
                  <c:v>2.7427999999999999</c:v>
                </c:pt>
                <c:pt idx="1843">
                  <c:v>2.7275999999999998</c:v>
                </c:pt>
                <c:pt idx="1844">
                  <c:v>2.7033</c:v>
                </c:pt>
                <c:pt idx="1845">
                  <c:v>2.6526999999999998</c:v>
                </c:pt>
                <c:pt idx="1846">
                  <c:v>2.6698999999999997</c:v>
                </c:pt>
                <c:pt idx="1847">
                  <c:v>2.6231999999999998</c:v>
                </c:pt>
                <c:pt idx="1848">
                  <c:v>2.6602999999999994</c:v>
                </c:pt>
                <c:pt idx="1849">
                  <c:v>2.6572</c:v>
                </c:pt>
                <c:pt idx="1850">
                  <c:v>2.5904000000000003</c:v>
                </c:pt>
                <c:pt idx="1851">
                  <c:v>2.6556999999999995</c:v>
                </c:pt>
                <c:pt idx="1852">
                  <c:v>2.7025000000000006</c:v>
                </c:pt>
                <c:pt idx="1853">
                  <c:v>2.7347999999999999</c:v>
                </c:pt>
                <c:pt idx="1854">
                  <c:v>2.7839000000000005</c:v>
                </c:pt>
                <c:pt idx="1855">
                  <c:v>2.8123</c:v>
                </c:pt>
                <c:pt idx="1856">
                  <c:v>2.8388999999999998</c:v>
                </c:pt>
                <c:pt idx="1857">
                  <c:v>2.8228999999999997</c:v>
                </c:pt>
                <c:pt idx="1858">
                  <c:v>2.8957000000000002</c:v>
                </c:pt>
                <c:pt idx="1859">
                  <c:v>2.9169999999999998</c:v>
                </c:pt>
                <c:pt idx="1860">
                  <c:v>2.9537000000000004</c:v>
                </c:pt>
                <c:pt idx="1861">
                  <c:v>3.0367999999999999</c:v>
                </c:pt>
                <c:pt idx="1862">
                  <c:v>3.1064999999999996</c:v>
                </c:pt>
                <c:pt idx="1863">
                  <c:v>3.1929000000000003</c:v>
                </c:pt>
                <c:pt idx="1864">
                  <c:v>3.1987999999999994</c:v>
                </c:pt>
                <c:pt idx="1865">
                  <c:v>3.2025000000000001</c:v>
                </c:pt>
                <c:pt idx="1866">
                  <c:v>3.2021000000000002</c:v>
                </c:pt>
                <c:pt idx="1867">
                  <c:v>3.2196000000000002</c:v>
                </c:pt>
                <c:pt idx="1868">
                  <c:v>3.2753000000000005</c:v>
                </c:pt>
                <c:pt idx="1869">
                  <c:v>3.3127999999999997</c:v>
                </c:pt>
                <c:pt idx="1870">
                  <c:v>3.3237000000000001</c:v>
                </c:pt>
                <c:pt idx="1871">
                  <c:v>3.3273999999999999</c:v>
                </c:pt>
                <c:pt idx="1872">
                  <c:v>3.3201999999999998</c:v>
                </c:pt>
                <c:pt idx="1873">
                  <c:v>3.32</c:v>
                </c:pt>
                <c:pt idx="1874">
                  <c:v>3.3642000000000003</c:v>
                </c:pt>
                <c:pt idx="1875">
                  <c:v>3.4437000000000006</c:v>
                </c:pt>
                <c:pt idx="1876">
                  <c:v>3.4950000000000001</c:v>
                </c:pt>
                <c:pt idx="1877">
                  <c:v>3.4617</c:v>
                </c:pt>
                <c:pt idx="1878">
                  <c:v>3.5051999999999999</c:v>
                </c:pt>
                <c:pt idx="1879">
                  <c:v>3.5242000000000004</c:v>
                </c:pt>
                <c:pt idx="1880">
                  <c:v>3.5751999999999997</c:v>
                </c:pt>
                <c:pt idx="1881">
                  <c:v>3.5580000000000003</c:v>
                </c:pt>
                <c:pt idx="1882">
                  <c:v>3.5644</c:v>
                </c:pt>
                <c:pt idx="1883">
                  <c:v>3.5881999999999996</c:v>
                </c:pt>
                <c:pt idx="1884">
                  <c:v>3.5925000000000002</c:v>
                </c:pt>
                <c:pt idx="1885">
                  <c:v>3.5834000000000001</c:v>
                </c:pt>
                <c:pt idx="1886">
                  <c:v>3.6097999999999999</c:v>
                </c:pt>
                <c:pt idx="1887">
                  <c:v>3.6690000000000005</c:v>
                </c:pt>
                <c:pt idx="1888">
                  <c:v>3.6695000000000002</c:v>
                </c:pt>
                <c:pt idx="1889">
                  <c:v>3.8048000000000002</c:v>
                </c:pt>
                <c:pt idx="1890">
                  <c:v>3.7349999999999994</c:v>
                </c:pt>
                <c:pt idx="1891">
                  <c:v>3.7163999999999997</c:v>
                </c:pt>
                <c:pt idx="1892">
                  <c:v>3.7290999999999999</c:v>
                </c:pt>
                <c:pt idx="1893">
                  <c:v>3.7243000000000004</c:v>
                </c:pt>
                <c:pt idx="1894">
                  <c:v>3.7388000000000003</c:v>
                </c:pt>
                <c:pt idx="1895">
                  <c:v>3.6896</c:v>
                </c:pt>
                <c:pt idx="1896">
                  <c:v>3.6846000000000005</c:v>
                </c:pt>
                <c:pt idx="1897">
                  <c:v>3.7391000000000001</c:v>
                </c:pt>
                <c:pt idx="1898">
                  <c:v>3.718</c:v>
                </c:pt>
                <c:pt idx="1899">
                  <c:v>3.7360000000000002</c:v>
                </c:pt>
                <c:pt idx="1900">
                  <c:v>3.7163999999999997</c:v>
                </c:pt>
                <c:pt idx="1901">
                  <c:v>3.7430999999999996</c:v>
                </c:pt>
                <c:pt idx="1902">
                  <c:v>3.7274000000000003</c:v>
                </c:pt>
                <c:pt idx="1903">
                  <c:v>3.7106000000000003</c:v>
                </c:pt>
                <c:pt idx="1904">
                  <c:v>3.6894999999999998</c:v>
                </c:pt>
                <c:pt idx="1905">
                  <c:v>3.6663000000000006</c:v>
                </c:pt>
                <c:pt idx="1906">
                  <c:v>3.8542999999999998</c:v>
                </c:pt>
                <c:pt idx="1907">
                  <c:v>3.5747000000000004</c:v>
                </c:pt>
                <c:pt idx="1908">
                  <c:v>3.5362</c:v>
                </c:pt>
                <c:pt idx="1909">
                  <c:v>3.5080999999999998</c:v>
                </c:pt>
                <c:pt idx="1910">
                  <c:v>3.4821</c:v>
                </c:pt>
                <c:pt idx="1911">
                  <c:v>3.4837999999999996</c:v>
                </c:pt>
                <c:pt idx="1912">
                  <c:v>3.5112999999999994</c:v>
                </c:pt>
                <c:pt idx="1913">
                  <c:v>3.5380000000000003</c:v>
                </c:pt>
                <c:pt idx="1914">
                  <c:v>3.5067000000000004</c:v>
                </c:pt>
                <c:pt idx="1915">
                  <c:v>3.5517000000000003</c:v>
                </c:pt>
                <c:pt idx="1916">
                  <c:v>3.6050000000000004</c:v>
                </c:pt>
                <c:pt idx="1917">
                  <c:v>3.6579999999999995</c:v>
                </c:pt>
                <c:pt idx="1918">
                  <c:v>3.6180999999999992</c:v>
                </c:pt>
                <c:pt idx="1919">
                  <c:v>3.6436000000000002</c:v>
                </c:pt>
                <c:pt idx="1920">
                  <c:v>3.6698000000000004</c:v>
                </c:pt>
                <c:pt idx="1921">
                  <c:v>3.7629999999999999</c:v>
                </c:pt>
                <c:pt idx="1922">
                  <c:v>3.7487999999999992</c:v>
                </c:pt>
                <c:pt idx="1923">
                  <c:v>3.8247</c:v>
                </c:pt>
                <c:pt idx="1924">
                  <c:v>3.7513000000000005</c:v>
                </c:pt>
                <c:pt idx="1925">
                  <c:v>3.6403999999999996</c:v>
                </c:pt>
                <c:pt idx="1926">
                  <c:v>3.7451999999999996</c:v>
                </c:pt>
                <c:pt idx="1927">
                  <c:v>3.7136999999999993</c:v>
                </c:pt>
                <c:pt idx="1928">
                  <c:v>3.7447999999999997</c:v>
                </c:pt>
                <c:pt idx="1929">
                  <c:v>3.6970999999999998</c:v>
                </c:pt>
                <c:pt idx="1930">
                  <c:v>3.4839000000000002</c:v>
                </c:pt>
                <c:pt idx="1931">
                  <c:v>3.4386999999999999</c:v>
                </c:pt>
                <c:pt idx="1932">
                  <c:v>3.2839000000000009</c:v>
                </c:pt>
                <c:pt idx="1933">
                  <c:v>3.3037000000000001</c:v>
                </c:pt>
                <c:pt idx="1934">
                  <c:v>3.0979999999999999</c:v>
                </c:pt>
                <c:pt idx="1935">
                  <c:v>3.0518000000000001</c:v>
                </c:pt>
                <c:pt idx="1936">
                  <c:v>2.9199000000000002</c:v>
                </c:pt>
                <c:pt idx="1937">
                  <c:v>2.8880000000000003</c:v>
                </c:pt>
                <c:pt idx="1938">
                  <c:v>2.8527999999999993</c:v>
                </c:pt>
                <c:pt idx="1939">
                  <c:v>2.8186</c:v>
                </c:pt>
                <c:pt idx="1940">
                  <c:v>2.7153</c:v>
                </c:pt>
                <c:pt idx="1941">
                  <c:v>2.6690000000000005</c:v>
                </c:pt>
                <c:pt idx="1942">
                  <c:v>2.7073</c:v>
                </c:pt>
                <c:pt idx="1943">
                  <c:v>2.5498000000000003</c:v>
                </c:pt>
                <c:pt idx="1944">
                  <c:v>2.5205000000000002</c:v>
                </c:pt>
                <c:pt idx="1945">
                  <c:v>2.3476999999999997</c:v>
                </c:pt>
                <c:pt idx="1946">
                  <c:v>2.4296000000000006</c:v>
                </c:pt>
                <c:pt idx="1947">
                  <c:v>2.3692000000000002</c:v>
                </c:pt>
                <c:pt idx="1948">
                  <c:v>2.3977000000000004</c:v>
                </c:pt>
                <c:pt idx="1949">
                  <c:v>2.3010999999999999</c:v>
                </c:pt>
                <c:pt idx="1950">
                  <c:v>2.3563999999999998</c:v>
                </c:pt>
                <c:pt idx="1951">
                  <c:v>2.2489999999999997</c:v>
                </c:pt>
                <c:pt idx="1952">
                  <c:v>2.2872999999999992</c:v>
                </c:pt>
                <c:pt idx="1953">
                  <c:v>2.0252999999999997</c:v>
                </c:pt>
                <c:pt idx="1954">
                  <c:v>1.9988000000000001</c:v>
                </c:pt>
                <c:pt idx="1955">
                  <c:v>1.9643000000000006</c:v>
                </c:pt>
                <c:pt idx="1956">
                  <c:v>1.9696999999999996</c:v>
                </c:pt>
                <c:pt idx="1957">
                  <c:v>1.9336000000000002</c:v>
                </c:pt>
                <c:pt idx="1958">
                  <c:v>1.9081000000000001</c:v>
                </c:pt>
                <c:pt idx="1959">
                  <c:v>1.9508000000000001</c:v>
                </c:pt>
                <c:pt idx="1960">
                  <c:v>1.9115000000000002</c:v>
                </c:pt>
                <c:pt idx="1961">
                  <c:v>1.9045999999999994</c:v>
                </c:pt>
                <c:pt idx="1962">
                  <c:v>1.8973000000000004</c:v>
                </c:pt>
                <c:pt idx="1963">
                  <c:v>1.9141000000000004</c:v>
                </c:pt>
                <c:pt idx="1964">
                  <c:v>1.8985000000000003</c:v>
                </c:pt>
                <c:pt idx="1965">
                  <c:v>1.9128999999999996</c:v>
                </c:pt>
                <c:pt idx="1966">
                  <c:v>1.9063999999999997</c:v>
                </c:pt>
                <c:pt idx="1967">
                  <c:v>1.8938000000000006</c:v>
                </c:pt>
                <c:pt idx="1968">
                  <c:v>1.8875999999999999</c:v>
                </c:pt>
                <c:pt idx="1969">
                  <c:v>1.8647</c:v>
                </c:pt>
                <c:pt idx="1970">
                  <c:v>1.8685</c:v>
                </c:pt>
                <c:pt idx="1971">
                  <c:v>1.8659999999999997</c:v>
                </c:pt>
                <c:pt idx="1972">
                  <c:v>1.8666</c:v>
                </c:pt>
                <c:pt idx="1973">
                  <c:v>1.8531000000000004</c:v>
                </c:pt>
                <c:pt idx="1974">
                  <c:v>1.8506</c:v>
                </c:pt>
                <c:pt idx="1975">
                  <c:v>1.8667000000000007</c:v>
                </c:pt>
                <c:pt idx="1976">
                  <c:v>1.8575999999999997</c:v>
                </c:pt>
                <c:pt idx="1977">
                  <c:v>1.8767000000000005</c:v>
                </c:pt>
                <c:pt idx="1978">
                  <c:v>1.8650000000000002</c:v>
                </c:pt>
                <c:pt idx="1979">
                  <c:v>1.8375000000000004</c:v>
                </c:pt>
                <c:pt idx="1980">
                  <c:v>1.8291999999999993</c:v>
                </c:pt>
                <c:pt idx="1981">
                  <c:v>1.8403999999999998</c:v>
                </c:pt>
                <c:pt idx="1982">
                  <c:v>1.8591999999999995</c:v>
                </c:pt>
                <c:pt idx="1983">
                  <c:v>1.8673000000000002</c:v>
                </c:pt>
                <c:pt idx="1984">
                  <c:v>1.8353000000000002</c:v>
                </c:pt>
                <c:pt idx="1985">
                  <c:v>1.8365</c:v>
                </c:pt>
                <c:pt idx="1986">
                  <c:v>1.8585000000000003</c:v>
                </c:pt>
                <c:pt idx="1987">
                  <c:v>1.8548</c:v>
                </c:pt>
                <c:pt idx="1988">
                  <c:v>1.8486000000000002</c:v>
                </c:pt>
                <c:pt idx="1989">
                  <c:v>1.8661000000000003</c:v>
                </c:pt>
                <c:pt idx="1990">
                  <c:v>1.8513000000000002</c:v>
                </c:pt>
                <c:pt idx="1991">
                  <c:v>1.8686000000000007</c:v>
                </c:pt>
                <c:pt idx="1992">
                  <c:v>1.8624999999999998</c:v>
                </c:pt>
                <c:pt idx="1993">
                  <c:v>1.8826999999999998</c:v>
                </c:pt>
                <c:pt idx="1994">
                  <c:v>1.8547000000000002</c:v>
                </c:pt>
                <c:pt idx="1995">
                  <c:v>1.8620000000000001</c:v>
                </c:pt>
                <c:pt idx="1996">
                  <c:v>1.8436000000000003</c:v>
                </c:pt>
                <c:pt idx="1997">
                  <c:v>1.7902000000000005</c:v>
                </c:pt>
                <c:pt idx="1998">
                  <c:v>1.8061999999999996</c:v>
                </c:pt>
                <c:pt idx="1999">
                  <c:v>1.8124000000000002</c:v>
                </c:pt>
                <c:pt idx="2000">
                  <c:v>1.8098000000000001</c:v>
                </c:pt>
                <c:pt idx="2001">
                  <c:v>1.8159999999999998</c:v>
                </c:pt>
                <c:pt idx="2002">
                  <c:v>1.7952000000000004</c:v>
                </c:pt>
                <c:pt idx="2003">
                  <c:v>1.7975000000000003</c:v>
                </c:pt>
                <c:pt idx="2004">
                  <c:v>1.7915000000000001</c:v>
                </c:pt>
                <c:pt idx="2005">
                  <c:v>1.7961</c:v>
                </c:pt>
                <c:pt idx="2006">
                  <c:v>1.7889999999999997</c:v>
                </c:pt>
                <c:pt idx="2007">
                  <c:v>1.7789999999999999</c:v>
                </c:pt>
                <c:pt idx="2008">
                  <c:v>1.7469999999999999</c:v>
                </c:pt>
                <c:pt idx="2009">
                  <c:v>1.7439999999999998</c:v>
                </c:pt>
                <c:pt idx="2010">
                  <c:v>1.7092000000000001</c:v>
                </c:pt>
                <c:pt idx="2011">
                  <c:v>1.6757</c:v>
                </c:pt>
                <c:pt idx="2012">
                  <c:v>1.6818</c:v>
                </c:pt>
                <c:pt idx="2013">
                  <c:v>1.7069999999999999</c:v>
                </c:pt>
                <c:pt idx="2014">
                  <c:v>1.7125000000000004</c:v>
                </c:pt>
                <c:pt idx="2015">
                  <c:v>1.6785999999999994</c:v>
                </c:pt>
                <c:pt idx="2016">
                  <c:v>1.6907000000000005</c:v>
                </c:pt>
                <c:pt idx="2017">
                  <c:v>1.6829000000000001</c:v>
                </c:pt>
                <c:pt idx="2018">
                  <c:v>1.6755000000000004</c:v>
                </c:pt>
                <c:pt idx="2019">
                  <c:v>1.6514999999999995</c:v>
                </c:pt>
                <c:pt idx="2020">
                  <c:v>1.6303000000000001</c:v>
                </c:pt>
                <c:pt idx="2021">
                  <c:v>1.6662999999999997</c:v>
                </c:pt>
                <c:pt idx="2022">
                  <c:v>1.6436999999999999</c:v>
                </c:pt>
                <c:pt idx="2023">
                  <c:v>1.6415999999999995</c:v>
                </c:pt>
                <c:pt idx="2024">
                  <c:v>1.6494</c:v>
                </c:pt>
                <c:pt idx="2025">
                  <c:v>1.67</c:v>
                </c:pt>
                <c:pt idx="2026">
                  <c:v>1.6453000000000007</c:v>
                </c:pt>
                <c:pt idx="2027">
                  <c:v>1.6724999999999994</c:v>
                </c:pt>
                <c:pt idx="2028">
                  <c:v>1.6818999999999997</c:v>
                </c:pt>
                <c:pt idx="2029">
                  <c:v>1.6794000000000002</c:v>
                </c:pt>
                <c:pt idx="2030">
                  <c:v>1.6521999999999997</c:v>
                </c:pt>
                <c:pt idx="2031">
                  <c:v>1.6695000000000002</c:v>
                </c:pt>
                <c:pt idx="2032">
                  <c:v>1.7008000000000001</c:v>
                </c:pt>
                <c:pt idx="2033">
                  <c:v>1.6905999999999999</c:v>
                </c:pt>
                <c:pt idx="2034">
                  <c:v>1.6783000000000001</c:v>
                </c:pt>
                <c:pt idx="2035">
                  <c:v>1.6962999999999999</c:v>
                </c:pt>
                <c:pt idx="2036">
                  <c:v>1.7089999999999996</c:v>
                </c:pt>
                <c:pt idx="2037">
                  <c:v>1.7065999999999999</c:v>
                </c:pt>
                <c:pt idx="2038">
                  <c:v>1.6616</c:v>
                </c:pt>
                <c:pt idx="2039">
                  <c:v>1.6657000000000002</c:v>
                </c:pt>
                <c:pt idx="2040">
                  <c:v>1.6783999999999999</c:v>
                </c:pt>
                <c:pt idx="2041">
                  <c:v>1.6979000000000006</c:v>
                </c:pt>
                <c:pt idx="2042">
                  <c:v>1.6945999999999994</c:v>
                </c:pt>
                <c:pt idx="2043">
                  <c:v>1.6575000000000006</c:v>
                </c:pt>
                <c:pt idx="2044">
                  <c:v>1.6585999999999999</c:v>
                </c:pt>
                <c:pt idx="2045">
                  <c:v>1.6625000000000005</c:v>
                </c:pt>
                <c:pt idx="2046">
                  <c:v>1.6909000000000001</c:v>
                </c:pt>
                <c:pt idx="2047">
                  <c:v>1.7527999999999997</c:v>
                </c:pt>
                <c:pt idx="2048">
                  <c:v>1.7390999999999996</c:v>
                </c:pt>
                <c:pt idx="2049">
                  <c:v>1.7402999999999995</c:v>
                </c:pt>
                <c:pt idx="2050">
                  <c:v>1.7885999999999997</c:v>
                </c:pt>
                <c:pt idx="2051">
                  <c:v>1.7941000000000003</c:v>
                </c:pt>
                <c:pt idx="2052">
                  <c:v>1.7887000000000004</c:v>
                </c:pt>
                <c:pt idx="2053">
                  <c:v>1.8258999999999999</c:v>
                </c:pt>
                <c:pt idx="2054">
                  <c:v>1.7815999999999992</c:v>
                </c:pt>
                <c:pt idx="2055">
                  <c:v>1.8239000000000001</c:v>
                </c:pt>
                <c:pt idx="2056">
                  <c:v>1.8737000000000004</c:v>
                </c:pt>
                <c:pt idx="2057">
                  <c:v>1.9168000000000003</c:v>
                </c:pt>
                <c:pt idx="2058">
                  <c:v>1.8587999999999996</c:v>
                </c:pt>
                <c:pt idx="2059">
                  <c:v>1.8906999999999998</c:v>
                </c:pt>
                <c:pt idx="2060">
                  <c:v>1.9009999999999998</c:v>
                </c:pt>
                <c:pt idx="2061">
                  <c:v>1.8916000000000004</c:v>
                </c:pt>
                <c:pt idx="2062">
                  <c:v>1.8995999999999995</c:v>
                </c:pt>
                <c:pt idx="2063">
                  <c:v>1.9105999999999996</c:v>
                </c:pt>
                <c:pt idx="2064">
                  <c:v>1.9353000000000007</c:v>
                </c:pt>
                <c:pt idx="2065">
                  <c:v>1.9245000000000001</c:v>
                </c:pt>
                <c:pt idx="2066">
                  <c:v>1.9314999999999998</c:v>
                </c:pt>
                <c:pt idx="2067">
                  <c:v>1.9049999999999994</c:v>
                </c:pt>
                <c:pt idx="2068">
                  <c:v>1.8906999999999998</c:v>
                </c:pt>
                <c:pt idx="2069">
                  <c:v>1.9083000000000006</c:v>
                </c:pt>
                <c:pt idx="2070">
                  <c:v>1.9322999999999997</c:v>
                </c:pt>
                <c:pt idx="2071">
                  <c:v>1.9001999999999999</c:v>
                </c:pt>
                <c:pt idx="2072">
                  <c:v>1.9435000000000002</c:v>
                </c:pt>
                <c:pt idx="2073">
                  <c:v>1.9071999999999996</c:v>
                </c:pt>
                <c:pt idx="2074">
                  <c:v>1.8356000000000003</c:v>
                </c:pt>
                <c:pt idx="2075">
                  <c:v>1.9100999999999999</c:v>
                </c:pt>
                <c:pt idx="2076">
                  <c:v>1.8996000000000004</c:v>
                </c:pt>
                <c:pt idx="2077">
                  <c:v>1.8315000000000001</c:v>
                </c:pt>
                <c:pt idx="2078">
                  <c:v>1.8646000000000003</c:v>
                </c:pt>
                <c:pt idx="2079">
                  <c:v>1.8064999999999998</c:v>
                </c:pt>
                <c:pt idx="2080">
                  <c:v>1.7930000000000001</c:v>
                </c:pt>
                <c:pt idx="2081">
                  <c:v>1.7802000000000007</c:v>
                </c:pt>
                <c:pt idx="2082">
                  <c:v>1.8123000000000005</c:v>
                </c:pt>
                <c:pt idx="2083">
                  <c:v>1.7566999999999995</c:v>
                </c:pt>
                <c:pt idx="2084">
                  <c:v>1.7401</c:v>
                </c:pt>
                <c:pt idx="2085">
                  <c:v>1.7394999999999996</c:v>
                </c:pt>
                <c:pt idx="2086">
                  <c:v>1.6920000000000002</c:v>
                </c:pt>
                <c:pt idx="2087">
                  <c:v>1.6532</c:v>
                </c:pt>
                <c:pt idx="2088">
                  <c:v>1.6673</c:v>
                </c:pt>
                <c:pt idx="2089">
                  <c:v>1.6876999999999995</c:v>
                </c:pt>
                <c:pt idx="2090">
                  <c:v>1.6986999999999997</c:v>
                </c:pt>
                <c:pt idx="2091">
                  <c:v>1.6701000000000006</c:v>
                </c:pt>
                <c:pt idx="2092">
                  <c:v>1.6840999999999999</c:v>
                </c:pt>
                <c:pt idx="2093">
                  <c:v>1.6951000000000001</c:v>
                </c:pt>
                <c:pt idx="2094">
                  <c:v>1.6966999999999999</c:v>
                </c:pt>
                <c:pt idx="2095">
                  <c:v>1.6962000000000002</c:v>
                </c:pt>
                <c:pt idx="2096">
                  <c:v>1.7321</c:v>
                </c:pt>
                <c:pt idx="2097">
                  <c:v>1.6850999999999994</c:v>
                </c:pt>
                <c:pt idx="2098">
                  <c:v>1.7138</c:v>
                </c:pt>
                <c:pt idx="2099">
                  <c:v>1.7131999999999996</c:v>
                </c:pt>
                <c:pt idx="2100">
                  <c:v>1.673</c:v>
                </c:pt>
                <c:pt idx="2101">
                  <c:v>1.7123999999999997</c:v>
                </c:pt>
                <c:pt idx="2102">
                  <c:v>1.7114000000000003</c:v>
                </c:pt>
                <c:pt idx="2103">
                  <c:v>1.7334000000000005</c:v>
                </c:pt>
                <c:pt idx="2104">
                  <c:v>1.6923000000000004</c:v>
                </c:pt>
                <c:pt idx="2105">
                  <c:v>1.7251000000000003</c:v>
                </c:pt>
                <c:pt idx="2106">
                  <c:v>1.7241999999999997</c:v>
                </c:pt>
                <c:pt idx="2107">
                  <c:v>1.7220999999999993</c:v>
                </c:pt>
                <c:pt idx="2108">
                  <c:v>1.7316000000000003</c:v>
                </c:pt>
                <c:pt idx="2109">
                  <c:v>1.7475000000000005</c:v>
                </c:pt>
                <c:pt idx="2110">
                  <c:v>1.7757000000000005</c:v>
                </c:pt>
                <c:pt idx="2111">
                  <c:v>1.7149000000000001</c:v>
                </c:pt>
                <c:pt idx="2112">
                  <c:v>1.7318999999999996</c:v>
                </c:pt>
                <c:pt idx="2113">
                  <c:v>1.7465999999999999</c:v>
                </c:pt>
                <c:pt idx="2114">
                  <c:v>1.6974999999999998</c:v>
                </c:pt>
                <c:pt idx="2115">
                  <c:v>1.6059999999999999</c:v>
                </c:pt>
                <c:pt idx="2116">
                  <c:v>1.7657999999999996</c:v>
                </c:pt>
                <c:pt idx="2117">
                  <c:v>1.7090000000000005</c:v>
                </c:pt>
                <c:pt idx="2118">
                  <c:v>1.6848999999999998</c:v>
                </c:pt>
                <c:pt idx="2119">
                  <c:v>1.6477000000000004</c:v>
                </c:pt>
                <c:pt idx="2120">
                  <c:v>1.7075000000000005</c:v>
                </c:pt>
                <c:pt idx="2121">
                  <c:v>1.7017999999999995</c:v>
                </c:pt>
                <c:pt idx="2122">
                  <c:v>1.6950000000000003</c:v>
                </c:pt>
                <c:pt idx="2123">
                  <c:v>1.6698000000000004</c:v>
                </c:pt>
                <c:pt idx="2124">
                  <c:v>1.6292999999999997</c:v>
                </c:pt>
                <c:pt idx="2125">
                  <c:v>1.6898999999999997</c:v>
                </c:pt>
                <c:pt idx="2126">
                  <c:v>1.6218000000000004</c:v>
                </c:pt>
                <c:pt idx="2127">
                  <c:v>1.6139000000000001</c:v>
                </c:pt>
                <c:pt idx="2128">
                  <c:v>1.6261999999999999</c:v>
                </c:pt>
                <c:pt idx="2129">
                  <c:v>1.6175999999999995</c:v>
                </c:pt>
                <c:pt idx="2130">
                  <c:v>1.6177999999999999</c:v>
                </c:pt>
                <c:pt idx="2131">
                  <c:v>1.6350999999999996</c:v>
                </c:pt>
                <c:pt idx="2132">
                  <c:v>1.6189</c:v>
                </c:pt>
                <c:pt idx="2133">
                  <c:v>1.6295999999999999</c:v>
                </c:pt>
                <c:pt idx="2134">
                  <c:v>1.6250999999999998</c:v>
                </c:pt>
                <c:pt idx="2135">
                  <c:v>1.6177000000000001</c:v>
                </c:pt>
                <c:pt idx="2136">
                  <c:v>1.5811999999999999</c:v>
                </c:pt>
                <c:pt idx="2137">
                  <c:v>1.6728000000000005</c:v>
                </c:pt>
                <c:pt idx="2138">
                  <c:v>1.6445999999999996</c:v>
                </c:pt>
                <c:pt idx="2139">
                  <c:v>1.6811999999999996</c:v>
                </c:pt>
                <c:pt idx="2140">
                  <c:v>1.6317000000000004</c:v>
                </c:pt>
                <c:pt idx="2141">
                  <c:v>1.6494999999999997</c:v>
                </c:pt>
                <c:pt idx="2142">
                  <c:v>1.6388999999999996</c:v>
                </c:pt>
                <c:pt idx="2143">
                  <c:v>1.6635999999999997</c:v>
                </c:pt>
                <c:pt idx="2144">
                  <c:v>1.641</c:v>
                </c:pt>
                <c:pt idx="2145">
                  <c:v>1.6603000000000003</c:v>
                </c:pt>
                <c:pt idx="2146">
                  <c:v>1.6444000000000001</c:v>
                </c:pt>
                <c:pt idx="2147">
                  <c:v>1.5487000000000002</c:v>
                </c:pt>
                <c:pt idx="2148">
                  <c:v>1.5940000000000003</c:v>
                </c:pt>
                <c:pt idx="2149">
                  <c:v>1.6246999999999998</c:v>
                </c:pt>
                <c:pt idx="2150">
                  <c:v>1.6210000000000004</c:v>
                </c:pt>
                <c:pt idx="2151">
                  <c:v>1.5843999999999996</c:v>
                </c:pt>
                <c:pt idx="2152">
                  <c:v>1.5716999999999999</c:v>
                </c:pt>
                <c:pt idx="2153">
                  <c:v>1.5467000000000004</c:v>
                </c:pt>
                <c:pt idx="2154">
                  <c:v>1.4901</c:v>
                </c:pt>
                <c:pt idx="2155">
                  <c:v>1.5153999999999996</c:v>
                </c:pt>
                <c:pt idx="2156">
                  <c:v>1.5111999999999997</c:v>
                </c:pt>
                <c:pt idx="2157">
                  <c:v>1.4722</c:v>
                </c:pt>
                <c:pt idx="2158">
                  <c:v>1.4739000000000004</c:v>
                </c:pt>
                <c:pt idx="2159">
                  <c:v>1.4456000000000007</c:v>
                </c:pt>
                <c:pt idx="2160">
                  <c:v>1.4510999999999994</c:v>
                </c:pt>
                <c:pt idx="2161">
                  <c:v>1.4227999999999996</c:v>
                </c:pt>
                <c:pt idx="2162">
                  <c:v>1.3949999999999996</c:v>
                </c:pt>
                <c:pt idx="2163">
                  <c:v>1.3872</c:v>
                </c:pt>
                <c:pt idx="2164">
                  <c:v>1.3523999999999994</c:v>
                </c:pt>
                <c:pt idx="2165">
                  <c:v>1.3766000000000007</c:v>
                </c:pt>
                <c:pt idx="2166">
                  <c:v>1.3334000000000001</c:v>
                </c:pt>
                <c:pt idx="2167">
                  <c:v>1.3327999999999998</c:v>
                </c:pt>
                <c:pt idx="2168">
                  <c:v>1.3140999999999998</c:v>
                </c:pt>
                <c:pt idx="2169">
                  <c:v>1.3334999999999999</c:v>
                </c:pt>
                <c:pt idx="2170">
                  <c:v>1.3243</c:v>
                </c:pt>
                <c:pt idx="2171">
                  <c:v>1.3158000000000003</c:v>
                </c:pt>
                <c:pt idx="2172">
                  <c:v>1.3162000000000003</c:v>
                </c:pt>
                <c:pt idx="2173">
                  <c:v>1.3121</c:v>
                </c:pt>
                <c:pt idx="2174">
                  <c:v>1.2972000000000001</c:v>
                </c:pt>
                <c:pt idx="2175">
                  <c:v>1.3277999999999999</c:v>
                </c:pt>
                <c:pt idx="2176">
                  <c:v>1.3257999999999992</c:v>
                </c:pt>
                <c:pt idx="2177">
                  <c:v>1.3114999999999997</c:v>
                </c:pt>
                <c:pt idx="2178">
                  <c:v>1.3243999999999998</c:v>
                </c:pt>
                <c:pt idx="2179">
                  <c:v>1.3301999999999996</c:v>
                </c:pt>
                <c:pt idx="2180">
                  <c:v>1.3048000000000002</c:v>
                </c:pt>
                <c:pt idx="2181">
                  <c:v>1.3269000000000002</c:v>
                </c:pt>
                <c:pt idx="2182">
                  <c:v>1.3179000000000007</c:v>
                </c:pt>
                <c:pt idx="2183">
                  <c:v>1.3289000000000009</c:v>
                </c:pt>
                <c:pt idx="2184">
                  <c:v>1.3464999999999998</c:v>
                </c:pt>
                <c:pt idx="2185">
                  <c:v>1.3525999999999998</c:v>
                </c:pt>
                <c:pt idx="2186">
                  <c:v>1.3584999999999994</c:v>
                </c:pt>
                <c:pt idx="2187">
                  <c:v>1.3544999999999998</c:v>
                </c:pt>
                <c:pt idx="2188">
                  <c:v>1.3735999999999997</c:v>
                </c:pt>
                <c:pt idx="2189">
                  <c:v>1.3739999999999997</c:v>
                </c:pt>
                <c:pt idx="2190">
                  <c:v>1.4029999999999996</c:v>
                </c:pt>
                <c:pt idx="2191">
                  <c:v>1.3936999999999999</c:v>
                </c:pt>
                <c:pt idx="2192">
                  <c:v>1.3839999999999995</c:v>
                </c:pt>
                <c:pt idx="2193">
                  <c:v>1.3760000000000003</c:v>
                </c:pt>
                <c:pt idx="2194">
                  <c:v>1.3777999999999997</c:v>
                </c:pt>
                <c:pt idx="2195">
                  <c:v>1.3578999999999999</c:v>
                </c:pt>
                <c:pt idx="2196">
                  <c:v>1.3577000000000004</c:v>
                </c:pt>
                <c:pt idx="2197">
                  <c:v>1.3948</c:v>
                </c:pt>
                <c:pt idx="2198">
                  <c:v>1.3757999999999999</c:v>
                </c:pt>
                <c:pt idx="2199">
                  <c:v>1.4050000000000002</c:v>
                </c:pt>
                <c:pt idx="2200">
                  <c:v>1.4455</c:v>
                </c:pt>
                <c:pt idx="2201">
                  <c:v>1.4518000000000004</c:v>
                </c:pt>
                <c:pt idx="2202">
                  <c:v>1.4409000000000001</c:v>
                </c:pt>
                <c:pt idx="2203">
                  <c:v>1.4474999999999998</c:v>
                </c:pt>
                <c:pt idx="2204">
                  <c:v>1.4140999999999995</c:v>
                </c:pt>
                <c:pt idx="2205">
                  <c:v>1.4069999999999991</c:v>
                </c:pt>
                <c:pt idx="2206">
                  <c:v>1.3929</c:v>
                </c:pt>
                <c:pt idx="2207">
                  <c:v>1.3526999999999996</c:v>
                </c:pt>
                <c:pt idx="2208">
                  <c:v>1.3449</c:v>
                </c:pt>
                <c:pt idx="2209">
                  <c:v>1.3500000000000005</c:v>
                </c:pt>
                <c:pt idx="2210">
                  <c:v>1.3498000000000001</c:v>
                </c:pt>
                <c:pt idx="2211">
                  <c:v>1.3475999999999999</c:v>
                </c:pt>
                <c:pt idx="2212">
                  <c:v>1.3356000000000003</c:v>
                </c:pt>
                <c:pt idx="2213">
                  <c:v>1.3307000000000002</c:v>
                </c:pt>
                <c:pt idx="2214">
                  <c:v>1.3500000000000005</c:v>
                </c:pt>
                <c:pt idx="2215">
                  <c:v>1.3323</c:v>
                </c:pt>
                <c:pt idx="2216">
                  <c:v>1.3457000000000008</c:v>
                </c:pt>
                <c:pt idx="2217">
                  <c:v>1.3140000000000001</c:v>
                </c:pt>
                <c:pt idx="2218">
                  <c:v>1.3388999999999998</c:v>
                </c:pt>
                <c:pt idx="2219">
                  <c:v>1.3519999999999994</c:v>
                </c:pt>
                <c:pt idx="2220">
                  <c:v>1.3749000000000002</c:v>
                </c:pt>
                <c:pt idx="2221">
                  <c:v>1.3737000000000004</c:v>
                </c:pt>
                <c:pt idx="2222">
                  <c:v>1.3219000000000003</c:v>
                </c:pt>
                <c:pt idx="2223">
                  <c:v>1.3040000000000003</c:v>
                </c:pt>
                <c:pt idx="2224">
                  <c:v>1.2915999999999999</c:v>
                </c:pt>
                <c:pt idx="2225">
                  <c:v>1.2904999999999998</c:v>
                </c:pt>
                <c:pt idx="2226">
                  <c:v>1.2469000000000001</c:v>
                </c:pt>
                <c:pt idx="2227">
                  <c:v>1.2695999999999996</c:v>
                </c:pt>
                <c:pt idx="2228">
                  <c:v>1.2396000000000003</c:v>
                </c:pt>
                <c:pt idx="2229">
                  <c:v>1.2132999999999994</c:v>
                </c:pt>
                <c:pt idx="2230">
                  <c:v>1.2408000000000001</c:v>
                </c:pt>
                <c:pt idx="2231">
                  <c:v>1.2448000000000006</c:v>
                </c:pt>
                <c:pt idx="2232">
                  <c:v>1.2277999999999993</c:v>
                </c:pt>
                <c:pt idx="2233">
                  <c:v>1.2476000000000003</c:v>
                </c:pt>
                <c:pt idx="2234">
                  <c:v>1.2780999999999993</c:v>
                </c:pt>
                <c:pt idx="2235">
                  <c:v>1.2556000000000003</c:v>
                </c:pt>
                <c:pt idx="2236">
                  <c:v>1.2683</c:v>
                </c:pt>
                <c:pt idx="2237">
                  <c:v>1.1966999999999999</c:v>
                </c:pt>
                <c:pt idx="2238">
                  <c:v>1.1556999999999995</c:v>
                </c:pt>
                <c:pt idx="2239">
                  <c:v>1.1703999999999999</c:v>
                </c:pt>
                <c:pt idx="2240">
                  <c:v>1.133</c:v>
                </c:pt>
                <c:pt idx="2241">
                  <c:v>1.1319000000000008</c:v>
                </c:pt>
                <c:pt idx="2242">
                  <c:v>1.1307999999999998</c:v>
                </c:pt>
                <c:pt idx="2243">
                  <c:v>1.0968</c:v>
                </c:pt>
                <c:pt idx="2244">
                  <c:v>1.1316999999999995</c:v>
                </c:pt>
                <c:pt idx="2245">
                  <c:v>1.1135999999999999</c:v>
                </c:pt>
                <c:pt idx="2246">
                  <c:v>1.1250999999999998</c:v>
                </c:pt>
                <c:pt idx="2247">
                  <c:v>1.0979000000000001</c:v>
                </c:pt>
                <c:pt idx="2248">
                  <c:v>1.0998000000000001</c:v>
                </c:pt>
                <c:pt idx="2249">
                  <c:v>1.1223999999999998</c:v>
                </c:pt>
                <c:pt idx="2250">
                  <c:v>1.1136999999999997</c:v>
                </c:pt>
                <c:pt idx="2251">
                  <c:v>1.1215999999999999</c:v>
                </c:pt>
                <c:pt idx="2252">
                  <c:v>1.1091999999999995</c:v>
                </c:pt>
                <c:pt idx="2253">
                  <c:v>1.1109999999999998</c:v>
                </c:pt>
                <c:pt idx="2254">
                  <c:v>1.1204000000000001</c:v>
                </c:pt>
                <c:pt idx="2255">
                  <c:v>1.1161000000000003</c:v>
                </c:pt>
                <c:pt idx="2256">
                  <c:v>1.1280000000000001</c:v>
                </c:pt>
                <c:pt idx="2257">
                  <c:v>1.1056999999999997</c:v>
                </c:pt>
                <c:pt idx="2258">
                  <c:v>1.1314000000000002</c:v>
                </c:pt>
                <c:pt idx="2259">
                  <c:v>1.0969999999999995</c:v>
                </c:pt>
                <c:pt idx="2260">
                  <c:v>1.1119000000000003</c:v>
                </c:pt>
                <c:pt idx="2261">
                  <c:v>1.0862999999999996</c:v>
                </c:pt>
                <c:pt idx="2262">
                  <c:v>1.0987</c:v>
                </c:pt>
                <c:pt idx="2263">
                  <c:v>1.1048</c:v>
                </c:pt>
                <c:pt idx="2264">
                  <c:v>1.0976999999999997</c:v>
                </c:pt>
                <c:pt idx="2265">
                  <c:v>1.101</c:v>
                </c:pt>
                <c:pt idx="2266">
                  <c:v>1.0888</c:v>
                </c:pt>
                <c:pt idx="2267">
                  <c:v>1.0911</c:v>
                </c:pt>
                <c:pt idx="2268">
                  <c:v>1.0480999999999998</c:v>
                </c:pt>
                <c:pt idx="2269">
                  <c:v>1.0845000000000002</c:v>
                </c:pt>
                <c:pt idx="2270">
                  <c:v>1.1230000000000002</c:v>
                </c:pt>
                <c:pt idx="2271">
                  <c:v>1.0699999999999994</c:v>
                </c:pt>
                <c:pt idx="2272">
                  <c:v>1.0893999999999995</c:v>
                </c:pt>
                <c:pt idx="2273">
                  <c:v>1.0630000000000006</c:v>
                </c:pt>
                <c:pt idx="2274">
                  <c:v>1.0876000000000001</c:v>
                </c:pt>
                <c:pt idx="2275">
                  <c:v>1.0928000000000004</c:v>
                </c:pt>
                <c:pt idx="2276">
                  <c:v>1.0901999999999994</c:v>
                </c:pt>
                <c:pt idx="2277">
                  <c:v>1.0885999999999996</c:v>
                </c:pt>
                <c:pt idx="2278">
                  <c:v>1.0828999999999995</c:v>
                </c:pt>
                <c:pt idx="2279">
                  <c:v>1.0876000000000001</c:v>
                </c:pt>
                <c:pt idx="2280">
                  <c:v>1.1002000000000001</c:v>
                </c:pt>
                <c:pt idx="2281">
                  <c:v>1.0965999999999996</c:v>
                </c:pt>
                <c:pt idx="2282">
                  <c:v>1.0895999999999999</c:v>
                </c:pt>
                <c:pt idx="2283">
                  <c:v>1.093</c:v>
                </c:pt>
                <c:pt idx="2284">
                  <c:v>1.0823999999999998</c:v>
                </c:pt>
                <c:pt idx="2285">
                  <c:v>1.0867000000000004</c:v>
                </c:pt>
                <c:pt idx="2286">
                  <c:v>1.0812999999999997</c:v>
                </c:pt>
                <c:pt idx="2287">
                  <c:v>1.0953999999999997</c:v>
                </c:pt>
                <c:pt idx="2288">
                  <c:v>1.0724999999999998</c:v>
                </c:pt>
                <c:pt idx="2289">
                  <c:v>1.0806999999999993</c:v>
                </c:pt>
                <c:pt idx="2290">
                  <c:v>1.0879000000000003</c:v>
                </c:pt>
                <c:pt idx="2291">
                  <c:v>1.0838000000000001</c:v>
                </c:pt>
                <c:pt idx="2292">
                  <c:v>1.0778999999999996</c:v>
                </c:pt>
                <c:pt idx="2293">
                  <c:v>1.0878000000000005</c:v>
                </c:pt>
                <c:pt idx="2294">
                  <c:v>1.0748999999999995</c:v>
                </c:pt>
                <c:pt idx="2295">
                  <c:v>1.0818000000000003</c:v>
                </c:pt>
                <c:pt idx="2296">
                  <c:v>1.0849000000000002</c:v>
                </c:pt>
                <c:pt idx="2297">
                  <c:v>1.0849000000000002</c:v>
                </c:pt>
                <c:pt idx="2298">
                  <c:v>1.0869</c:v>
                </c:pt>
                <c:pt idx="2299">
                  <c:v>1.0893999999999995</c:v>
                </c:pt>
                <c:pt idx="2300">
                  <c:v>1.0793999999999997</c:v>
                </c:pt>
                <c:pt idx="2301">
                  <c:v>1.0869</c:v>
                </c:pt>
                <c:pt idx="2302">
                  <c:v>1.0939000000000005</c:v>
                </c:pt>
                <c:pt idx="2303">
                  <c:v>1.1078999999999999</c:v>
                </c:pt>
                <c:pt idx="2304">
                  <c:v>1.0947999999999993</c:v>
                </c:pt>
                <c:pt idx="2305">
                  <c:v>1.1068999999999996</c:v>
                </c:pt>
                <c:pt idx="2306">
                  <c:v>1.1048999999999998</c:v>
                </c:pt>
                <c:pt idx="2307">
                  <c:v>1.1068000000000007</c:v>
                </c:pt>
                <c:pt idx="2308">
                  <c:v>1.1102999999999996</c:v>
                </c:pt>
                <c:pt idx="2309">
                  <c:v>1.1004000000000005</c:v>
                </c:pt>
                <c:pt idx="2310">
                  <c:v>1.1129999999999995</c:v>
                </c:pt>
                <c:pt idx="2311">
                  <c:v>1.1119999999999992</c:v>
                </c:pt>
                <c:pt idx="2312">
                  <c:v>1.1159999999999997</c:v>
                </c:pt>
                <c:pt idx="2313">
                  <c:v>1.1116999999999999</c:v>
                </c:pt>
                <c:pt idx="2314">
                  <c:v>1.1196999999999999</c:v>
                </c:pt>
                <c:pt idx="2315">
                  <c:v>1.1154999999999999</c:v>
                </c:pt>
                <c:pt idx="2316">
                  <c:v>1.1177999999999999</c:v>
                </c:pt>
                <c:pt idx="2317">
                  <c:v>1.1117999999999997</c:v>
                </c:pt>
                <c:pt idx="2318">
                  <c:v>1.1139000000000001</c:v>
                </c:pt>
                <c:pt idx="2319">
                  <c:v>1.1268000000000002</c:v>
                </c:pt>
                <c:pt idx="2320">
                  <c:v>1.1068000000000007</c:v>
                </c:pt>
                <c:pt idx="2321">
                  <c:v>1.1288999999999998</c:v>
                </c:pt>
                <c:pt idx="2322">
                  <c:v>1.1417999999999999</c:v>
                </c:pt>
                <c:pt idx="2323">
                  <c:v>1.1097999999999999</c:v>
                </c:pt>
                <c:pt idx="2324">
                  <c:v>1.1277999999999997</c:v>
                </c:pt>
                <c:pt idx="2325">
                  <c:v>1.1356000000000002</c:v>
                </c:pt>
                <c:pt idx="2326">
                  <c:v>1.0997000000000003</c:v>
                </c:pt>
                <c:pt idx="2327">
                  <c:v>1.1185</c:v>
                </c:pt>
                <c:pt idx="2328">
                  <c:v>1.1364999999999998</c:v>
                </c:pt>
                <c:pt idx="2329">
                  <c:v>1.1269</c:v>
                </c:pt>
                <c:pt idx="2330">
                  <c:v>1.125</c:v>
                </c:pt>
                <c:pt idx="2331">
                  <c:v>1.1211000000000002</c:v>
                </c:pt>
                <c:pt idx="2332">
                  <c:v>1.1336000000000004</c:v>
                </c:pt>
                <c:pt idx="2333">
                  <c:v>1.1130000000000004</c:v>
                </c:pt>
                <c:pt idx="2334">
                  <c:v>1.1285999999999996</c:v>
                </c:pt>
                <c:pt idx="2335">
                  <c:v>1.1255000000000006</c:v>
                </c:pt>
                <c:pt idx="2336">
                  <c:v>1.1413999999999991</c:v>
                </c:pt>
                <c:pt idx="2337">
                  <c:v>1.1315999999999997</c:v>
                </c:pt>
                <c:pt idx="2338">
                  <c:v>1.1555999999999997</c:v>
                </c:pt>
                <c:pt idx="2339">
                  <c:v>1.1317999999999993</c:v>
                </c:pt>
                <c:pt idx="2340">
                  <c:v>1.1242000000000001</c:v>
                </c:pt>
                <c:pt idx="2341">
                  <c:v>1.0994000000000002</c:v>
                </c:pt>
                <c:pt idx="2342">
                  <c:v>1.0684000000000005</c:v>
                </c:pt>
                <c:pt idx="2343">
                  <c:v>1.0697000000000001</c:v>
                </c:pt>
                <c:pt idx="2344">
                  <c:v>1.0734999999999992</c:v>
                </c:pt>
                <c:pt idx="2345">
                  <c:v>1.0707000000000004</c:v>
                </c:pt>
                <c:pt idx="2346">
                  <c:v>1.0796000000000001</c:v>
                </c:pt>
                <c:pt idx="2347">
                  <c:v>1.0834999999999999</c:v>
                </c:pt>
                <c:pt idx="2348">
                  <c:v>1.0825000000000005</c:v>
                </c:pt>
                <c:pt idx="2349">
                  <c:v>1.0846</c:v>
                </c:pt>
                <c:pt idx="2350">
                  <c:v>1.0766999999999998</c:v>
                </c:pt>
                <c:pt idx="2351">
                  <c:v>1.0911</c:v>
                </c:pt>
                <c:pt idx="2352">
                  <c:v>1.0842999999999998</c:v>
                </c:pt>
                <c:pt idx="2353">
                  <c:v>1.0964999999999998</c:v>
                </c:pt>
                <c:pt idx="2354">
                  <c:v>1.0704000000000002</c:v>
                </c:pt>
                <c:pt idx="2355">
                  <c:v>1.0678999999999998</c:v>
                </c:pt>
                <c:pt idx="2356">
                  <c:v>1.0720999999999998</c:v>
                </c:pt>
                <c:pt idx="2357">
                  <c:v>1.0729000000000006</c:v>
                </c:pt>
                <c:pt idx="2358">
                  <c:v>1.0880000000000001</c:v>
                </c:pt>
                <c:pt idx="2359">
                  <c:v>1.0905999999999993</c:v>
                </c:pt>
                <c:pt idx="2360">
                  <c:v>1.1030999999999995</c:v>
                </c:pt>
                <c:pt idx="2361">
                  <c:v>1.0822999999999992</c:v>
                </c:pt>
                <c:pt idx="2362">
                  <c:v>1.085</c:v>
                </c:pt>
                <c:pt idx="2363">
                  <c:v>1.0978000000000003</c:v>
                </c:pt>
                <c:pt idx="2364">
                  <c:v>1.0832999999999995</c:v>
                </c:pt>
                <c:pt idx="2365">
                  <c:v>1.1000999999999994</c:v>
                </c:pt>
                <c:pt idx="2366">
                  <c:v>1.0943000000000005</c:v>
                </c:pt>
                <c:pt idx="2367">
                  <c:v>1.1024000000000003</c:v>
                </c:pt>
                <c:pt idx="2368">
                  <c:v>1.1076999999999995</c:v>
                </c:pt>
                <c:pt idx="2369">
                  <c:v>1.1099000000000006</c:v>
                </c:pt>
                <c:pt idx="2370">
                  <c:v>1.1194000000000006</c:v>
                </c:pt>
                <c:pt idx="2371">
                  <c:v>1.1099000000000006</c:v>
                </c:pt>
                <c:pt idx="2372">
                  <c:v>1.1099999999999994</c:v>
                </c:pt>
                <c:pt idx="2373">
                  <c:v>1.1118999999999994</c:v>
                </c:pt>
                <c:pt idx="2374">
                  <c:v>1.1055000000000001</c:v>
                </c:pt>
                <c:pt idx="2375">
                  <c:v>1.1124999999999998</c:v>
                </c:pt>
                <c:pt idx="2376">
                  <c:v>1.1166</c:v>
                </c:pt>
                <c:pt idx="2377">
                  <c:v>1.1114999999999995</c:v>
                </c:pt>
                <c:pt idx="2378">
                  <c:v>1.1320999999999994</c:v>
                </c:pt>
                <c:pt idx="2379">
                  <c:v>1.1169000000000002</c:v>
                </c:pt>
                <c:pt idx="2380">
                  <c:v>1.1353</c:v>
                </c:pt>
                <c:pt idx="2381">
                  <c:v>1.1405000000000003</c:v>
                </c:pt>
                <c:pt idx="2382">
                  <c:v>1.1335999999999995</c:v>
                </c:pt>
                <c:pt idx="2383">
                  <c:v>1.1337000000000002</c:v>
                </c:pt>
                <c:pt idx="2384">
                  <c:v>1.1288</c:v>
                </c:pt>
                <c:pt idx="2385">
                  <c:v>1.1322000000000001</c:v>
                </c:pt>
                <c:pt idx="2386">
                  <c:v>1.1325000000000003</c:v>
                </c:pt>
                <c:pt idx="2387">
                  <c:v>1.1320000000000006</c:v>
                </c:pt>
                <c:pt idx="2388">
                  <c:v>1.1411000000000007</c:v>
                </c:pt>
                <c:pt idx="2389">
                  <c:v>1.1342999999999996</c:v>
                </c:pt>
                <c:pt idx="2390">
                  <c:v>1.1361999999999997</c:v>
                </c:pt>
                <c:pt idx="2391">
                  <c:v>1.1362999999999994</c:v>
                </c:pt>
                <c:pt idx="2392">
                  <c:v>1.1234999999999999</c:v>
                </c:pt>
                <c:pt idx="2393">
                  <c:v>1.1337000000000002</c:v>
                </c:pt>
                <c:pt idx="2394">
                  <c:v>1.1357999999999997</c:v>
                </c:pt>
                <c:pt idx="2395">
                  <c:v>1.1368</c:v>
                </c:pt>
                <c:pt idx="2396">
                  <c:v>1.1276000000000002</c:v>
                </c:pt>
                <c:pt idx="2397">
                  <c:v>1.1306000000000003</c:v>
                </c:pt>
                <c:pt idx="2398">
                  <c:v>1.1273</c:v>
                </c:pt>
                <c:pt idx="2399">
                  <c:v>1.1395999999999997</c:v>
                </c:pt>
                <c:pt idx="2400">
                  <c:v>1.1236999999999995</c:v>
                </c:pt>
                <c:pt idx="2401">
                  <c:v>1.1181000000000001</c:v>
                </c:pt>
                <c:pt idx="2402">
                  <c:v>1.1158000000000001</c:v>
                </c:pt>
                <c:pt idx="2403">
                  <c:v>1.1285999999999996</c:v>
                </c:pt>
                <c:pt idx="2404">
                  <c:v>1.1288</c:v>
                </c:pt>
                <c:pt idx="2405">
                  <c:v>1.1189</c:v>
                </c:pt>
                <c:pt idx="2406">
                  <c:v>1.1239999999999997</c:v>
                </c:pt>
                <c:pt idx="2407">
                  <c:v>1.1230000000000002</c:v>
                </c:pt>
                <c:pt idx="2408">
                  <c:v>1.1109</c:v>
                </c:pt>
                <c:pt idx="2409">
                  <c:v>1.1118999999999994</c:v>
                </c:pt>
                <c:pt idx="2410">
                  <c:v>1.1080999999999994</c:v>
                </c:pt>
                <c:pt idx="2411">
                  <c:v>1.1098000000000008</c:v>
                </c:pt>
                <c:pt idx="2412">
                  <c:v>1.1139999999999999</c:v>
                </c:pt>
                <c:pt idx="2413">
                  <c:v>1.1047000000000002</c:v>
                </c:pt>
                <c:pt idx="2414">
                  <c:v>1.1027999999999993</c:v>
                </c:pt>
                <c:pt idx="2415">
                  <c:v>1.1204000000000001</c:v>
                </c:pt>
                <c:pt idx="2416">
                  <c:v>1.1124000000000001</c:v>
                </c:pt>
                <c:pt idx="2417">
                  <c:v>1.1149000000000004</c:v>
                </c:pt>
                <c:pt idx="2418">
                  <c:v>1.1261000000000001</c:v>
                </c:pt>
                <c:pt idx="2419">
                  <c:v>1.1213999999999995</c:v>
                </c:pt>
                <c:pt idx="2420">
                  <c:v>1.1246999999999998</c:v>
                </c:pt>
                <c:pt idx="2421">
                  <c:v>1.1159999999999997</c:v>
                </c:pt>
                <c:pt idx="2422">
                  <c:v>1.1246999999999998</c:v>
                </c:pt>
                <c:pt idx="2423">
                  <c:v>1.1273</c:v>
                </c:pt>
                <c:pt idx="2424">
                  <c:v>1.1269999999999998</c:v>
                </c:pt>
                <c:pt idx="2425">
                  <c:v>1.1234000000000002</c:v>
                </c:pt>
                <c:pt idx="2426">
                  <c:v>1.1383999999999999</c:v>
                </c:pt>
                <c:pt idx="2427">
                  <c:v>1.1290000000000004</c:v>
                </c:pt>
                <c:pt idx="2428">
                  <c:v>1.1230000000000002</c:v>
                </c:pt>
                <c:pt idx="2429">
                  <c:v>1.1219999999999999</c:v>
                </c:pt>
                <c:pt idx="2430">
                  <c:v>1.1299000000000001</c:v>
                </c:pt>
                <c:pt idx="2431">
                  <c:v>1.1363999999999992</c:v>
                </c:pt>
                <c:pt idx="2432">
                  <c:v>1.1416000000000004</c:v>
                </c:pt>
                <c:pt idx="2433">
                  <c:v>1.1421000000000001</c:v>
                </c:pt>
                <c:pt idx="2434">
                  <c:v>1.1265999999999998</c:v>
                </c:pt>
                <c:pt idx="2435">
                  <c:v>1.1243000000000007</c:v>
                </c:pt>
                <c:pt idx="2436">
                  <c:v>1.1343000000000005</c:v>
                </c:pt>
                <c:pt idx="2437">
                  <c:v>1.1265000000000001</c:v>
                </c:pt>
                <c:pt idx="2438">
                  <c:v>1.1356999999999999</c:v>
                </c:pt>
                <c:pt idx="2439">
                  <c:v>1.1311</c:v>
                </c:pt>
                <c:pt idx="2440">
                  <c:v>1.1297999999999995</c:v>
                </c:pt>
                <c:pt idx="2441">
                  <c:v>1.1261999999999999</c:v>
                </c:pt>
                <c:pt idx="2442">
                  <c:v>1.1423999999999994</c:v>
                </c:pt>
                <c:pt idx="2443">
                  <c:v>1.1381000000000006</c:v>
                </c:pt>
                <c:pt idx="2444">
                  <c:v>1.1452</c:v>
                </c:pt>
                <c:pt idx="2445">
                  <c:v>1.1326000000000001</c:v>
                </c:pt>
                <c:pt idx="2446">
                  <c:v>1.1358999999999995</c:v>
                </c:pt>
                <c:pt idx="2447">
                  <c:v>1.1521999999999997</c:v>
                </c:pt>
                <c:pt idx="2448">
                  <c:v>1.1456999999999997</c:v>
                </c:pt>
                <c:pt idx="2449">
                  <c:v>1.1478999999999999</c:v>
                </c:pt>
                <c:pt idx="2450">
                  <c:v>1.1423000000000005</c:v>
                </c:pt>
                <c:pt idx="2451">
                  <c:v>1.1418999999999997</c:v>
                </c:pt>
                <c:pt idx="2452">
                  <c:v>1.1466000000000003</c:v>
                </c:pt>
                <c:pt idx="2453">
                  <c:v>1.1503999999999994</c:v>
                </c:pt>
                <c:pt idx="2454">
                  <c:v>1.1439999999999992</c:v>
                </c:pt>
                <c:pt idx="2455">
                  <c:v>1.1473000000000004</c:v>
                </c:pt>
                <c:pt idx="2456">
                  <c:v>1.1467999999999998</c:v>
                </c:pt>
                <c:pt idx="2457">
                  <c:v>1.1495999999999995</c:v>
                </c:pt>
                <c:pt idx="2458">
                  <c:v>1.1520000000000001</c:v>
                </c:pt>
                <c:pt idx="2459">
                  <c:v>1.1561000000000003</c:v>
                </c:pt>
                <c:pt idx="2460">
                  <c:v>1.1511999999999993</c:v>
                </c:pt>
                <c:pt idx="2461">
                  <c:v>1.1502999999999997</c:v>
                </c:pt>
                <c:pt idx="2462">
                  <c:v>1.1883999999999997</c:v>
                </c:pt>
                <c:pt idx="2463">
                  <c:v>1.1932</c:v>
                </c:pt>
                <c:pt idx="2464">
                  <c:v>1.1957999999999993</c:v>
                </c:pt>
                <c:pt idx="2465">
                  <c:v>1.1968000000000005</c:v>
                </c:pt>
                <c:pt idx="2466">
                  <c:v>1.2004000000000001</c:v>
                </c:pt>
                <c:pt idx="2467">
                  <c:v>1.1957000000000004</c:v>
                </c:pt>
                <c:pt idx="2468">
                  <c:v>1.1920000000000002</c:v>
                </c:pt>
                <c:pt idx="2469">
                  <c:v>1.1944999999999997</c:v>
                </c:pt>
                <c:pt idx="2470">
                  <c:v>1.1966999999999999</c:v>
                </c:pt>
                <c:pt idx="2471">
                  <c:v>1.1928000000000001</c:v>
                </c:pt>
                <c:pt idx="2472">
                  <c:v>1.1814</c:v>
                </c:pt>
                <c:pt idx="2473">
                  <c:v>1.1920000000000002</c:v>
                </c:pt>
                <c:pt idx="2474">
                  <c:v>1.2084999999999999</c:v>
                </c:pt>
                <c:pt idx="2475">
                  <c:v>1.1920999999999999</c:v>
                </c:pt>
                <c:pt idx="2476">
                  <c:v>1.1972999999999994</c:v>
                </c:pt>
                <c:pt idx="2477">
                  <c:v>1.2161</c:v>
                </c:pt>
                <c:pt idx="2478">
                  <c:v>1.1970999999999998</c:v>
                </c:pt>
                <c:pt idx="2479">
                  <c:v>1.2111999999999998</c:v>
                </c:pt>
                <c:pt idx="2480">
                  <c:v>1.2206000000000001</c:v>
                </c:pt>
                <c:pt idx="2481">
                  <c:v>1.2089999999999996</c:v>
                </c:pt>
                <c:pt idx="2482">
                  <c:v>1.2220000000000004</c:v>
                </c:pt>
                <c:pt idx="2483">
                  <c:v>1.2058</c:v>
                </c:pt>
                <c:pt idx="2484">
                  <c:v>1.2170999999999994</c:v>
                </c:pt>
                <c:pt idx="2485">
                  <c:v>1.2294999999999998</c:v>
                </c:pt>
                <c:pt idx="2486">
                  <c:v>1.2251000000000003</c:v>
                </c:pt>
                <c:pt idx="2487">
                  <c:v>1.2197000000000005</c:v>
                </c:pt>
                <c:pt idx="2488">
                  <c:v>1.2356999999999996</c:v>
                </c:pt>
                <c:pt idx="2489">
                  <c:v>1.2357000000000005</c:v>
                </c:pt>
                <c:pt idx="2490">
                  <c:v>1.2381000000000002</c:v>
                </c:pt>
                <c:pt idx="2491">
                  <c:v>1.218</c:v>
                </c:pt>
                <c:pt idx="2492">
                  <c:v>1.2269000000000005</c:v>
                </c:pt>
                <c:pt idx="2493">
                  <c:v>1.2380000000000004</c:v>
                </c:pt>
                <c:pt idx="2494">
                  <c:v>1.2515000000000001</c:v>
                </c:pt>
                <c:pt idx="2495">
                  <c:v>1.2449000000000003</c:v>
                </c:pt>
                <c:pt idx="2496">
                  <c:v>1.2515999999999998</c:v>
                </c:pt>
                <c:pt idx="2497">
                  <c:v>1.2349999999999994</c:v>
                </c:pt>
                <c:pt idx="2498">
                  <c:v>1.2372999999999994</c:v>
                </c:pt>
                <c:pt idx="2499">
                  <c:v>1.2329999999999997</c:v>
                </c:pt>
                <c:pt idx="2500">
                  <c:v>1.2241</c:v>
                </c:pt>
                <c:pt idx="2501">
                  <c:v>1.2295000000000007</c:v>
                </c:pt>
                <c:pt idx="2502">
                  <c:v>1.2362000000000002</c:v>
                </c:pt>
                <c:pt idx="2503">
                  <c:v>1.2378</c:v>
                </c:pt>
                <c:pt idx="2504">
                  <c:v>1.2433999999999994</c:v>
                </c:pt>
                <c:pt idx="2505">
                  <c:v>1.2404999999999999</c:v>
                </c:pt>
                <c:pt idx="2506">
                  <c:v>1.2440999999999995</c:v>
                </c:pt>
                <c:pt idx="2507">
                  <c:v>1.2630999999999997</c:v>
                </c:pt>
                <c:pt idx="2508">
                  <c:v>1.2587999999999999</c:v>
                </c:pt>
                <c:pt idx="2509">
                  <c:v>1.2679999999999998</c:v>
                </c:pt>
                <c:pt idx="2510">
                  <c:v>1.2681000000000004</c:v>
                </c:pt>
                <c:pt idx="2511">
                  <c:v>1.2664</c:v>
                </c:pt>
                <c:pt idx="2512">
                  <c:v>1.2468000000000004</c:v>
                </c:pt>
                <c:pt idx="2513">
                  <c:v>1.2578000000000005</c:v>
                </c:pt>
                <c:pt idx="2514">
                  <c:v>1.2489000000000008</c:v>
                </c:pt>
                <c:pt idx="2515">
                  <c:v>1.2557999999999998</c:v>
                </c:pt>
                <c:pt idx="2516">
                  <c:v>1.2514000000000003</c:v>
                </c:pt>
                <c:pt idx="2517">
                  <c:v>1.2439</c:v>
                </c:pt>
                <c:pt idx="2518">
                  <c:v>1.2481</c:v>
                </c:pt>
                <c:pt idx="2519">
                  <c:v>1.2554999999999996</c:v>
                </c:pt>
                <c:pt idx="2520">
                  <c:v>1.2468999999999992</c:v>
                </c:pt>
                <c:pt idx="2521">
                  <c:v>1.2501999999999995</c:v>
                </c:pt>
                <c:pt idx="2522">
                  <c:v>1.2367999999999997</c:v>
                </c:pt>
                <c:pt idx="2523">
                  <c:v>1.2427000000000001</c:v>
                </c:pt>
                <c:pt idx="2524">
                  <c:v>1.2336999999999998</c:v>
                </c:pt>
                <c:pt idx="2525">
                  <c:v>1.234</c:v>
                </c:pt>
                <c:pt idx="2526">
                  <c:v>1.2251000000000003</c:v>
                </c:pt>
                <c:pt idx="2527">
                  <c:v>1.2372999999999994</c:v>
                </c:pt>
                <c:pt idx="2528">
                  <c:v>1.2022999999999993</c:v>
                </c:pt>
                <c:pt idx="2529">
                  <c:v>1.2363</c:v>
                </c:pt>
                <c:pt idx="2530">
                  <c:v>1.2255000000000003</c:v>
                </c:pt>
                <c:pt idx="2531">
                  <c:v>1.2311000000000005</c:v>
                </c:pt>
                <c:pt idx="2532">
                  <c:v>1.2267000000000001</c:v>
                </c:pt>
                <c:pt idx="2533">
                  <c:v>1.2645</c:v>
                </c:pt>
                <c:pt idx="2534">
                  <c:v>1.2189999999999994</c:v>
                </c:pt>
                <c:pt idx="2535">
                  <c:v>1.2123999999999997</c:v>
                </c:pt>
                <c:pt idx="2536">
                  <c:v>1.2346000000000004</c:v>
                </c:pt>
                <c:pt idx="2537">
                  <c:v>1.2241</c:v>
                </c:pt>
                <c:pt idx="2538">
                  <c:v>1.2208999999999994</c:v>
                </c:pt>
                <c:pt idx="2539">
                  <c:v>1.1983999999999995</c:v>
                </c:pt>
                <c:pt idx="2540">
                  <c:v>1.1993999999999998</c:v>
                </c:pt>
                <c:pt idx="2541">
                  <c:v>1.1995999999999993</c:v>
                </c:pt>
                <c:pt idx="2542">
                  <c:v>1.2080000000000002</c:v>
                </c:pt>
                <c:pt idx="2543">
                  <c:v>1.2124000000000006</c:v>
                </c:pt>
                <c:pt idx="2544">
                  <c:v>1.2081</c:v>
                </c:pt>
                <c:pt idx="2545">
                  <c:v>1.2125000000000004</c:v>
                </c:pt>
                <c:pt idx="2546">
                  <c:v>1.2018000000000004</c:v>
                </c:pt>
                <c:pt idx="2547">
                  <c:v>1.2064000000000004</c:v>
                </c:pt>
                <c:pt idx="2548">
                  <c:v>1.2023999999999999</c:v>
                </c:pt>
                <c:pt idx="2549">
                  <c:v>1.2132000000000005</c:v>
                </c:pt>
                <c:pt idx="2550">
                  <c:v>1.2084999999999999</c:v>
                </c:pt>
                <c:pt idx="2551">
                  <c:v>1.2195999999999998</c:v>
                </c:pt>
                <c:pt idx="2552">
                  <c:v>1.2073</c:v>
                </c:pt>
                <c:pt idx="2553">
                  <c:v>1.2153</c:v>
                </c:pt>
                <c:pt idx="2554">
                  <c:v>1.2222</c:v>
                </c:pt>
                <c:pt idx="2555">
                  <c:v>1.2271999999999998</c:v>
                </c:pt>
                <c:pt idx="2556">
                  <c:v>1.2120999999999995</c:v>
                </c:pt>
                <c:pt idx="2557">
                  <c:v>1.2398000000000007</c:v>
                </c:pt>
                <c:pt idx="2558">
                  <c:v>1.2237999999999998</c:v>
                </c:pt>
                <c:pt idx="2559">
                  <c:v>1.2304999999999993</c:v>
                </c:pt>
                <c:pt idx="2560">
                  <c:v>1.2275999999999998</c:v>
                </c:pt>
                <c:pt idx="2561">
                  <c:v>1.2324999999999999</c:v>
                </c:pt>
                <c:pt idx="2562">
                  <c:v>1.2441000000000004</c:v>
                </c:pt>
                <c:pt idx="2563">
                  <c:v>1.2449999999999992</c:v>
                </c:pt>
                <c:pt idx="2564">
                  <c:v>1.2146999999999997</c:v>
                </c:pt>
                <c:pt idx="2565">
                  <c:v>1.2266000000000004</c:v>
                </c:pt>
                <c:pt idx="2566">
                  <c:v>1.2275999999999998</c:v>
                </c:pt>
                <c:pt idx="2567">
                  <c:v>1.2413000000000007</c:v>
                </c:pt>
                <c:pt idx="2568">
                  <c:v>1.2459999999999996</c:v>
                </c:pt>
                <c:pt idx="2569">
                  <c:v>1.2501999999999995</c:v>
                </c:pt>
                <c:pt idx="2570">
                  <c:v>1.2439999999999998</c:v>
                </c:pt>
                <c:pt idx="2571">
                  <c:v>1.2501999999999995</c:v>
                </c:pt>
                <c:pt idx="2572">
                  <c:v>1.2545000000000002</c:v>
                </c:pt>
                <c:pt idx="2573">
                  <c:v>1.2526000000000002</c:v>
                </c:pt>
                <c:pt idx="2574">
                  <c:v>1.2606999999999999</c:v>
                </c:pt>
                <c:pt idx="2575">
                  <c:v>1.2562999999999995</c:v>
                </c:pt>
                <c:pt idx="2576">
                  <c:v>1.2576000000000001</c:v>
                </c:pt>
                <c:pt idx="2577">
                  <c:v>1.2454000000000001</c:v>
                </c:pt>
                <c:pt idx="2578">
                  <c:v>1.2507000000000001</c:v>
                </c:pt>
                <c:pt idx="2579">
                  <c:v>1.2427000000000001</c:v>
                </c:pt>
                <c:pt idx="2580">
                  <c:v>1.2476999999999991</c:v>
                </c:pt>
                <c:pt idx="2581">
                  <c:v>1.2504</c:v>
                </c:pt>
                <c:pt idx="2582">
                  <c:v>1.2606999999999999</c:v>
                </c:pt>
                <c:pt idx="2583">
                  <c:v>1.2602999999999991</c:v>
                </c:pt>
                <c:pt idx="2584">
                  <c:v>1.2423999999999999</c:v>
                </c:pt>
                <c:pt idx="2585">
                  <c:v>1.2526999999999999</c:v>
                </c:pt>
                <c:pt idx="2586">
                  <c:v>1.2647000000000004</c:v>
                </c:pt>
                <c:pt idx="2587">
                  <c:v>1.2606999999999999</c:v>
                </c:pt>
                <c:pt idx="2588">
                  <c:v>1.2446000000000002</c:v>
                </c:pt>
                <c:pt idx="2589">
                  <c:v>1.2506000000000004</c:v>
                </c:pt>
                <c:pt idx="2590">
                  <c:v>1.2588999999999997</c:v>
                </c:pt>
                <c:pt idx="2591">
                  <c:v>1.2614999999999998</c:v>
                </c:pt>
                <c:pt idx="2592">
                  <c:v>1.2624999999999993</c:v>
                </c:pt>
                <c:pt idx="2593">
                  <c:v>1.2602000000000002</c:v>
                </c:pt>
                <c:pt idx="2594">
                  <c:v>1.2542</c:v>
                </c:pt>
                <c:pt idx="2595">
                  <c:v>1.2791000000000006</c:v>
                </c:pt>
                <c:pt idx="2596">
                  <c:v>1.2801</c:v>
                </c:pt>
                <c:pt idx="2597">
                  <c:v>1.2794000000000008</c:v>
                </c:pt>
                <c:pt idx="2598">
                  <c:v>1.2942999999999998</c:v>
                </c:pt>
                <c:pt idx="2599">
                  <c:v>1.2946</c:v>
                </c:pt>
                <c:pt idx="2600">
                  <c:v>1.2877999999999998</c:v>
                </c:pt>
                <c:pt idx="2601">
                  <c:v>1.2912999999999997</c:v>
                </c:pt>
                <c:pt idx="2602">
                  <c:v>1.3043000000000005</c:v>
                </c:pt>
                <c:pt idx="2603">
                  <c:v>1.2782</c:v>
                </c:pt>
                <c:pt idx="2604">
                  <c:v>1.1491999999999996</c:v>
                </c:pt>
                <c:pt idx="2605">
                  <c:v>1.1554000000000002</c:v>
                </c:pt>
                <c:pt idx="2606">
                  <c:v>1.1562000000000001</c:v>
                </c:pt>
                <c:pt idx="2607">
                  <c:v>1.1477999999999993</c:v>
                </c:pt>
                <c:pt idx="2608">
                  <c:v>1.1657999999999999</c:v>
                </c:pt>
                <c:pt idx="2609">
                  <c:v>1.1552999999999995</c:v>
                </c:pt>
                <c:pt idx="2610">
                  <c:v>1.1642000000000001</c:v>
                </c:pt>
                <c:pt idx="2611">
                  <c:v>1.1631999999999998</c:v>
                </c:pt>
                <c:pt idx="2612">
                  <c:v>1.1581999999999999</c:v>
                </c:pt>
                <c:pt idx="2613">
                  <c:v>1.1482000000000001</c:v>
                </c:pt>
                <c:pt idx="2614">
                  <c:v>1.1760999999999999</c:v>
                </c:pt>
                <c:pt idx="2615">
                  <c:v>1.1648000000000005</c:v>
                </c:pt>
                <c:pt idx="2616">
                  <c:v>1.1683000000000003</c:v>
                </c:pt>
                <c:pt idx="2617">
                  <c:v>1.1699000000000002</c:v>
                </c:pt>
                <c:pt idx="2618">
                  <c:v>1.1786000000000003</c:v>
                </c:pt>
                <c:pt idx="2619">
                  <c:v>1.1633000000000004</c:v>
                </c:pt>
                <c:pt idx="2620">
                  <c:v>1.1589999999999998</c:v>
                </c:pt>
                <c:pt idx="2621">
                  <c:v>1.1576000000000004</c:v>
                </c:pt>
                <c:pt idx="2622">
                  <c:v>1.1516000000000002</c:v>
                </c:pt>
                <c:pt idx="2623">
                  <c:v>1.1661000000000001</c:v>
                </c:pt>
                <c:pt idx="2624">
                  <c:v>1.1581000000000001</c:v>
                </c:pt>
                <c:pt idx="2625">
                  <c:v>1.1486999999999998</c:v>
                </c:pt>
                <c:pt idx="2626">
                  <c:v>1.1690999999999994</c:v>
                </c:pt>
                <c:pt idx="2627">
                  <c:v>1.1493000000000002</c:v>
                </c:pt>
                <c:pt idx="2628">
                  <c:v>1.1446999999999994</c:v>
                </c:pt>
                <c:pt idx="2629">
                  <c:v>1.1533999999999995</c:v>
                </c:pt>
                <c:pt idx="2630">
                  <c:v>1.1536999999999997</c:v>
                </c:pt>
                <c:pt idx="2631">
                  <c:v>1.1551999999999998</c:v>
                </c:pt>
                <c:pt idx="2632">
                  <c:v>1.1671999999999993</c:v>
                </c:pt>
                <c:pt idx="2633">
                  <c:v>1.1488999999999994</c:v>
                </c:pt>
                <c:pt idx="2634">
                  <c:v>1.1357999999999997</c:v>
                </c:pt>
                <c:pt idx="2635">
                  <c:v>1.1452999999999998</c:v>
                </c:pt>
                <c:pt idx="2636">
                  <c:v>1.1439000000000004</c:v>
                </c:pt>
                <c:pt idx="2637">
                  <c:v>1.1349</c:v>
                </c:pt>
                <c:pt idx="2638">
                  <c:v>1.1366000000000005</c:v>
                </c:pt>
                <c:pt idx="2639">
                  <c:v>1.1414</c:v>
                </c:pt>
                <c:pt idx="2640">
                  <c:v>1.1474000000000002</c:v>
                </c:pt>
                <c:pt idx="2641">
                  <c:v>1.1377000000000006</c:v>
                </c:pt>
                <c:pt idx="2642">
                  <c:v>1.1384999999999996</c:v>
                </c:pt>
                <c:pt idx="2643">
                  <c:v>1.1558000000000002</c:v>
                </c:pt>
                <c:pt idx="2644">
                  <c:v>1.1346999999999996</c:v>
                </c:pt>
                <c:pt idx="2645">
                  <c:v>1.1527000000000003</c:v>
                </c:pt>
                <c:pt idx="2646">
                  <c:v>1.1524000000000001</c:v>
                </c:pt>
                <c:pt idx="2647">
                  <c:v>1.1466000000000003</c:v>
                </c:pt>
                <c:pt idx="2648">
                  <c:v>1.1524000000000001</c:v>
                </c:pt>
                <c:pt idx="2649">
                  <c:v>1.1394000000000002</c:v>
                </c:pt>
                <c:pt idx="2650">
                  <c:v>1.1465000000000005</c:v>
                </c:pt>
                <c:pt idx="2651">
                  <c:v>1.1454000000000004</c:v>
                </c:pt>
                <c:pt idx="2652">
                  <c:v>1.1572999999999993</c:v>
                </c:pt>
                <c:pt idx="2653">
                  <c:v>1.1491999999999996</c:v>
                </c:pt>
                <c:pt idx="2654">
                  <c:v>1.1612</c:v>
                </c:pt>
                <c:pt idx="2655">
                  <c:v>1.1418999999999997</c:v>
                </c:pt>
                <c:pt idx="2656">
                  <c:v>1.1490999999999998</c:v>
                </c:pt>
                <c:pt idx="2657">
                  <c:v>1.1456</c:v>
                </c:pt>
                <c:pt idx="2658">
                  <c:v>1.1506000000000007</c:v>
                </c:pt>
                <c:pt idx="2659">
                  <c:v>1.1569000000000003</c:v>
                </c:pt>
                <c:pt idx="2660">
                  <c:v>1.1413000000000002</c:v>
                </c:pt>
                <c:pt idx="2661">
                  <c:v>1.1565000000000003</c:v>
                </c:pt>
                <c:pt idx="2662">
                  <c:v>1.1417999999999999</c:v>
                </c:pt>
                <c:pt idx="2663">
                  <c:v>1.1443999999999992</c:v>
                </c:pt>
                <c:pt idx="2664">
                  <c:v>1.1487999999999996</c:v>
                </c:pt>
                <c:pt idx="2665">
                  <c:v>1.1528</c:v>
                </c:pt>
                <c:pt idx="2666">
                  <c:v>1.1324999999999994</c:v>
                </c:pt>
                <c:pt idx="2667">
                  <c:v>1.1415000000000006</c:v>
                </c:pt>
                <c:pt idx="2668">
                  <c:v>1.1547999999999998</c:v>
                </c:pt>
                <c:pt idx="2669">
                  <c:v>1.1329000000000002</c:v>
                </c:pt>
                <c:pt idx="2670">
                  <c:v>1.1362000000000005</c:v>
                </c:pt>
                <c:pt idx="2671">
                  <c:v>1.1509</c:v>
                </c:pt>
                <c:pt idx="2672">
                  <c:v>1.1513</c:v>
                </c:pt>
                <c:pt idx="2673">
                  <c:v>1.1463000000000001</c:v>
                </c:pt>
                <c:pt idx="2674">
                  <c:v>1.1380999999999997</c:v>
                </c:pt>
                <c:pt idx="2675">
                  <c:v>1.1440999999999999</c:v>
                </c:pt>
                <c:pt idx="2676">
                  <c:v>1.1467999999999998</c:v>
                </c:pt>
                <c:pt idx="2677">
                  <c:v>1.1151</c:v>
                </c:pt>
                <c:pt idx="2678">
                  <c:v>1.1285999999999996</c:v>
                </c:pt>
                <c:pt idx="2679">
                  <c:v>1.1383000000000001</c:v>
                </c:pt>
                <c:pt idx="2680">
                  <c:v>1.1383999999999999</c:v>
                </c:pt>
                <c:pt idx="2681">
                  <c:v>1.1307</c:v>
                </c:pt>
                <c:pt idx="2682">
                  <c:v>1.1267000000000005</c:v>
                </c:pt>
                <c:pt idx="2683">
                  <c:v>1.1158000000000001</c:v>
                </c:pt>
                <c:pt idx="2684">
                  <c:v>1.1376999999999997</c:v>
                </c:pt>
                <c:pt idx="2685">
                  <c:v>1.1385000000000005</c:v>
                </c:pt>
                <c:pt idx="2686">
                  <c:v>1.1100999999999992</c:v>
                </c:pt>
                <c:pt idx="2687">
                  <c:v>1.0926999999999998</c:v>
                </c:pt>
                <c:pt idx="2688">
                  <c:v>1.0926999999999998</c:v>
                </c:pt>
                <c:pt idx="2689">
                  <c:v>1.0955000000000004</c:v>
                </c:pt>
                <c:pt idx="2690">
                  <c:v>1.0678000000000001</c:v>
                </c:pt>
                <c:pt idx="2691">
                  <c:v>1.1052999999999997</c:v>
                </c:pt>
                <c:pt idx="2692">
                  <c:v>1.0994000000000002</c:v>
                </c:pt>
                <c:pt idx="2693">
                  <c:v>1.0888999999999998</c:v>
                </c:pt>
                <c:pt idx="2694">
                  <c:v>1.0832000000000006</c:v>
                </c:pt>
                <c:pt idx="2695">
                  <c:v>1.0751999999999997</c:v>
                </c:pt>
                <c:pt idx="2696">
                  <c:v>1.0573000000000006</c:v>
                </c:pt>
                <c:pt idx="2697">
                  <c:v>1.0918999999999999</c:v>
                </c:pt>
                <c:pt idx="2698">
                  <c:v>1.0606999999999998</c:v>
                </c:pt>
                <c:pt idx="2699">
                  <c:v>1.0409000000000006</c:v>
                </c:pt>
                <c:pt idx="2700">
                  <c:v>1.0477999999999996</c:v>
                </c:pt>
                <c:pt idx="2701">
                  <c:v>1.0434000000000001</c:v>
                </c:pt>
                <c:pt idx="2702">
                  <c:v>1.0359000000000007</c:v>
                </c:pt>
                <c:pt idx="2703">
                  <c:v>1.0537999999999998</c:v>
                </c:pt>
                <c:pt idx="2704">
                  <c:v>1.0453999999999999</c:v>
                </c:pt>
                <c:pt idx="2705">
                  <c:v>1.0452000000000004</c:v>
                </c:pt>
                <c:pt idx="2706">
                  <c:v>1.0514999999999999</c:v>
                </c:pt>
                <c:pt idx="2707">
                  <c:v>1.0552000000000001</c:v>
                </c:pt>
                <c:pt idx="2708">
                  <c:v>1.0433000000000003</c:v>
                </c:pt>
                <c:pt idx="2709">
                  <c:v>1.0510000000000002</c:v>
                </c:pt>
                <c:pt idx="2710">
                  <c:v>1.0381</c:v>
                </c:pt>
                <c:pt idx="2711">
                  <c:v>1.0482999999999993</c:v>
                </c:pt>
                <c:pt idx="2712">
                  <c:v>1.0416000000000007</c:v>
                </c:pt>
                <c:pt idx="2713">
                  <c:v>1.0438999999999998</c:v>
                </c:pt>
                <c:pt idx="2714">
                  <c:v>1.0198999999999998</c:v>
                </c:pt>
                <c:pt idx="2715">
                  <c:v>1.0462999999999996</c:v>
                </c:pt>
                <c:pt idx="2716">
                  <c:v>1.0388999999999999</c:v>
                </c:pt>
                <c:pt idx="2717">
                  <c:v>1.0410000000000004</c:v>
                </c:pt>
                <c:pt idx="2718">
                  <c:v>1.048</c:v>
                </c:pt>
                <c:pt idx="2719">
                  <c:v>1.0352000000000006</c:v>
                </c:pt>
                <c:pt idx="2720">
                  <c:v>1.0411000000000001</c:v>
                </c:pt>
                <c:pt idx="2721">
                  <c:v>1.0417000000000005</c:v>
                </c:pt>
                <c:pt idx="2722">
                  <c:v>1.0327000000000002</c:v>
                </c:pt>
                <c:pt idx="2723">
                  <c:v>1.0411000000000001</c:v>
                </c:pt>
                <c:pt idx="2724">
                  <c:v>1.0418000000000003</c:v>
                </c:pt>
                <c:pt idx="2725">
                  <c:v>1.0344999999999995</c:v>
                </c:pt>
                <c:pt idx="2726">
                  <c:v>1.0516999999999994</c:v>
                </c:pt>
                <c:pt idx="2727">
                  <c:v>1.0295999999999994</c:v>
                </c:pt>
                <c:pt idx="2728">
                  <c:v>1.0316000000000001</c:v>
                </c:pt>
                <c:pt idx="2729">
                  <c:v>1.0562000000000005</c:v>
                </c:pt>
                <c:pt idx="2730">
                  <c:v>1.0529000000000002</c:v>
                </c:pt>
                <c:pt idx="2731">
                  <c:v>1.0576999999999996</c:v>
                </c:pt>
                <c:pt idx="2732">
                  <c:v>1.0506000000000002</c:v>
                </c:pt>
                <c:pt idx="2733">
                  <c:v>1.048</c:v>
                </c:pt>
                <c:pt idx="2734">
                  <c:v>1.0493000000000006</c:v>
                </c:pt>
                <c:pt idx="2735">
                  <c:v>1.0602</c:v>
                </c:pt>
                <c:pt idx="2736">
                  <c:v>1.0462999999999996</c:v>
                </c:pt>
                <c:pt idx="2737">
                  <c:v>1.0516000000000005</c:v>
                </c:pt>
                <c:pt idx="2738">
                  <c:v>1.0594000000000001</c:v>
                </c:pt>
                <c:pt idx="2739">
                  <c:v>1.0522999999999998</c:v>
                </c:pt>
                <c:pt idx="2740">
                  <c:v>1.0611000000000006</c:v>
                </c:pt>
                <c:pt idx="2741">
                  <c:v>1.0626999999999995</c:v>
                </c:pt>
                <c:pt idx="2742">
                  <c:v>1.0538999999999996</c:v>
                </c:pt>
                <c:pt idx="2743">
                  <c:v>1.0800999999999998</c:v>
                </c:pt>
                <c:pt idx="2744">
                  <c:v>1.0796999999999999</c:v>
                </c:pt>
                <c:pt idx="2745">
                  <c:v>1.0866000000000007</c:v>
                </c:pt>
                <c:pt idx="2746">
                  <c:v>1.0968</c:v>
                </c:pt>
                <c:pt idx="2747">
                  <c:v>1.1254999999999997</c:v>
                </c:pt>
                <c:pt idx="2748">
                  <c:v>1.1337000000000002</c:v>
                </c:pt>
                <c:pt idx="2749">
                  <c:v>1.1258999999999997</c:v>
                </c:pt>
                <c:pt idx="2750">
                  <c:v>1.1353</c:v>
                </c:pt>
                <c:pt idx="2751">
                  <c:v>1.1246</c:v>
                </c:pt>
                <c:pt idx="2752">
                  <c:v>1.1406000000000001</c:v>
                </c:pt>
                <c:pt idx="2753">
                  <c:v>1.1586999999999996</c:v>
                </c:pt>
                <c:pt idx="2754">
                  <c:v>1.1214000000000004</c:v>
                </c:pt>
                <c:pt idx="2755">
                  <c:v>1.1531000000000002</c:v>
                </c:pt>
                <c:pt idx="2756">
                  <c:v>1.1283000000000003</c:v>
                </c:pt>
                <c:pt idx="2757">
                  <c:v>1.1458000000000004</c:v>
                </c:pt>
                <c:pt idx="2758">
                  <c:v>1.1589</c:v>
                </c:pt>
                <c:pt idx="2759">
                  <c:v>1.1400000000000006</c:v>
                </c:pt>
                <c:pt idx="2760">
                  <c:v>1.1225000000000005</c:v>
                </c:pt>
                <c:pt idx="2761">
                  <c:v>1.1187999999999994</c:v>
                </c:pt>
                <c:pt idx="2762">
                  <c:v>1.1193</c:v>
                </c:pt>
                <c:pt idx="2763">
                  <c:v>1.1276999999999999</c:v>
                </c:pt>
                <c:pt idx="2764">
                  <c:v>1.1276000000000002</c:v>
                </c:pt>
                <c:pt idx="2765">
                  <c:v>1.1250999999999998</c:v>
                </c:pt>
                <c:pt idx="2766">
                  <c:v>1.1125999999999996</c:v>
                </c:pt>
                <c:pt idx="2767">
                  <c:v>1.1193000000000008</c:v>
                </c:pt>
                <c:pt idx="2768">
                  <c:v>1.1227</c:v>
                </c:pt>
                <c:pt idx="2769">
                  <c:v>1.1383999999999999</c:v>
                </c:pt>
                <c:pt idx="2770">
                  <c:v>1.1362999999999994</c:v>
                </c:pt>
                <c:pt idx="2771">
                  <c:v>1.117</c:v>
                </c:pt>
                <c:pt idx="2772">
                  <c:v>1.1156000000000006</c:v>
                </c:pt>
                <c:pt idx="2773">
                  <c:v>1.1285000000000007</c:v>
                </c:pt>
                <c:pt idx="2774">
                  <c:v>1.1100000000000003</c:v>
                </c:pt>
                <c:pt idx="2775">
                  <c:v>1.1093000000000002</c:v>
                </c:pt>
                <c:pt idx="2776">
                  <c:v>1.1065999999999994</c:v>
                </c:pt>
                <c:pt idx="2777">
                  <c:v>1.0987999999999998</c:v>
                </c:pt>
                <c:pt idx="2778">
                  <c:v>1.0499999999999998</c:v>
                </c:pt>
                <c:pt idx="2779">
                  <c:v>1.0834999999999999</c:v>
                </c:pt>
                <c:pt idx="2780">
                  <c:v>1.0895000000000001</c:v>
                </c:pt>
                <c:pt idx="2781">
                  <c:v>1.0607000000000006</c:v>
                </c:pt>
                <c:pt idx="2782">
                  <c:v>1.0624000000000002</c:v>
                </c:pt>
                <c:pt idx="2783">
                  <c:v>1.0477000000000007</c:v>
                </c:pt>
                <c:pt idx="2784">
                  <c:v>1.0716000000000001</c:v>
                </c:pt>
                <c:pt idx="2785">
                  <c:v>1.0704000000000002</c:v>
                </c:pt>
                <c:pt idx="2786">
                  <c:v>1.0618999999999996</c:v>
                </c:pt>
                <c:pt idx="2787">
                  <c:v>1.0670999999999999</c:v>
                </c:pt>
                <c:pt idx="2788">
                  <c:v>1.0608000000000004</c:v>
                </c:pt>
                <c:pt idx="2789">
                  <c:v>1.0571000000000002</c:v>
                </c:pt>
                <c:pt idx="2790">
                  <c:v>1.0544000000000002</c:v>
                </c:pt>
                <c:pt idx="2791">
                  <c:v>1.0495000000000001</c:v>
                </c:pt>
                <c:pt idx="2792">
                  <c:v>1.0554000000000006</c:v>
                </c:pt>
                <c:pt idx="2793">
                  <c:v>1.0349000000000004</c:v>
                </c:pt>
                <c:pt idx="2794">
                  <c:v>1.0220000000000002</c:v>
                </c:pt>
                <c:pt idx="2795">
                  <c:v>1.0160999999999998</c:v>
                </c:pt>
                <c:pt idx="2796">
                  <c:v>1.0222000000000007</c:v>
                </c:pt>
                <c:pt idx="2797">
                  <c:v>1.0331000000000001</c:v>
                </c:pt>
                <c:pt idx="2798">
                  <c:v>1.0197000000000003</c:v>
                </c:pt>
                <c:pt idx="2799">
                  <c:v>1.0579999999999998</c:v>
                </c:pt>
                <c:pt idx="2800">
                  <c:v>1.0267999999999997</c:v>
                </c:pt>
                <c:pt idx="2801">
                  <c:v>1.0266999999999999</c:v>
                </c:pt>
                <c:pt idx="2802">
                  <c:v>1.0248999999999997</c:v>
                </c:pt>
                <c:pt idx="2803">
                  <c:v>1.0124000000000004</c:v>
                </c:pt>
                <c:pt idx="2804">
                  <c:v>0.99849999999999994</c:v>
                </c:pt>
                <c:pt idx="2805">
                  <c:v>1.0066000000000006</c:v>
                </c:pt>
                <c:pt idx="2806">
                  <c:v>1.0007000000000001</c:v>
                </c:pt>
                <c:pt idx="2807">
                  <c:v>1.0036999999999994</c:v>
                </c:pt>
                <c:pt idx="2808">
                  <c:v>1.0320999999999998</c:v>
                </c:pt>
                <c:pt idx="2809">
                  <c:v>1.0076999999999998</c:v>
                </c:pt>
                <c:pt idx="2810">
                  <c:v>0.99069999999999947</c:v>
                </c:pt>
                <c:pt idx="2811">
                  <c:v>1.0116000000000005</c:v>
                </c:pt>
                <c:pt idx="2812">
                  <c:v>1.0196000000000005</c:v>
                </c:pt>
                <c:pt idx="2813">
                  <c:v>0.98859999999999992</c:v>
                </c:pt>
                <c:pt idx="2814">
                  <c:v>0.98199999999999932</c:v>
                </c:pt>
                <c:pt idx="2815">
                  <c:v>0.99629999999999974</c:v>
                </c:pt>
                <c:pt idx="2816">
                  <c:v>0.9916999999999998</c:v>
                </c:pt>
                <c:pt idx="2817">
                  <c:v>0.96560000000000024</c:v>
                </c:pt>
                <c:pt idx="2818">
                  <c:v>0.98629999999999995</c:v>
                </c:pt>
                <c:pt idx="2819">
                  <c:v>0.9784000000000006</c:v>
                </c:pt>
                <c:pt idx="2820">
                  <c:v>0.97520000000000007</c:v>
                </c:pt>
                <c:pt idx="2821">
                  <c:v>0.98899999999999988</c:v>
                </c:pt>
                <c:pt idx="2822">
                  <c:v>0.99519999999999964</c:v>
                </c:pt>
                <c:pt idx="2823">
                  <c:v>0.99239999999999995</c:v>
                </c:pt>
                <c:pt idx="2824">
                  <c:v>0.98910000000000053</c:v>
                </c:pt>
                <c:pt idx="2825">
                  <c:v>0.96139999999999937</c:v>
                </c:pt>
                <c:pt idx="2826">
                  <c:v>0.96600000000000019</c:v>
                </c:pt>
                <c:pt idx="2827">
                  <c:v>1.0998000000000001</c:v>
                </c:pt>
                <c:pt idx="2828">
                  <c:v>1.0648999999999997</c:v>
                </c:pt>
                <c:pt idx="2829">
                  <c:v>1.0649000000000006</c:v>
                </c:pt>
                <c:pt idx="2830">
                  <c:v>1.0699999999999994</c:v>
                </c:pt>
                <c:pt idx="2831">
                  <c:v>1.0638000000000005</c:v>
                </c:pt>
                <c:pt idx="2832">
                  <c:v>1.0659000000000001</c:v>
                </c:pt>
                <c:pt idx="2833">
                  <c:v>1.0446999999999997</c:v>
                </c:pt>
                <c:pt idx="2834">
                  <c:v>1.0606999999999998</c:v>
                </c:pt>
                <c:pt idx="2835">
                  <c:v>1.0606999999999998</c:v>
                </c:pt>
                <c:pt idx="2836">
                  <c:v>1.0465000000000009</c:v>
                </c:pt>
                <c:pt idx="2837">
                  <c:v>1.0395000000000003</c:v>
                </c:pt>
                <c:pt idx="2838">
                  <c:v>1.0427</c:v>
                </c:pt>
                <c:pt idx="2839">
                  <c:v>1.0562999999999994</c:v>
                </c:pt>
                <c:pt idx="2840">
                  <c:v>1.0610999999999997</c:v>
                </c:pt>
                <c:pt idx="2841">
                  <c:v>1.0518999999999998</c:v>
                </c:pt>
                <c:pt idx="2842">
                  <c:v>1.0559000000000003</c:v>
                </c:pt>
                <c:pt idx="2843">
                  <c:v>1.0554999999999994</c:v>
                </c:pt>
                <c:pt idx="2844">
                  <c:v>1.0404999999999998</c:v>
                </c:pt>
                <c:pt idx="2845">
                  <c:v>1.0613999999999999</c:v>
                </c:pt>
                <c:pt idx="2846">
                  <c:v>1.0511999999999997</c:v>
                </c:pt>
                <c:pt idx="2847">
                  <c:v>1.0676999999999994</c:v>
                </c:pt>
                <c:pt idx="2848">
                  <c:v>1.0546000000000006</c:v>
                </c:pt>
                <c:pt idx="2849">
                  <c:v>1.0605000000000002</c:v>
                </c:pt>
                <c:pt idx="2850">
                  <c:v>1.0661999999999994</c:v>
                </c:pt>
                <c:pt idx="2851">
                  <c:v>1.0820999999999996</c:v>
                </c:pt>
                <c:pt idx="2852">
                  <c:v>1.0648999999999997</c:v>
                </c:pt>
                <c:pt idx="2853">
                  <c:v>1.0711999999999993</c:v>
                </c:pt>
                <c:pt idx="2854">
                  <c:v>1.0795000000000003</c:v>
                </c:pt>
                <c:pt idx="2855">
                  <c:v>1.0667999999999997</c:v>
                </c:pt>
                <c:pt idx="2856">
                  <c:v>1.0711000000000004</c:v>
                </c:pt>
                <c:pt idx="2857">
                  <c:v>1.0964999999999998</c:v>
                </c:pt>
                <c:pt idx="2858">
                  <c:v>1.0777999999999999</c:v>
                </c:pt>
                <c:pt idx="2859">
                  <c:v>1.0682999999999998</c:v>
                </c:pt>
                <c:pt idx="2860">
                  <c:v>1.0690000000000008</c:v>
                </c:pt>
                <c:pt idx="2861">
                  <c:v>1.0709</c:v>
                </c:pt>
                <c:pt idx="2862">
                  <c:v>1.0655999999999999</c:v>
                </c:pt>
                <c:pt idx="2863">
                  <c:v>1.0651000000000002</c:v>
                </c:pt>
                <c:pt idx="2864">
                  <c:v>1.0621</c:v>
                </c:pt>
                <c:pt idx="2865">
                  <c:v>1.0457000000000001</c:v>
                </c:pt>
                <c:pt idx="2866">
                  <c:v>1.0632000000000001</c:v>
                </c:pt>
                <c:pt idx="2867">
                  <c:v>1.0486000000000004</c:v>
                </c:pt>
                <c:pt idx="2868">
                  <c:v>1.0695999999999994</c:v>
                </c:pt>
                <c:pt idx="2869">
                  <c:v>1.0573000000000006</c:v>
                </c:pt>
                <c:pt idx="2870">
                  <c:v>1.0537000000000001</c:v>
                </c:pt>
                <c:pt idx="2871">
                  <c:v>1.0746000000000002</c:v>
                </c:pt>
                <c:pt idx="2872">
                  <c:v>1.0613000000000001</c:v>
                </c:pt>
                <c:pt idx="2873">
                  <c:v>1.0524000000000004</c:v>
                </c:pt>
                <c:pt idx="2874">
                  <c:v>1.0803999999999991</c:v>
                </c:pt>
                <c:pt idx="2875">
                  <c:v>1.0528000000000004</c:v>
                </c:pt>
                <c:pt idx="2876">
                  <c:v>1.0499000000000001</c:v>
                </c:pt>
                <c:pt idx="2877">
                  <c:v>1.0629999999999997</c:v>
                </c:pt>
                <c:pt idx="2878">
                  <c:v>1.0650000000000004</c:v>
                </c:pt>
                <c:pt idx="2879">
                  <c:v>1.0648999999999997</c:v>
                </c:pt>
                <c:pt idx="2880">
                  <c:v>1.0528000000000004</c:v>
                </c:pt>
                <c:pt idx="2881">
                  <c:v>1.0343999999999998</c:v>
                </c:pt>
                <c:pt idx="2882">
                  <c:v>1.0579000000000001</c:v>
                </c:pt>
                <c:pt idx="2883">
                  <c:v>1.0538999999999996</c:v>
                </c:pt>
                <c:pt idx="2884">
                  <c:v>1.0574999999999992</c:v>
                </c:pt>
                <c:pt idx="2885">
                  <c:v>1.0472000000000001</c:v>
                </c:pt>
                <c:pt idx="2886">
                  <c:v>1.0547999999999993</c:v>
                </c:pt>
                <c:pt idx="2887">
                  <c:v>1.0507999999999997</c:v>
                </c:pt>
                <c:pt idx="2888">
                  <c:v>1.0577000000000005</c:v>
                </c:pt>
                <c:pt idx="2889">
                  <c:v>1.0526</c:v>
                </c:pt>
                <c:pt idx="2890">
                  <c:v>1.0645000000000007</c:v>
                </c:pt>
                <c:pt idx="2891">
                  <c:v>1.0686</c:v>
                </c:pt>
                <c:pt idx="2892">
                  <c:v>1.0634999999999994</c:v>
                </c:pt>
                <c:pt idx="2893">
                  <c:v>1.0554999999999994</c:v>
                </c:pt>
                <c:pt idx="2894">
                  <c:v>1.0691000000000006</c:v>
                </c:pt>
                <c:pt idx="2895">
                  <c:v>1.0710999999999995</c:v>
                </c:pt>
                <c:pt idx="2896">
                  <c:v>1.0663999999999998</c:v>
                </c:pt>
                <c:pt idx="2897">
                  <c:v>1.0624000000000002</c:v>
                </c:pt>
                <c:pt idx="2898">
                  <c:v>1.0472999999999999</c:v>
                </c:pt>
                <c:pt idx="2899">
                  <c:v>1.0571000000000002</c:v>
                </c:pt>
                <c:pt idx="2900">
                  <c:v>1.0629</c:v>
                </c:pt>
                <c:pt idx="2901">
                  <c:v>1.0678000000000001</c:v>
                </c:pt>
                <c:pt idx="2902">
                  <c:v>1.0632000000000001</c:v>
                </c:pt>
                <c:pt idx="2903">
                  <c:v>1.0385999999999997</c:v>
                </c:pt>
                <c:pt idx="2904">
                  <c:v>1.0686999999999998</c:v>
                </c:pt>
                <c:pt idx="2905">
                  <c:v>1.0680000000000005</c:v>
                </c:pt>
                <c:pt idx="2906">
                  <c:v>1.0662000000000003</c:v>
                </c:pt>
                <c:pt idx="2907">
                  <c:v>1.0647000000000002</c:v>
                </c:pt>
                <c:pt idx="2908">
                  <c:v>1.0669000000000004</c:v>
                </c:pt>
                <c:pt idx="2909">
                  <c:v>1.0739000000000001</c:v>
                </c:pt>
                <c:pt idx="2910">
                  <c:v>1.0579000000000001</c:v>
                </c:pt>
                <c:pt idx="2911">
                  <c:v>1.0555999999999992</c:v>
                </c:pt>
                <c:pt idx="2912">
                  <c:v>1.0736999999999997</c:v>
                </c:pt>
                <c:pt idx="2913">
                  <c:v>1.0797999999999996</c:v>
                </c:pt>
                <c:pt idx="2914">
                  <c:v>1.0792000000000002</c:v>
                </c:pt>
                <c:pt idx="2915">
                  <c:v>1.0743</c:v>
                </c:pt>
                <c:pt idx="2916">
                  <c:v>1.0933000000000002</c:v>
                </c:pt>
                <c:pt idx="2917">
                  <c:v>1.0819999999999999</c:v>
                </c:pt>
                <c:pt idx="2918">
                  <c:v>1.0863000000000005</c:v>
                </c:pt>
                <c:pt idx="2919">
                  <c:v>1.0884999999999998</c:v>
                </c:pt>
                <c:pt idx="2920">
                  <c:v>1.1030999999999995</c:v>
                </c:pt>
                <c:pt idx="2921">
                  <c:v>1.0953999999999997</c:v>
                </c:pt>
                <c:pt idx="2922">
                  <c:v>1.0944000000000003</c:v>
                </c:pt>
                <c:pt idx="2923">
                  <c:v>1.1173000000000002</c:v>
                </c:pt>
                <c:pt idx="2924">
                  <c:v>1.1042999999999994</c:v>
                </c:pt>
                <c:pt idx="2925">
                  <c:v>1.1010999999999997</c:v>
                </c:pt>
                <c:pt idx="2926">
                  <c:v>1.1132</c:v>
                </c:pt>
                <c:pt idx="2927">
                  <c:v>1.0961999999999996</c:v>
                </c:pt>
                <c:pt idx="2928">
                  <c:v>1.0867000000000004</c:v>
                </c:pt>
                <c:pt idx="2929">
                  <c:v>1.1074000000000002</c:v>
                </c:pt>
                <c:pt idx="2930">
                  <c:v>1.1005000000000003</c:v>
                </c:pt>
                <c:pt idx="2931">
                  <c:v>1.0975000000000001</c:v>
                </c:pt>
                <c:pt idx="2932">
                  <c:v>1.0949</c:v>
                </c:pt>
                <c:pt idx="2933">
                  <c:v>1.0819000000000001</c:v>
                </c:pt>
                <c:pt idx="2934">
                  <c:v>1.0848999999999993</c:v>
                </c:pt>
                <c:pt idx="2935">
                  <c:v>1.0877999999999997</c:v>
                </c:pt>
                <c:pt idx="2936">
                  <c:v>1.0817000000000005</c:v>
                </c:pt>
                <c:pt idx="2937">
                  <c:v>1.0815999999999999</c:v>
                </c:pt>
                <c:pt idx="2938">
                  <c:v>1.0632999999999999</c:v>
                </c:pt>
                <c:pt idx="2939">
                  <c:v>1.0651999999999999</c:v>
                </c:pt>
                <c:pt idx="2940">
                  <c:v>1.0720000000000001</c:v>
                </c:pt>
                <c:pt idx="2941">
                  <c:v>1.0686999999999998</c:v>
                </c:pt>
                <c:pt idx="2942">
                  <c:v>1.0728</c:v>
                </c:pt>
                <c:pt idx="2943">
                  <c:v>1.0663999999999998</c:v>
                </c:pt>
                <c:pt idx="2944">
                  <c:v>1.0681000000000003</c:v>
                </c:pt>
                <c:pt idx="2945">
                  <c:v>1.0642999999999994</c:v>
                </c:pt>
                <c:pt idx="2946">
                  <c:v>1.0820999999999996</c:v>
                </c:pt>
                <c:pt idx="2947">
                  <c:v>1.0816999999999997</c:v>
                </c:pt>
                <c:pt idx="2948">
                  <c:v>1.0819999999999999</c:v>
                </c:pt>
                <c:pt idx="2949">
                  <c:v>1.0797999999999996</c:v>
                </c:pt>
                <c:pt idx="2950">
                  <c:v>1.0866000000000007</c:v>
                </c:pt>
                <c:pt idx="2951">
                  <c:v>1.0720999999999998</c:v>
                </c:pt>
                <c:pt idx="2952">
                  <c:v>1.0739999999999998</c:v>
                </c:pt>
                <c:pt idx="2953">
                  <c:v>1.0805000000000007</c:v>
                </c:pt>
                <c:pt idx="2954">
                  <c:v>1.0769000000000002</c:v>
                </c:pt>
                <c:pt idx="2955">
                  <c:v>1.0805999999999996</c:v>
                </c:pt>
                <c:pt idx="2956">
                  <c:v>1.0770999999999997</c:v>
                </c:pt>
                <c:pt idx="2957">
                  <c:v>1.0789999999999997</c:v>
                </c:pt>
                <c:pt idx="2958">
                  <c:v>1.0659000000000001</c:v>
                </c:pt>
                <c:pt idx="2959">
                  <c:v>1.0817000000000005</c:v>
                </c:pt>
                <c:pt idx="2960">
                  <c:v>1.0865999999999998</c:v>
                </c:pt>
                <c:pt idx="2961">
                  <c:v>1.0811000000000002</c:v>
                </c:pt>
                <c:pt idx="2962">
                  <c:v>1.0821999999999994</c:v>
                </c:pt>
                <c:pt idx="2963">
                  <c:v>1.0692000000000004</c:v>
                </c:pt>
                <c:pt idx="2964">
                  <c:v>1.0948999999999991</c:v>
                </c:pt>
                <c:pt idx="2965">
                  <c:v>1.0927999999999995</c:v>
                </c:pt>
                <c:pt idx="2966">
                  <c:v>1.0897000000000006</c:v>
                </c:pt>
                <c:pt idx="2967">
                  <c:v>1.0804999999999998</c:v>
                </c:pt>
                <c:pt idx="2968">
                  <c:v>1.0917999999999992</c:v>
                </c:pt>
                <c:pt idx="2969">
                  <c:v>1.0823</c:v>
                </c:pt>
                <c:pt idx="2970">
                  <c:v>1.0867000000000004</c:v>
                </c:pt>
                <c:pt idx="2971">
                  <c:v>1.0762</c:v>
                </c:pt>
                <c:pt idx="2972">
                  <c:v>1.0960999999999999</c:v>
                </c:pt>
                <c:pt idx="2973">
                  <c:v>1.0840000000000005</c:v>
                </c:pt>
                <c:pt idx="2974">
                  <c:v>1.0826000000000002</c:v>
                </c:pt>
                <c:pt idx="2975">
                  <c:v>1.0966999999999993</c:v>
                </c:pt>
                <c:pt idx="2976">
                  <c:v>1.08</c:v>
                </c:pt>
                <c:pt idx="2977">
                  <c:v>1.0731999999999999</c:v>
                </c:pt>
                <c:pt idx="2978">
                  <c:v>1.0819999999999999</c:v>
                </c:pt>
                <c:pt idx="2979">
                  <c:v>1.0846999999999998</c:v>
                </c:pt>
                <c:pt idx="2980">
                  <c:v>1.0833000000000004</c:v>
                </c:pt>
                <c:pt idx="2981">
                  <c:v>1.0716000000000001</c:v>
                </c:pt>
                <c:pt idx="2982">
                  <c:v>1.0845000000000002</c:v>
                </c:pt>
                <c:pt idx="2983">
                  <c:v>1.0769000000000002</c:v>
                </c:pt>
                <c:pt idx="2984">
                  <c:v>1.0752000000000006</c:v>
                </c:pt>
                <c:pt idx="2985">
                  <c:v>1.0631000000000004</c:v>
                </c:pt>
                <c:pt idx="2986">
                  <c:v>1.0617000000000001</c:v>
                </c:pt>
                <c:pt idx="2987">
                  <c:v>1.0730999999999993</c:v>
                </c:pt>
                <c:pt idx="2988">
                  <c:v>1.0657000000000005</c:v>
                </c:pt>
                <c:pt idx="2989">
                  <c:v>1.0582000000000003</c:v>
                </c:pt>
                <c:pt idx="2990">
                  <c:v>1.0526999999999997</c:v>
                </c:pt>
                <c:pt idx="2991">
                  <c:v>1.0503</c:v>
                </c:pt>
                <c:pt idx="2992">
                  <c:v>1.0741000000000005</c:v>
                </c:pt>
                <c:pt idx="2993">
                  <c:v>1.0739000000000001</c:v>
                </c:pt>
                <c:pt idx="2994">
                  <c:v>1.0720999999999998</c:v>
                </c:pt>
                <c:pt idx="2995">
                  <c:v>1.0766999999999998</c:v>
                </c:pt>
                <c:pt idx="2996">
                  <c:v>1.0402000000000005</c:v>
                </c:pt>
                <c:pt idx="2997">
                  <c:v>1.0549999999999997</c:v>
                </c:pt>
                <c:pt idx="2998">
                  <c:v>1.0480999999999998</c:v>
                </c:pt>
                <c:pt idx="2999">
                  <c:v>1.0427999999999997</c:v>
                </c:pt>
                <c:pt idx="3000">
                  <c:v>1.0602999999999998</c:v>
                </c:pt>
                <c:pt idx="3001">
                  <c:v>1.0421000000000005</c:v>
                </c:pt>
                <c:pt idx="3002">
                  <c:v>1.0534999999999997</c:v>
                </c:pt>
                <c:pt idx="3003">
                  <c:v>1.0373999999999999</c:v>
                </c:pt>
                <c:pt idx="3004">
                  <c:v>1.0362999999999998</c:v>
                </c:pt>
                <c:pt idx="3005">
                  <c:v>1.0516999999999994</c:v>
                </c:pt>
                <c:pt idx="3006">
                  <c:v>1.0446</c:v>
                </c:pt>
                <c:pt idx="3007">
                  <c:v>1.0434999999999999</c:v>
                </c:pt>
                <c:pt idx="3008">
                  <c:v>1.0724</c:v>
                </c:pt>
                <c:pt idx="3009">
                  <c:v>1.0455000000000005</c:v>
                </c:pt>
                <c:pt idx="3010">
                  <c:v>1.0421000000000005</c:v>
                </c:pt>
                <c:pt idx="3011">
                  <c:v>1.0353000000000003</c:v>
                </c:pt>
                <c:pt idx="3012">
                  <c:v>1.0331000000000001</c:v>
                </c:pt>
                <c:pt idx="3013">
                  <c:v>1.0377000000000001</c:v>
                </c:pt>
                <c:pt idx="3014">
                  <c:v>1.0155000000000003</c:v>
                </c:pt>
                <c:pt idx="3015">
                  <c:v>1.0422000000000002</c:v>
                </c:pt>
                <c:pt idx="3016">
                  <c:v>1.0333000000000006</c:v>
                </c:pt>
                <c:pt idx="3017">
                  <c:v>1.0499000000000001</c:v>
                </c:pt>
                <c:pt idx="3018">
                  <c:v>1.04</c:v>
                </c:pt>
                <c:pt idx="3019">
                  <c:v>1.0366</c:v>
                </c:pt>
                <c:pt idx="3020">
                  <c:v>1.0300000000000002</c:v>
                </c:pt>
                <c:pt idx="3021">
                  <c:v>1.0315000000000003</c:v>
                </c:pt>
                <c:pt idx="3022">
                  <c:v>1.0401999999999996</c:v>
                </c:pt>
                <c:pt idx="3023">
                  <c:v>1.0418000000000003</c:v>
                </c:pt>
                <c:pt idx="3024">
                  <c:v>1.0672999999999995</c:v>
                </c:pt>
                <c:pt idx="3025">
                  <c:v>1.0827999999999998</c:v>
                </c:pt>
                <c:pt idx="3026">
                  <c:v>1.0954999999999995</c:v>
                </c:pt>
                <c:pt idx="3027">
                  <c:v>1.1231999999999998</c:v>
                </c:pt>
                <c:pt idx="3028">
                  <c:v>1.1544999999999996</c:v>
                </c:pt>
                <c:pt idx="3029">
                  <c:v>1.1855000000000002</c:v>
                </c:pt>
                <c:pt idx="3030">
                  <c:v>1.1951000000000001</c:v>
                </c:pt>
                <c:pt idx="3031">
                  <c:v>1.2156000000000002</c:v>
                </c:pt>
                <c:pt idx="3032">
                  <c:v>1.2000000000000002</c:v>
                </c:pt>
                <c:pt idx="3033">
                  <c:v>1.2077</c:v>
                </c:pt>
                <c:pt idx="3034">
                  <c:v>1.2018000000000004</c:v>
                </c:pt>
                <c:pt idx="3035">
                  <c:v>1.2210999999999999</c:v>
                </c:pt>
                <c:pt idx="3036">
                  <c:v>1.2237999999999998</c:v>
                </c:pt>
                <c:pt idx="3037">
                  <c:v>1.2263000000000002</c:v>
                </c:pt>
                <c:pt idx="3038">
                  <c:v>1.2577999999999996</c:v>
                </c:pt>
                <c:pt idx="3039">
                  <c:v>1.2547000000000006</c:v>
                </c:pt>
                <c:pt idx="3040">
                  <c:v>1.2294</c:v>
                </c:pt>
                <c:pt idx="3041">
                  <c:v>1.2183000000000002</c:v>
                </c:pt>
                <c:pt idx="3042">
                  <c:v>1.1975000000000007</c:v>
                </c:pt>
                <c:pt idx="3043">
                  <c:v>1.1691000000000003</c:v>
                </c:pt>
                <c:pt idx="3044">
                  <c:v>1.1739999999999995</c:v>
                </c:pt>
                <c:pt idx="3045">
                  <c:v>1.1934000000000005</c:v>
                </c:pt>
                <c:pt idx="3046">
                  <c:v>1.1632999999999996</c:v>
                </c:pt>
                <c:pt idx="3047">
                  <c:v>1.1565000000000003</c:v>
                </c:pt>
                <c:pt idx="3048">
                  <c:v>1.1721000000000004</c:v>
                </c:pt>
                <c:pt idx="3049">
                  <c:v>1.1756000000000002</c:v>
                </c:pt>
                <c:pt idx="3050">
                  <c:v>1.1760999999999999</c:v>
                </c:pt>
                <c:pt idx="3051">
                  <c:v>1.1544000000000008</c:v>
                </c:pt>
                <c:pt idx="3052">
                  <c:v>1.1905999999999999</c:v>
                </c:pt>
                <c:pt idx="3053">
                  <c:v>1.1728000000000005</c:v>
                </c:pt>
                <c:pt idx="3054">
                  <c:v>1.1909000000000001</c:v>
                </c:pt>
                <c:pt idx="3055">
                  <c:v>1.1859000000000002</c:v>
                </c:pt>
                <c:pt idx="3056">
                  <c:v>1.2138</c:v>
                </c:pt>
                <c:pt idx="3057">
                  <c:v>1.1793000000000005</c:v>
                </c:pt>
                <c:pt idx="3058">
                  <c:v>1.2008999999999999</c:v>
                </c:pt>
                <c:pt idx="3059">
                  <c:v>1.2212999999999994</c:v>
                </c:pt>
                <c:pt idx="3060">
                  <c:v>1.2008000000000001</c:v>
                </c:pt>
                <c:pt idx="3061">
                  <c:v>1.2207999999999997</c:v>
                </c:pt>
                <c:pt idx="3062">
                  <c:v>1.2050000000000001</c:v>
                </c:pt>
                <c:pt idx="3063">
                  <c:v>1.2102999999999993</c:v>
                </c:pt>
                <c:pt idx="3064">
                  <c:v>1.2222</c:v>
                </c:pt>
                <c:pt idx="3065">
                  <c:v>1.2157999999999998</c:v>
                </c:pt>
                <c:pt idx="3066">
                  <c:v>1.2329000000000008</c:v>
                </c:pt>
                <c:pt idx="3067">
                  <c:v>1.2187000000000001</c:v>
                </c:pt>
                <c:pt idx="3068">
                  <c:v>1.2122999999999999</c:v>
                </c:pt>
                <c:pt idx="3069">
                  <c:v>1.2390999999999996</c:v>
                </c:pt>
                <c:pt idx="3070">
                  <c:v>1.2383999999999995</c:v>
                </c:pt>
                <c:pt idx="3071">
                  <c:v>1.2371999999999996</c:v>
                </c:pt>
                <c:pt idx="3072">
                  <c:v>1.2301000000000002</c:v>
                </c:pt>
                <c:pt idx="3073">
                  <c:v>1.2389999999999999</c:v>
                </c:pt>
                <c:pt idx="3074">
                  <c:v>1.2383999999999995</c:v>
                </c:pt>
                <c:pt idx="3075">
                  <c:v>1.2518000000000002</c:v>
                </c:pt>
                <c:pt idx="3076">
                  <c:v>1.2484000000000002</c:v>
                </c:pt>
                <c:pt idx="3077">
                  <c:v>1.2360000000000007</c:v>
                </c:pt>
                <c:pt idx="3078">
                  <c:v>1.2458</c:v>
                </c:pt>
                <c:pt idx="3079">
                  <c:v>1.2203999999999997</c:v>
                </c:pt>
                <c:pt idx="3080">
                  <c:v>1.2157999999999998</c:v>
                </c:pt>
                <c:pt idx="3081">
                  <c:v>1.2375999999999996</c:v>
                </c:pt>
                <c:pt idx="3082">
                  <c:v>1.2245999999999997</c:v>
                </c:pt>
                <c:pt idx="3083">
                  <c:v>1.2130000000000001</c:v>
                </c:pt>
                <c:pt idx="3084">
                  <c:v>1.2454999999999998</c:v>
                </c:pt>
                <c:pt idx="3085">
                  <c:v>1.2307000000000006</c:v>
                </c:pt>
                <c:pt idx="3086">
                  <c:v>1.2206999999999999</c:v>
                </c:pt>
                <c:pt idx="3087">
                  <c:v>1.2323999999999993</c:v>
                </c:pt>
                <c:pt idx="3088">
                  <c:v>1.2071999999999994</c:v>
                </c:pt>
                <c:pt idx="3089">
                  <c:v>1.2130999999999998</c:v>
                </c:pt>
                <c:pt idx="3090">
                  <c:v>1.2171000000000003</c:v>
                </c:pt>
                <c:pt idx="3091">
                  <c:v>1.2190000000000003</c:v>
                </c:pt>
                <c:pt idx="3092">
                  <c:v>1.2416</c:v>
                </c:pt>
                <c:pt idx="3093">
                  <c:v>1.2426000000000004</c:v>
                </c:pt>
                <c:pt idx="3094">
                  <c:v>1.2348999999999997</c:v>
                </c:pt>
                <c:pt idx="3095">
                  <c:v>1.2338000000000005</c:v>
                </c:pt>
                <c:pt idx="3096">
                  <c:v>1.2237999999999998</c:v>
                </c:pt>
                <c:pt idx="3097">
                  <c:v>1.2387999999999995</c:v>
                </c:pt>
                <c:pt idx="3098">
                  <c:v>1.2275</c:v>
                </c:pt>
                <c:pt idx="3099">
                  <c:v>1.2355999999999998</c:v>
                </c:pt>
                <c:pt idx="3100">
                  <c:v>1.2195999999999998</c:v>
                </c:pt>
                <c:pt idx="3101">
                  <c:v>1.2285999999999992</c:v>
                </c:pt>
                <c:pt idx="3102">
                  <c:v>1.2234999999999996</c:v>
                </c:pt>
                <c:pt idx="3103">
                  <c:v>1.2434000000000003</c:v>
                </c:pt>
                <c:pt idx="3104">
                  <c:v>1.2305000000000001</c:v>
                </c:pt>
                <c:pt idx="3105">
                  <c:v>1.2202000000000002</c:v>
                </c:pt>
                <c:pt idx="3106">
                  <c:v>1.2404000000000002</c:v>
                </c:pt>
                <c:pt idx="3107">
                  <c:v>1.2434000000000003</c:v>
                </c:pt>
                <c:pt idx="3108">
                  <c:v>1.2387999999999995</c:v>
                </c:pt>
                <c:pt idx="3109">
                  <c:v>1.2351000000000001</c:v>
                </c:pt>
                <c:pt idx="3110">
                  <c:v>1.2311999999999994</c:v>
                </c:pt>
                <c:pt idx="3111">
                  <c:v>1.1566999999999998</c:v>
                </c:pt>
                <c:pt idx="3112">
                  <c:v>1.149</c:v>
                </c:pt>
                <c:pt idx="3113">
                  <c:v>1.1504000000000003</c:v>
                </c:pt>
                <c:pt idx="3114">
                  <c:v>1.1773999999999996</c:v>
                </c:pt>
                <c:pt idx="3115">
                  <c:v>1.1732000000000005</c:v>
                </c:pt>
                <c:pt idx="3116">
                  <c:v>1.1166999999999998</c:v>
                </c:pt>
                <c:pt idx="3117">
                  <c:v>1.1671000000000005</c:v>
                </c:pt>
                <c:pt idx="3118">
                  <c:v>1.1868000000000007</c:v>
                </c:pt>
                <c:pt idx="3119">
                  <c:v>1.1861999999999995</c:v>
                </c:pt>
                <c:pt idx="3120">
                  <c:v>1.1661999999999999</c:v>
                </c:pt>
                <c:pt idx="3121">
                  <c:v>1.1581000000000001</c:v>
                </c:pt>
                <c:pt idx="3122">
                  <c:v>1.1848000000000001</c:v>
                </c:pt>
                <c:pt idx="3123">
                  <c:v>1.1660999999999992</c:v>
                </c:pt>
                <c:pt idx="3124">
                  <c:v>1.1911000000000005</c:v>
                </c:pt>
                <c:pt idx="3125">
                  <c:v>1.1677</c:v>
                </c:pt>
                <c:pt idx="3126">
                  <c:v>1.1807999999999996</c:v>
                </c:pt>
                <c:pt idx="3127">
                  <c:v>1.165</c:v>
                </c:pt>
                <c:pt idx="3128">
                  <c:v>1.1842999999999995</c:v>
                </c:pt>
                <c:pt idx="3129">
                  <c:v>1.1894</c:v>
                </c:pt>
                <c:pt idx="3130">
                  <c:v>1.1828000000000003</c:v>
                </c:pt>
                <c:pt idx="3131">
                  <c:v>1.1901999999999999</c:v>
                </c:pt>
                <c:pt idx="3132">
                  <c:v>1.1972999999999994</c:v>
                </c:pt>
                <c:pt idx="3133">
                  <c:v>1.2052000000000005</c:v>
                </c:pt>
                <c:pt idx="3134">
                  <c:v>1.1831000000000005</c:v>
                </c:pt>
                <c:pt idx="3135">
                  <c:v>1.2005999999999997</c:v>
                </c:pt>
                <c:pt idx="3136">
                  <c:v>1.2143000000000006</c:v>
                </c:pt>
                <c:pt idx="3137">
                  <c:v>1.1989000000000001</c:v>
                </c:pt>
                <c:pt idx="3138">
                  <c:v>1.2004000000000001</c:v>
                </c:pt>
                <c:pt idx="3139">
                  <c:v>1.1955</c:v>
                </c:pt>
                <c:pt idx="3140">
                  <c:v>1.2265999999999995</c:v>
                </c:pt>
                <c:pt idx="3141">
                  <c:v>1.1985999999999999</c:v>
                </c:pt>
                <c:pt idx="3142">
                  <c:v>1.2053999999999991</c:v>
                </c:pt>
                <c:pt idx="3143">
                  <c:v>1.1943999999999999</c:v>
                </c:pt>
                <c:pt idx="3144">
                  <c:v>1.1896000000000004</c:v>
                </c:pt>
                <c:pt idx="3145">
                  <c:v>1.1881000000000004</c:v>
                </c:pt>
                <c:pt idx="3146">
                  <c:v>1.1810999999999998</c:v>
                </c:pt>
                <c:pt idx="3147">
                  <c:v>1.1863999999999999</c:v>
                </c:pt>
                <c:pt idx="3148">
                  <c:v>1.2007999999999992</c:v>
                </c:pt>
                <c:pt idx="3149">
                  <c:v>1.1883999999999997</c:v>
                </c:pt>
                <c:pt idx="3150">
                  <c:v>1.1996000000000002</c:v>
                </c:pt>
                <c:pt idx="3151">
                  <c:v>1.2052999999999994</c:v>
                </c:pt>
                <c:pt idx="3152">
                  <c:v>1.21</c:v>
                </c:pt>
                <c:pt idx="3153">
                  <c:v>1.2190000000000003</c:v>
                </c:pt>
                <c:pt idx="3154">
                  <c:v>1.2188999999999997</c:v>
                </c:pt>
                <c:pt idx="3155">
                  <c:v>1.2410999999999994</c:v>
                </c:pt>
                <c:pt idx="3156">
                  <c:v>1.2451999999999996</c:v>
                </c:pt>
                <c:pt idx="3157">
                  <c:v>1.2254000000000005</c:v>
                </c:pt>
                <c:pt idx="3158">
                  <c:v>1.2515000000000001</c:v>
                </c:pt>
                <c:pt idx="3159">
                  <c:v>1.2485999999999997</c:v>
                </c:pt>
                <c:pt idx="3160">
                  <c:v>1.2715999999999994</c:v>
                </c:pt>
                <c:pt idx="3161">
                  <c:v>1.2426000000000004</c:v>
                </c:pt>
                <c:pt idx="3162">
                  <c:v>1.2594999999999992</c:v>
                </c:pt>
                <c:pt idx="3163">
                  <c:v>1.2658000000000005</c:v>
                </c:pt>
                <c:pt idx="3164">
                  <c:v>1.2618999999999998</c:v>
                </c:pt>
                <c:pt idx="3165">
                  <c:v>1.2664</c:v>
                </c:pt>
                <c:pt idx="3166">
                  <c:v>1.2670999999999992</c:v>
                </c:pt>
                <c:pt idx="3167">
                  <c:v>1.2467000000000006</c:v>
                </c:pt>
                <c:pt idx="3168">
                  <c:v>1.2471999999999994</c:v>
                </c:pt>
                <c:pt idx="3169">
                  <c:v>1.2616999999999994</c:v>
                </c:pt>
                <c:pt idx="3170">
                  <c:v>1.2692999999999994</c:v>
                </c:pt>
                <c:pt idx="3171">
                  <c:v>1.2686000000000002</c:v>
                </c:pt>
                <c:pt idx="3172">
                  <c:v>1.2523</c:v>
                </c:pt>
                <c:pt idx="3173">
                  <c:v>1.2345000000000006</c:v>
                </c:pt>
                <c:pt idx="3174">
                  <c:v>1.2600999999999996</c:v>
                </c:pt>
                <c:pt idx="3175">
                  <c:v>1.2601000000000004</c:v>
                </c:pt>
                <c:pt idx="3176">
                  <c:v>1.2410000000000005</c:v>
                </c:pt>
                <c:pt idx="3177">
                  <c:v>1.2553999999999998</c:v>
                </c:pt>
                <c:pt idx="3178">
                  <c:v>1.2753000000000005</c:v>
                </c:pt>
                <c:pt idx="3179">
                  <c:v>1.2648000000000001</c:v>
                </c:pt>
                <c:pt idx="3180">
                  <c:v>1.2551000000000005</c:v>
                </c:pt>
                <c:pt idx="3181">
                  <c:v>1.2611999999999997</c:v>
                </c:pt>
                <c:pt idx="3182">
                  <c:v>1.2553000000000001</c:v>
                </c:pt>
                <c:pt idx="3183">
                  <c:v>1.2625000000000002</c:v>
                </c:pt>
                <c:pt idx="3184">
                  <c:v>1.2589999999999995</c:v>
                </c:pt>
                <c:pt idx="3185">
                  <c:v>1.2601000000000004</c:v>
                </c:pt>
                <c:pt idx="3186">
                  <c:v>1.2662000000000004</c:v>
                </c:pt>
                <c:pt idx="3187">
                  <c:v>1.2699999999999996</c:v>
                </c:pt>
                <c:pt idx="3188">
                  <c:v>1.2831000000000001</c:v>
                </c:pt>
                <c:pt idx="3189">
                  <c:v>1.2913000000000006</c:v>
                </c:pt>
                <c:pt idx="3190">
                  <c:v>1.3344999999999994</c:v>
                </c:pt>
                <c:pt idx="3191">
                  <c:v>1.3471000000000002</c:v>
                </c:pt>
                <c:pt idx="3192">
                  <c:v>1.3398000000000003</c:v>
                </c:pt>
                <c:pt idx="3193">
                  <c:v>1.3477000000000006</c:v>
                </c:pt>
                <c:pt idx="3194">
                  <c:v>1.3345000000000002</c:v>
                </c:pt>
                <c:pt idx="3195">
                  <c:v>1.3759999999999994</c:v>
                </c:pt>
                <c:pt idx="3196">
                  <c:v>1.4036999999999997</c:v>
                </c:pt>
                <c:pt idx="3197">
                  <c:v>1.391</c:v>
                </c:pt>
                <c:pt idx="3198">
                  <c:v>1.3884000000000007</c:v>
                </c:pt>
                <c:pt idx="3199">
                  <c:v>1.3952</c:v>
                </c:pt>
                <c:pt idx="3200">
                  <c:v>1.3921000000000001</c:v>
                </c:pt>
                <c:pt idx="3201">
                  <c:v>1.4457999999999993</c:v>
                </c:pt>
                <c:pt idx="3202">
                  <c:v>1.4435000000000002</c:v>
                </c:pt>
                <c:pt idx="3203">
                  <c:v>1.4260000000000002</c:v>
                </c:pt>
                <c:pt idx="3204">
                  <c:v>1.3975999999999997</c:v>
                </c:pt>
                <c:pt idx="3205">
                  <c:v>1.4706000000000001</c:v>
                </c:pt>
                <c:pt idx="3206">
                  <c:v>1.4763999999999999</c:v>
                </c:pt>
                <c:pt idx="3207">
                  <c:v>1.4668000000000001</c:v>
                </c:pt>
                <c:pt idx="3208">
                  <c:v>1.4640999999999993</c:v>
                </c:pt>
                <c:pt idx="3209">
                  <c:v>1.4267999999999992</c:v>
                </c:pt>
                <c:pt idx="3210">
                  <c:v>1.4821999999999997</c:v>
                </c:pt>
                <c:pt idx="3211">
                  <c:v>1.4748000000000001</c:v>
                </c:pt>
                <c:pt idx="3212">
                  <c:v>1.4704000000000006</c:v>
                </c:pt>
                <c:pt idx="3213">
                  <c:v>1.4767000000000001</c:v>
                </c:pt>
                <c:pt idx="3214">
                  <c:v>1.4871999999999996</c:v>
                </c:pt>
                <c:pt idx="3215">
                  <c:v>1.5129999999999999</c:v>
                </c:pt>
                <c:pt idx="3216">
                  <c:v>1.4972000000000003</c:v>
                </c:pt>
                <c:pt idx="3217">
                  <c:v>1.5091000000000001</c:v>
                </c:pt>
                <c:pt idx="3218">
                  <c:v>1.4978999999999996</c:v>
                </c:pt>
                <c:pt idx="3219">
                  <c:v>1.4919000000000002</c:v>
                </c:pt>
                <c:pt idx="3220">
                  <c:v>1.5147000000000004</c:v>
                </c:pt>
                <c:pt idx="3221">
                  <c:v>1.4850999999999992</c:v>
                </c:pt>
                <c:pt idx="3222">
                  <c:v>1.4977999999999998</c:v>
                </c:pt>
                <c:pt idx="3223">
                  <c:v>1.4855999999999998</c:v>
                </c:pt>
                <c:pt idx="3224">
                  <c:v>1.4531000000000001</c:v>
                </c:pt>
                <c:pt idx="3225">
                  <c:v>1.5095000000000001</c:v>
                </c:pt>
                <c:pt idx="3226">
                  <c:v>1.4611000000000001</c:v>
                </c:pt>
                <c:pt idx="3227">
                  <c:v>1.4200999999999997</c:v>
                </c:pt>
                <c:pt idx="3228">
                  <c:v>1.4910999999999994</c:v>
                </c:pt>
                <c:pt idx="3229">
                  <c:v>1.4995000000000003</c:v>
                </c:pt>
                <c:pt idx="3230">
                  <c:v>1.5064000000000002</c:v>
                </c:pt>
                <c:pt idx="3231">
                  <c:v>1.4931000000000001</c:v>
                </c:pt>
                <c:pt idx="3232">
                  <c:v>1.5193000000000003</c:v>
                </c:pt>
                <c:pt idx="3233">
                  <c:v>1.5282</c:v>
                </c:pt>
                <c:pt idx="3234">
                  <c:v>1.5060000000000002</c:v>
                </c:pt>
                <c:pt idx="3235">
                  <c:v>1.5225999999999997</c:v>
                </c:pt>
                <c:pt idx="3236">
                  <c:v>1.4825000000000008</c:v>
                </c:pt>
                <c:pt idx="3237">
                  <c:v>1.4432999999999998</c:v>
                </c:pt>
                <c:pt idx="3238">
                  <c:v>1.4965000000000002</c:v>
                </c:pt>
                <c:pt idx="3239">
                  <c:v>1.5236999999999998</c:v>
                </c:pt>
                <c:pt idx="3240">
                  <c:v>1.5484999999999998</c:v>
                </c:pt>
                <c:pt idx="3241">
                  <c:v>1.5587</c:v>
                </c:pt>
                <c:pt idx="3242">
                  <c:v>1.5996999999999995</c:v>
                </c:pt>
                <c:pt idx="3243">
                  <c:v>1.5826000000000002</c:v>
                </c:pt>
                <c:pt idx="3244">
                  <c:v>1.6173999999999999</c:v>
                </c:pt>
                <c:pt idx="3245">
                  <c:v>1.6680000000000001</c:v>
                </c:pt>
                <c:pt idx="3246">
                  <c:v>1.6670000000000007</c:v>
                </c:pt>
                <c:pt idx="3247">
                  <c:v>1.6154000000000002</c:v>
                </c:pt>
                <c:pt idx="3248">
                  <c:v>1.7206999999999999</c:v>
                </c:pt>
                <c:pt idx="3249">
                  <c:v>1.4882</c:v>
                </c:pt>
                <c:pt idx="3250">
                  <c:v>1.7629999999999999</c:v>
                </c:pt>
                <c:pt idx="3251">
                  <c:v>1.7729999999999997</c:v>
                </c:pt>
                <c:pt idx="3252">
                  <c:v>1.7769000000000004</c:v>
                </c:pt>
                <c:pt idx="3253">
                  <c:v>1.7445000000000004</c:v>
                </c:pt>
                <c:pt idx="3254">
                  <c:v>1.7694999999999999</c:v>
                </c:pt>
                <c:pt idx="3255">
                  <c:v>1.8004999999999995</c:v>
                </c:pt>
                <c:pt idx="3256">
                  <c:v>1.7839999999999998</c:v>
                </c:pt>
                <c:pt idx="3257">
                  <c:v>1.7634000000000007</c:v>
                </c:pt>
                <c:pt idx="3258">
                  <c:v>1.7576000000000001</c:v>
                </c:pt>
                <c:pt idx="3259">
                  <c:v>1.7458999999999998</c:v>
                </c:pt>
                <c:pt idx="3260">
                  <c:v>1.7476000000000003</c:v>
                </c:pt>
                <c:pt idx="3261">
                  <c:v>1.7961</c:v>
                </c:pt>
                <c:pt idx="3262">
                  <c:v>1.8044000000000002</c:v>
                </c:pt>
                <c:pt idx="3263">
                  <c:v>1.8079999999999998</c:v>
                </c:pt>
                <c:pt idx="3264">
                  <c:v>1.7936000000000005</c:v>
                </c:pt>
                <c:pt idx="3265">
                  <c:v>1.7933000000000003</c:v>
                </c:pt>
                <c:pt idx="3266">
                  <c:v>1.8505000000000003</c:v>
                </c:pt>
                <c:pt idx="3267">
                  <c:v>1.8485000000000005</c:v>
                </c:pt>
                <c:pt idx="3268">
                  <c:v>1.867</c:v>
                </c:pt>
                <c:pt idx="3269">
                  <c:v>1.8678999999999997</c:v>
                </c:pt>
                <c:pt idx="3270">
                  <c:v>1.8381999999999996</c:v>
                </c:pt>
                <c:pt idx="3271">
                  <c:v>1.8768000000000002</c:v>
                </c:pt>
                <c:pt idx="3272">
                  <c:v>1.8884000000000007</c:v>
                </c:pt>
                <c:pt idx="3273">
                  <c:v>1.9137999999999993</c:v>
                </c:pt>
                <c:pt idx="3274">
                  <c:v>1.9047999999999998</c:v>
                </c:pt>
                <c:pt idx="3275">
                  <c:v>1.9167999999999994</c:v>
                </c:pt>
                <c:pt idx="3276">
                  <c:v>1.9009</c:v>
                </c:pt>
                <c:pt idx="3277">
                  <c:v>1.8886999999999992</c:v>
                </c:pt>
                <c:pt idx="3278">
                  <c:v>1.8837999999999999</c:v>
                </c:pt>
                <c:pt idx="3279">
                  <c:v>1.9204999999999997</c:v>
                </c:pt>
                <c:pt idx="3280">
                  <c:v>1.8836000000000004</c:v>
                </c:pt>
                <c:pt idx="3281">
                  <c:v>1.8821999999999992</c:v>
                </c:pt>
                <c:pt idx="3282">
                  <c:v>1.9608999999999996</c:v>
                </c:pt>
                <c:pt idx="3283">
                  <c:v>1.8354999999999997</c:v>
                </c:pt>
                <c:pt idx="3284">
                  <c:v>1.7813999999999997</c:v>
                </c:pt>
                <c:pt idx="3285">
                  <c:v>1.9060999999999995</c:v>
                </c:pt>
                <c:pt idx="3286">
                  <c:v>1.8190999999999997</c:v>
                </c:pt>
                <c:pt idx="3287">
                  <c:v>1.8860999999999999</c:v>
                </c:pt>
                <c:pt idx="3288">
                  <c:v>1.8461999999999996</c:v>
                </c:pt>
                <c:pt idx="3289">
                  <c:v>1.8308999999999997</c:v>
                </c:pt>
                <c:pt idx="3290">
                  <c:v>1.7791999999999994</c:v>
                </c:pt>
                <c:pt idx="3291">
                  <c:v>1.7539000000000007</c:v>
                </c:pt>
                <c:pt idx="3292">
                  <c:v>1.7396000000000003</c:v>
                </c:pt>
                <c:pt idx="3293">
                  <c:v>1.7390999999999996</c:v>
                </c:pt>
                <c:pt idx="3294">
                  <c:v>1.7428999999999997</c:v>
                </c:pt>
                <c:pt idx="3295">
                  <c:v>1.7470999999999997</c:v>
                </c:pt>
                <c:pt idx="3296">
                  <c:v>1.7500999999999998</c:v>
                </c:pt>
                <c:pt idx="3297">
                  <c:v>1.7382</c:v>
                </c:pt>
                <c:pt idx="3298">
                  <c:v>1.7649999999999997</c:v>
                </c:pt>
                <c:pt idx="3299">
                  <c:v>1.7755000000000001</c:v>
                </c:pt>
                <c:pt idx="3300">
                  <c:v>1.7422000000000004</c:v>
                </c:pt>
                <c:pt idx="3301">
                  <c:v>1.7448000000000006</c:v>
                </c:pt>
                <c:pt idx="3302">
                  <c:v>1.7653999999999996</c:v>
                </c:pt>
                <c:pt idx="3303">
                  <c:v>1.7431000000000001</c:v>
                </c:pt>
                <c:pt idx="3304">
                  <c:v>1.7462</c:v>
                </c:pt>
                <c:pt idx="3305">
                  <c:v>1.7382999999999997</c:v>
                </c:pt>
                <c:pt idx="3306">
                  <c:v>1.7324000000000002</c:v>
                </c:pt>
                <c:pt idx="3307">
                  <c:v>1.3292999999999999</c:v>
                </c:pt>
                <c:pt idx="3308">
                  <c:v>1.7233999999999998</c:v>
                </c:pt>
                <c:pt idx="3309">
                  <c:v>1.7168999999999999</c:v>
                </c:pt>
                <c:pt idx="3310">
                  <c:v>1.7219000000000007</c:v>
                </c:pt>
                <c:pt idx="3311">
                  <c:v>1.7417999999999996</c:v>
                </c:pt>
                <c:pt idx="3312">
                  <c:v>1.7416999999999998</c:v>
                </c:pt>
                <c:pt idx="3313">
                  <c:v>1.7582000000000004</c:v>
                </c:pt>
                <c:pt idx="3314">
                  <c:v>1.7445000000000004</c:v>
                </c:pt>
                <c:pt idx="3315">
                  <c:v>1.7516999999999996</c:v>
                </c:pt>
                <c:pt idx="3316">
                  <c:v>1.7256999999999998</c:v>
                </c:pt>
                <c:pt idx="3317">
                  <c:v>1.7423999999999999</c:v>
                </c:pt>
                <c:pt idx="3318">
                  <c:v>1.7592999999999996</c:v>
                </c:pt>
                <c:pt idx="3319">
                  <c:v>1.8250000000000002</c:v>
                </c:pt>
                <c:pt idx="3320">
                  <c:v>1.8645999999999994</c:v>
                </c:pt>
                <c:pt idx="3321">
                  <c:v>1.8370999999999995</c:v>
                </c:pt>
                <c:pt idx="3322">
                  <c:v>1.8401999999999994</c:v>
                </c:pt>
                <c:pt idx="3323">
                  <c:v>1.8651</c:v>
                </c:pt>
                <c:pt idx="3324">
                  <c:v>1.9061000000000003</c:v>
                </c:pt>
                <c:pt idx="3325">
                  <c:v>1.9031000000000002</c:v>
                </c:pt>
                <c:pt idx="3326">
                  <c:v>1.8800999999999997</c:v>
                </c:pt>
                <c:pt idx="3327">
                  <c:v>1.9720000000000004</c:v>
                </c:pt>
                <c:pt idx="3328">
                  <c:v>1.9450000000000003</c:v>
                </c:pt>
                <c:pt idx="3329">
                  <c:v>1.984</c:v>
                </c:pt>
                <c:pt idx="3330">
                  <c:v>2.0396000000000001</c:v>
                </c:pt>
                <c:pt idx="3331">
                  <c:v>2.0637999999999996</c:v>
                </c:pt>
                <c:pt idx="3332">
                  <c:v>2.0449000000000002</c:v>
                </c:pt>
                <c:pt idx="3333">
                  <c:v>2.1095999999999995</c:v>
                </c:pt>
                <c:pt idx="3334">
                  <c:v>2.0963000000000003</c:v>
                </c:pt>
                <c:pt idx="3335">
                  <c:v>2.0990000000000002</c:v>
                </c:pt>
                <c:pt idx="3336">
                  <c:v>2.0661000000000005</c:v>
                </c:pt>
                <c:pt idx="3337">
                  <c:v>2.0527999999999995</c:v>
                </c:pt>
                <c:pt idx="3338">
                  <c:v>2.0665000000000004</c:v>
                </c:pt>
                <c:pt idx="3339">
                  <c:v>2.0699000000000005</c:v>
                </c:pt>
                <c:pt idx="3340">
                  <c:v>2.1208</c:v>
                </c:pt>
                <c:pt idx="3341">
                  <c:v>2.1508000000000003</c:v>
                </c:pt>
                <c:pt idx="3342">
                  <c:v>2.1327999999999996</c:v>
                </c:pt>
                <c:pt idx="3343">
                  <c:v>2.1181000000000001</c:v>
                </c:pt>
                <c:pt idx="3344">
                  <c:v>2.1219000000000001</c:v>
                </c:pt>
                <c:pt idx="3345">
                  <c:v>2.1101999999999999</c:v>
                </c:pt>
                <c:pt idx="3346">
                  <c:v>2.1044999999999998</c:v>
                </c:pt>
                <c:pt idx="3347">
                  <c:v>2.1111000000000004</c:v>
                </c:pt>
                <c:pt idx="3348">
                  <c:v>2.1132999999999997</c:v>
                </c:pt>
                <c:pt idx="3349">
                  <c:v>2.1168000000000005</c:v>
                </c:pt>
                <c:pt idx="3350">
                  <c:v>2.1002000000000001</c:v>
                </c:pt>
                <c:pt idx="3351">
                  <c:v>2.1408000000000005</c:v>
                </c:pt>
                <c:pt idx="3352">
                  <c:v>2.1161000000000003</c:v>
                </c:pt>
                <c:pt idx="3353">
                  <c:v>2.0886000000000005</c:v>
                </c:pt>
                <c:pt idx="3354">
                  <c:v>2.1002000000000001</c:v>
                </c:pt>
                <c:pt idx="3355">
                  <c:v>2.1236999999999995</c:v>
                </c:pt>
                <c:pt idx="3356">
                  <c:v>2.1287999999999991</c:v>
                </c:pt>
                <c:pt idx="3357">
                  <c:v>2.1044</c:v>
                </c:pt>
                <c:pt idx="3358">
                  <c:v>2.1307999999999998</c:v>
                </c:pt>
                <c:pt idx="3359">
                  <c:v>2.1318000000000001</c:v>
                </c:pt>
                <c:pt idx="3360">
                  <c:v>2.1688999999999998</c:v>
                </c:pt>
                <c:pt idx="3361">
                  <c:v>2.1616</c:v>
                </c:pt>
                <c:pt idx="3362">
                  <c:v>2.1514999999999995</c:v>
                </c:pt>
                <c:pt idx="3363">
                  <c:v>2.1496999999999993</c:v>
                </c:pt>
                <c:pt idx="3364">
                  <c:v>2.157</c:v>
                </c:pt>
                <c:pt idx="3365">
                  <c:v>2.1583999999999994</c:v>
                </c:pt>
                <c:pt idx="3366">
                  <c:v>2.1749999999999998</c:v>
                </c:pt>
                <c:pt idx="3367">
                  <c:v>2.1871</c:v>
                </c:pt>
                <c:pt idx="3368">
                  <c:v>2.1581000000000001</c:v>
                </c:pt>
                <c:pt idx="3369">
                  <c:v>2.1386999999999992</c:v>
                </c:pt>
                <c:pt idx="3370">
                  <c:v>2.1112000000000002</c:v>
                </c:pt>
                <c:pt idx="3371">
                  <c:v>2.1291000000000002</c:v>
                </c:pt>
                <c:pt idx="3372">
                  <c:v>2.0911999999999997</c:v>
                </c:pt>
                <c:pt idx="3373">
                  <c:v>2.0651000000000002</c:v>
                </c:pt>
                <c:pt idx="3374">
                  <c:v>2.0650000000000004</c:v>
                </c:pt>
                <c:pt idx="3375">
                  <c:v>2.0286</c:v>
                </c:pt>
                <c:pt idx="3376">
                  <c:v>2.0767999999999995</c:v>
                </c:pt>
                <c:pt idx="3377">
                  <c:v>2.1309000000000005</c:v>
                </c:pt>
                <c:pt idx="3378">
                  <c:v>2.1250999999999998</c:v>
                </c:pt>
                <c:pt idx="3379">
                  <c:v>2.1468999999999996</c:v>
                </c:pt>
                <c:pt idx="3380">
                  <c:v>2.1549000000000005</c:v>
                </c:pt>
                <c:pt idx="3381">
                  <c:v>2.2119999999999997</c:v>
                </c:pt>
                <c:pt idx="3382">
                  <c:v>2.2172999999999998</c:v>
                </c:pt>
                <c:pt idx="3383">
                  <c:v>2.1988000000000003</c:v>
                </c:pt>
                <c:pt idx="3384">
                  <c:v>2.1528</c:v>
                </c:pt>
                <c:pt idx="3385">
                  <c:v>2.1429999999999998</c:v>
                </c:pt>
                <c:pt idx="3386">
                  <c:v>2.1456999999999997</c:v>
                </c:pt>
                <c:pt idx="3387">
                  <c:v>2.1266999999999996</c:v>
                </c:pt>
                <c:pt idx="3388">
                  <c:v>2.1406000000000001</c:v>
                </c:pt>
                <c:pt idx="3389">
                  <c:v>2.1296999999999997</c:v>
                </c:pt>
                <c:pt idx="3390">
                  <c:v>2.1009000000000002</c:v>
                </c:pt>
                <c:pt idx="3391">
                  <c:v>2.1089000000000002</c:v>
                </c:pt>
                <c:pt idx="3392">
                  <c:v>2.1616</c:v>
                </c:pt>
                <c:pt idx="3393">
                  <c:v>2.1574999999999998</c:v>
                </c:pt>
                <c:pt idx="3394">
                  <c:v>2.1543000000000001</c:v>
                </c:pt>
                <c:pt idx="3395">
                  <c:v>2.1630000000000003</c:v>
                </c:pt>
                <c:pt idx="3396">
                  <c:v>2.1292</c:v>
                </c:pt>
                <c:pt idx="3397">
                  <c:v>2.1227</c:v>
                </c:pt>
                <c:pt idx="3398">
                  <c:v>2.1126999999999994</c:v>
                </c:pt>
                <c:pt idx="3399">
                  <c:v>2.1427999999999994</c:v>
                </c:pt>
                <c:pt idx="3400">
                  <c:v>2.1476999999999995</c:v>
                </c:pt>
                <c:pt idx="3401">
                  <c:v>2.1155999999999997</c:v>
                </c:pt>
                <c:pt idx="3402">
                  <c:v>2.1346999999999996</c:v>
                </c:pt>
                <c:pt idx="3403">
                  <c:v>2.0916000000000006</c:v>
                </c:pt>
                <c:pt idx="3404">
                  <c:v>2.1631</c:v>
                </c:pt>
                <c:pt idx="3405">
                  <c:v>2.1256000000000004</c:v>
                </c:pt>
                <c:pt idx="3406">
                  <c:v>2.1486000000000001</c:v>
                </c:pt>
                <c:pt idx="3407">
                  <c:v>2.1436000000000002</c:v>
                </c:pt>
                <c:pt idx="3408">
                  <c:v>2.1749999999999998</c:v>
                </c:pt>
                <c:pt idx="3409">
                  <c:v>2.1997999999999998</c:v>
                </c:pt>
                <c:pt idx="3410">
                  <c:v>2.2261999999999995</c:v>
                </c:pt>
                <c:pt idx="3411">
                  <c:v>2.2103999999999999</c:v>
                </c:pt>
                <c:pt idx="3412">
                  <c:v>2.1661000000000001</c:v>
                </c:pt>
                <c:pt idx="3413">
                  <c:v>2.2619999999999996</c:v>
                </c:pt>
                <c:pt idx="3414">
                  <c:v>2.2524999999999995</c:v>
                </c:pt>
                <c:pt idx="3415">
                  <c:v>2.2866</c:v>
                </c:pt>
                <c:pt idx="3416">
                  <c:v>2.2346000000000004</c:v>
                </c:pt>
                <c:pt idx="3417">
                  <c:v>2.2120999999999995</c:v>
                </c:pt>
                <c:pt idx="3418">
                  <c:v>2.1829000000000001</c:v>
                </c:pt>
                <c:pt idx="3419">
                  <c:v>2.1910999999999996</c:v>
                </c:pt>
                <c:pt idx="3420">
                  <c:v>2.1892000000000005</c:v>
                </c:pt>
                <c:pt idx="3421">
                  <c:v>2.2241999999999997</c:v>
                </c:pt>
                <c:pt idx="3422">
                  <c:v>2.2132000000000005</c:v>
                </c:pt>
                <c:pt idx="3423">
                  <c:v>2.2182000000000004</c:v>
                </c:pt>
                <c:pt idx="3424">
                  <c:v>2.2153</c:v>
                </c:pt>
                <c:pt idx="3425">
                  <c:v>2.2266999999999992</c:v>
                </c:pt>
                <c:pt idx="3426">
                  <c:v>2.2635999999999994</c:v>
                </c:pt>
                <c:pt idx="3427">
                  <c:v>2.2557999999999998</c:v>
                </c:pt>
                <c:pt idx="3428">
                  <c:v>2.2561</c:v>
                </c:pt>
                <c:pt idx="3429">
                  <c:v>2.2674000000000003</c:v>
                </c:pt>
                <c:pt idx="3430">
                  <c:v>2.3019000000000007</c:v>
                </c:pt>
                <c:pt idx="3431">
                  <c:v>2.2511000000000001</c:v>
                </c:pt>
                <c:pt idx="3432">
                  <c:v>2.3039999999999994</c:v>
                </c:pt>
                <c:pt idx="3433">
                  <c:v>2.3416999999999994</c:v>
                </c:pt>
                <c:pt idx="3434">
                  <c:v>2.3859000000000004</c:v>
                </c:pt>
                <c:pt idx="3435">
                  <c:v>2.3947000000000003</c:v>
                </c:pt>
                <c:pt idx="3436">
                  <c:v>2.4251000000000005</c:v>
                </c:pt>
                <c:pt idx="3437">
                  <c:v>2.4241999999999999</c:v>
                </c:pt>
                <c:pt idx="3438">
                  <c:v>2.3320999999999996</c:v>
                </c:pt>
                <c:pt idx="3439">
                  <c:v>2.3364000000000003</c:v>
                </c:pt>
                <c:pt idx="3440">
                  <c:v>2.3166000000000002</c:v>
                </c:pt>
                <c:pt idx="3441">
                  <c:v>2.3178999999999998</c:v>
                </c:pt>
                <c:pt idx="3442">
                  <c:v>2.3042999999999996</c:v>
                </c:pt>
                <c:pt idx="3443">
                  <c:v>2.3218000000000005</c:v>
                </c:pt>
                <c:pt idx="3444">
                  <c:v>2.3415999999999997</c:v>
                </c:pt>
                <c:pt idx="3445">
                  <c:v>2.3201999999999998</c:v>
                </c:pt>
                <c:pt idx="3446">
                  <c:v>2.3413999999999993</c:v>
                </c:pt>
                <c:pt idx="3447">
                  <c:v>2.3512000000000004</c:v>
                </c:pt>
                <c:pt idx="3448">
                  <c:v>2.3487999999999998</c:v>
                </c:pt>
                <c:pt idx="3449">
                  <c:v>2.3277999999999999</c:v>
                </c:pt>
                <c:pt idx="3450">
                  <c:v>2.3060999999999998</c:v>
                </c:pt>
                <c:pt idx="3451">
                  <c:v>2.2957999999999998</c:v>
                </c:pt>
                <c:pt idx="3452">
                  <c:v>2.3127000000000004</c:v>
                </c:pt>
                <c:pt idx="3453">
                  <c:v>2.3005999999999993</c:v>
                </c:pt>
                <c:pt idx="3454">
                  <c:v>2.3131000000000004</c:v>
                </c:pt>
                <c:pt idx="3455">
                  <c:v>2.3053999999999997</c:v>
                </c:pt>
                <c:pt idx="3456">
                  <c:v>2.3008999999999995</c:v>
                </c:pt>
                <c:pt idx="3457">
                  <c:v>2.2914000000000003</c:v>
                </c:pt>
                <c:pt idx="3458">
                  <c:v>2.3014999999999999</c:v>
                </c:pt>
                <c:pt idx="3459">
                  <c:v>2.3111999999999995</c:v>
                </c:pt>
                <c:pt idx="3460">
                  <c:v>2.3175999999999997</c:v>
                </c:pt>
                <c:pt idx="3461">
                  <c:v>2.3075999999999999</c:v>
                </c:pt>
                <c:pt idx="3462">
                  <c:v>2.3299999999999992</c:v>
                </c:pt>
                <c:pt idx="3463">
                  <c:v>2.2748999999999997</c:v>
                </c:pt>
                <c:pt idx="3464">
                  <c:v>2.2514000000000003</c:v>
                </c:pt>
                <c:pt idx="3465">
                  <c:v>2.2408999999999999</c:v>
                </c:pt>
                <c:pt idx="3466">
                  <c:v>2.2497999999999996</c:v>
                </c:pt>
                <c:pt idx="3467">
                  <c:v>2.2448999999999995</c:v>
                </c:pt>
                <c:pt idx="3468">
                  <c:v>2.2479000000000005</c:v>
                </c:pt>
                <c:pt idx="3469">
                  <c:v>2.2294</c:v>
                </c:pt>
                <c:pt idx="3470">
                  <c:v>2.1696999999999997</c:v>
                </c:pt>
                <c:pt idx="3471">
                  <c:v>2.2332999999999998</c:v>
                </c:pt>
                <c:pt idx="3472">
                  <c:v>2.2176999999999998</c:v>
                </c:pt>
                <c:pt idx="3473">
                  <c:v>2.2082999999999995</c:v>
                </c:pt>
                <c:pt idx="3474">
                  <c:v>2.0543000000000005</c:v>
                </c:pt>
                <c:pt idx="3475">
                  <c:v>1.9805000000000001</c:v>
                </c:pt>
                <c:pt idx="3476">
                  <c:v>2.0241000000000007</c:v>
                </c:pt>
                <c:pt idx="3477">
                  <c:v>1.9733999999999998</c:v>
                </c:pt>
                <c:pt idx="3478">
                  <c:v>1.9809000000000001</c:v>
                </c:pt>
                <c:pt idx="3479">
                  <c:v>1.9577</c:v>
                </c:pt>
                <c:pt idx="3480">
                  <c:v>1.9249999999999998</c:v>
                </c:pt>
                <c:pt idx="3481">
                  <c:v>1.9214000000000002</c:v>
                </c:pt>
                <c:pt idx="3482">
                  <c:v>1.9307999999999996</c:v>
                </c:pt>
                <c:pt idx="3483">
                  <c:v>1.9428999999999998</c:v>
                </c:pt>
                <c:pt idx="3484">
                  <c:v>1.9550000000000001</c:v>
                </c:pt>
                <c:pt idx="3485">
                  <c:v>1.9289000000000005</c:v>
                </c:pt>
                <c:pt idx="3486">
                  <c:v>1.8635999999999999</c:v>
                </c:pt>
                <c:pt idx="3487">
                  <c:v>1.8330000000000002</c:v>
                </c:pt>
                <c:pt idx="3488">
                  <c:v>1.8804000000000007</c:v>
                </c:pt>
                <c:pt idx="3489">
                  <c:v>1.9131999999999998</c:v>
                </c:pt>
                <c:pt idx="3490">
                  <c:v>1.8885000000000005</c:v>
                </c:pt>
                <c:pt idx="3491">
                  <c:v>1.9343000000000004</c:v>
                </c:pt>
                <c:pt idx="3492">
                  <c:v>1.9410999999999996</c:v>
                </c:pt>
                <c:pt idx="3493">
                  <c:v>1.9767000000000001</c:v>
                </c:pt>
                <c:pt idx="3494">
                  <c:v>1.9540000000000006</c:v>
                </c:pt>
                <c:pt idx="3495">
                  <c:v>1.9194000000000004</c:v>
                </c:pt>
                <c:pt idx="3496">
                  <c:v>1.9615999999999998</c:v>
                </c:pt>
                <c:pt idx="3497">
                  <c:v>1.9400000000000004</c:v>
                </c:pt>
                <c:pt idx="3498">
                  <c:v>1.9725000000000001</c:v>
                </c:pt>
                <c:pt idx="3499">
                  <c:v>1.9417999999999997</c:v>
                </c:pt>
                <c:pt idx="3500">
                  <c:v>1.9839000000000002</c:v>
                </c:pt>
                <c:pt idx="3501">
                  <c:v>1.9764999999999997</c:v>
                </c:pt>
                <c:pt idx="3502">
                  <c:v>1.9821</c:v>
                </c:pt>
                <c:pt idx="3503">
                  <c:v>1.9055999999999997</c:v>
                </c:pt>
                <c:pt idx="3504">
                  <c:v>1.8983999999999996</c:v>
                </c:pt>
                <c:pt idx="3505">
                  <c:v>1.9237000000000002</c:v>
                </c:pt>
                <c:pt idx="3506">
                  <c:v>1.9432999999999998</c:v>
                </c:pt>
                <c:pt idx="3507">
                  <c:v>1.9123999999999999</c:v>
                </c:pt>
                <c:pt idx="3508">
                  <c:v>1.9058000000000002</c:v>
                </c:pt>
                <c:pt idx="3509">
                  <c:v>1.9024999999999999</c:v>
                </c:pt>
                <c:pt idx="3510">
                  <c:v>1.9330999999999996</c:v>
                </c:pt>
                <c:pt idx="3511">
                  <c:v>1.9264000000000001</c:v>
                </c:pt>
                <c:pt idx="3512">
                  <c:v>1.9329000000000001</c:v>
                </c:pt>
                <c:pt idx="3513">
                  <c:v>1.9535999999999998</c:v>
                </c:pt>
                <c:pt idx="3514">
                  <c:v>1.9337</c:v>
                </c:pt>
                <c:pt idx="3515">
                  <c:v>1.9297999999999993</c:v>
                </c:pt>
                <c:pt idx="3516">
                  <c:v>1.8897999999999993</c:v>
                </c:pt>
                <c:pt idx="3517">
                  <c:v>1.9388999999999994</c:v>
                </c:pt>
                <c:pt idx="3518">
                  <c:v>1.8879999999999999</c:v>
                </c:pt>
                <c:pt idx="3519">
                  <c:v>1.8604000000000003</c:v>
                </c:pt>
                <c:pt idx="3520">
                  <c:v>1.8792999999999997</c:v>
                </c:pt>
                <c:pt idx="3521">
                  <c:v>1.8643000000000001</c:v>
                </c:pt>
                <c:pt idx="3522">
                  <c:v>1.8608999999999991</c:v>
                </c:pt>
                <c:pt idx="3523">
                  <c:v>1.8943000000000003</c:v>
                </c:pt>
                <c:pt idx="3524">
                  <c:v>1.8632999999999997</c:v>
                </c:pt>
                <c:pt idx="3525">
                  <c:v>1.8662999999999998</c:v>
                </c:pt>
                <c:pt idx="3526">
                  <c:v>1.8933999999999997</c:v>
                </c:pt>
                <c:pt idx="3527">
                  <c:v>1.8753000000000002</c:v>
                </c:pt>
                <c:pt idx="3528">
                  <c:v>1.8856999999999999</c:v>
                </c:pt>
                <c:pt idx="3529">
                  <c:v>1.8762999999999996</c:v>
                </c:pt>
                <c:pt idx="3530">
                  <c:v>1.8665000000000003</c:v>
                </c:pt>
                <c:pt idx="3531">
                  <c:v>1.8788</c:v>
                </c:pt>
                <c:pt idx="3532">
                  <c:v>1.8842999999999996</c:v>
                </c:pt>
                <c:pt idx="3533">
                  <c:v>1.8605</c:v>
                </c:pt>
                <c:pt idx="3534">
                  <c:v>1.8765999999999998</c:v>
                </c:pt>
                <c:pt idx="3535">
                  <c:v>1.8734000000000002</c:v>
                </c:pt>
                <c:pt idx="3536">
                  <c:v>1.8643999999999998</c:v>
                </c:pt>
                <c:pt idx="3537">
                  <c:v>1.8884000000000007</c:v>
                </c:pt>
                <c:pt idx="3538">
                  <c:v>1.88</c:v>
                </c:pt>
                <c:pt idx="3539">
                  <c:v>1.8772000000000002</c:v>
                </c:pt>
                <c:pt idx="3540">
                  <c:v>1.875</c:v>
                </c:pt>
                <c:pt idx="3541">
                  <c:v>1.8914</c:v>
                </c:pt>
                <c:pt idx="3542">
                  <c:v>1.8574999999999999</c:v>
                </c:pt>
                <c:pt idx="3543">
                  <c:v>1.8199000000000005</c:v>
                </c:pt>
                <c:pt idx="3544">
                  <c:v>1.8663000000000007</c:v>
                </c:pt>
                <c:pt idx="3545">
                  <c:v>1.9129000000000005</c:v>
                </c:pt>
                <c:pt idx="3546">
                  <c:v>1.9540000000000006</c:v>
                </c:pt>
                <c:pt idx="3547">
                  <c:v>1.9538000000000002</c:v>
                </c:pt>
                <c:pt idx="3548">
                  <c:v>1.9462000000000002</c:v>
                </c:pt>
                <c:pt idx="3549">
                  <c:v>1.9481999999999999</c:v>
                </c:pt>
                <c:pt idx="3550">
                  <c:v>1.8043999999999993</c:v>
                </c:pt>
                <c:pt idx="3551">
                  <c:v>1.8127000000000004</c:v>
                </c:pt>
                <c:pt idx="3552">
                  <c:v>1.8077999999999994</c:v>
                </c:pt>
                <c:pt idx="3553">
                  <c:v>1.7966999999999995</c:v>
                </c:pt>
                <c:pt idx="3554">
                  <c:v>1.8091999999999997</c:v>
                </c:pt>
                <c:pt idx="3555">
                  <c:v>1.8266</c:v>
                </c:pt>
                <c:pt idx="3556">
                  <c:v>1.8563000000000001</c:v>
                </c:pt>
                <c:pt idx="3557">
                  <c:v>1.8710000000000004</c:v>
                </c:pt>
                <c:pt idx="3558">
                  <c:v>1.83</c:v>
                </c:pt>
                <c:pt idx="3559">
                  <c:v>1.8769999999999998</c:v>
                </c:pt>
                <c:pt idx="3560">
                  <c:v>1.8819999999999997</c:v>
                </c:pt>
                <c:pt idx="3561">
                  <c:v>1.9130000000000003</c:v>
                </c:pt>
                <c:pt idx="3562">
                  <c:v>1.9089999999999998</c:v>
                </c:pt>
                <c:pt idx="3563">
                  <c:v>1.9190000000000005</c:v>
                </c:pt>
                <c:pt idx="3564">
                  <c:v>1.9609999999999994</c:v>
                </c:pt>
                <c:pt idx="3565">
                  <c:v>1.9370000000000003</c:v>
                </c:pt>
                <c:pt idx="3566">
                  <c:v>1.984</c:v>
                </c:pt>
                <c:pt idx="3567">
                  <c:v>1.9689999999999994</c:v>
                </c:pt>
                <c:pt idx="3568">
                  <c:v>1.9709999999999992</c:v>
                </c:pt>
                <c:pt idx="3569">
                  <c:v>1.9779999999999998</c:v>
                </c:pt>
                <c:pt idx="3570">
                  <c:v>1.9610000000000003</c:v>
                </c:pt>
                <c:pt idx="3571">
                  <c:v>1.9909999999999997</c:v>
                </c:pt>
                <c:pt idx="3572">
                  <c:v>1.9830000000000005</c:v>
                </c:pt>
                <c:pt idx="3573">
                  <c:v>1.984</c:v>
                </c:pt>
                <c:pt idx="3574">
                  <c:v>1.9770000000000003</c:v>
                </c:pt>
                <c:pt idx="3575">
                  <c:v>1.9879999999999995</c:v>
                </c:pt>
                <c:pt idx="3576">
                  <c:v>2.0010000000000003</c:v>
                </c:pt>
                <c:pt idx="3577">
                  <c:v>1.9990000000000006</c:v>
                </c:pt>
                <c:pt idx="3578">
                  <c:v>2.0270000000000001</c:v>
                </c:pt>
                <c:pt idx="3579">
                  <c:v>2.0249999999999995</c:v>
                </c:pt>
                <c:pt idx="3580">
                  <c:v>2.0600000000000005</c:v>
                </c:pt>
                <c:pt idx="3581">
                  <c:v>2.0660000000000007</c:v>
                </c:pt>
                <c:pt idx="3582">
                  <c:v>2.0640000000000001</c:v>
                </c:pt>
                <c:pt idx="3583">
                  <c:v>2.0860000000000003</c:v>
                </c:pt>
                <c:pt idx="3584">
                  <c:v>2.101</c:v>
                </c:pt>
                <c:pt idx="3585">
                  <c:v>2.1030000000000006</c:v>
                </c:pt>
                <c:pt idx="3586">
                  <c:v>2.0880000000000001</c:v>
                </c:pt>
                <c:pt idx="3587">
                  <c:v>2.093</c:v>
                </c:pt>
                <c:pt idx="3588">
                  <c:v>2.1029999999999998</c:v>
                </c:pt>
                <c:pt idx="3589">
                  <c:v>2.1080000000000005</c:v>
                </c:pt>
                <c:pt idx="3590">
                  <c:v>2.0960000000000001</c:v>
                </c:pt>
                <c:pt idx="3591">
                  <c:v>2.093</c:v>
                </c:pt>
                <c:pt idx="3592">
                  <c:v>2.1080000000000005</c:v>
                </c:pt>
                <c:pt idx="3593">
                  <c:v>2.0949999999999998</c:v>
                </c:pt>
                <c:pt idx="3594">
                  <c:v>2.1040000000000001</c:v>
                </c:pt>
                <c:pt idx="3595">
                  <c:v>2.1159999999999997</c:v>
                </c:pt>
                <c:pt idx="3596">
                  <c:v>2.1630000000000003</c:v>
                </c:pt>
                <c:pt idx="3597">
                  <c:v>2.1609999999999996</c:v>
                </c:pt>
                <c:pt idx="3598">
                  <c:v>2.1619999999999999</c:v>
                </c:pt>
                <c:pt idx="3599">
                  <c:v>2.1539999999999999</c:v>
                </c:pt>
                <c:pt idx="3600">
                  <c:v>2.16</c:v>
                </c:pt>
                <c:pt idx="3601">
                  <c:v>2.1560000000000006</c:v>
                </c:pt>
                <c:pt idx="3602">
                  <c:v>2.1539999999999999</c:v>
                </c:pt>
                <c:pt idx="3603">
                  <c:v>2.1459999999999999</c:v>
                </c:pt>
                <c:pt idx="3604">
                  <c:v>2.1550000000000002</c:v>
                </c:pt>
                <c:pt idx="3605">
                  <c:v>2.16</c:v>
                </c:pt>
                <c:pt idx="3606">
                  <c:v>2.1669999999999998</c:v>
                </c:pt>
                <c:pt idx="3607">
                  <c:v>2.1779999999999999</c:v>
                </c:pt>
                <c:pt idx="3608">
                  <c:v>2.1719999999999997</c:v>
                </c:pt>
                <c:pt idx="3609">
                  <c:v>2.1670000000000007</c:v>
                </c:pt>
                <c:pt idx="3610">
                  <c:v>2.1689999999999996</c:v>
                </c:pt>
                <c:pt idx="3611">
                  <c:v>2.1260000000000003</c:v>
                </c:pt>
                <c:pt idx="3612">
                  <c:v>2.1829999999999998</c:v>
                </c:pt>
                <c:pt idx="3613">
                  <c:v>2.1630000000000003</c:v>
                </c:pt>
                <c:pt idx="3614">
                  <c:v>2.173</c:v>
                </c:pt>
                <c:pt idx="3615">
                  <c:v>2.1959999999999997</c:v>
                </c:pt>
                <c:pt idx="3616">
                  <c:v>2.21</c:v>
                </c:pt>
                <c:pt idx="3617">
                  <c:v>2.1859999999999999</c:v>
                </c:pt>
                <c:pt idx="3618">
                  <c:v>2.2020000000000008</c:v>
                </c:pt>
                <c:pt idx="3619">
                  <c:v>2.21</c:v>
                </c:pt>
                <c:pt idx="3620">
                  <c:v>2.2030000000000003</c:v>
                </c:pt>
                <c:pt idx="3621">
                  <c:v>2.2030000000000003</c:v>
                </c:pt>
                <c:pt idx="3622">
                  <c:v>2.2410000000000005</c:v>
                </c:pt>
                <c:pt idx="3623">
                  <c:v>2.2389999999999999</c:v>
                </c:pt>
                <c:pt idx="3624">
                  <c:v>2.2439999999999998</c:v>
                </c:pt>
                <c:pt idx="3625">
                  <c:v>2.2430000000000003</c:v>
                </c:pt>
                <c:pt idx="3626">
                  <c:v>2.2309999999999999</c:v>
                </c:pt>
                <c:pt idx="3627">
                  <c:v>2.2720000000000002</c:v>
                </c:pt>
                <c:pt idx="3628">
                  <c:v>2.2919999999999998</c:v>
                </c:pt>
                <c:pt idx="3629">
                  <c:v>2.2860000000000005</c:v>
                </c:pt>
                <c:pt idx="3630">
                  <c:v>2.2839999999999998</c:v>
                </c:pt>
                <c:pt idx="3631">
                  <c:v>2.2839999999999998</c:v>
                </c:pt>
                <c:pt idx="3632">
                  <c:v>2.335</c:v>
                </c:pt>
                <c:pt idx="3633">
                  <c:v>2.3480000000000008</c:v>
                </c:pt>
                <c:pt idx="3634">
                  <c:v>2.3109999999999999</c:v>
                </c:pt>
                <c:pt idx="3635">
                  <c:v>2.3479999999999999</c:v>
                </c:pt>
                <c:pt idx="3636">
                  <c:v>2.3569999999999993</c:v>
                </c:pt>
                <c:pt idx="3637">
                  <c:v>2.3319999999999999</c:v>
                </c:pt>
                <c:pt idx="3638">
                  <c:v>2.3379999999999992</c:v>
                </c:pt>
                <c:pt idx="3639">
                  <c:v>2.3929999999999998</c:v>
                </c:pt>
                <c:pt idx="3640">
                  <c:v>2.3049999999999997</c:v>
                </c:pt>
                <c:pt idx="3641">
                  <c:v>2.3609999999999998</c:v>
                </c:pt>
                <c:pt idx="3642">
                  <c:v>2.3340000000000005</c:v>
                </c:pt>
                <c:pt idx="3643">
                  <c:v>2.3810000000000002</c:v>
                </c:pt>
                <c:pt idx="3644">
                  <c:v>2.4020000000000001</c:v>
                </c:pt>
                <c:pt idx="3645">
                  <c:v>2.3960000000000008</c:v>
                </c:pt>
                <c:pt idx="3646">
                  <c:v>2.4089999999999998</c:v>
                </c:pt>
                <c:pt idx="3647">
                  <c:v>2.4149999999999991</c:v>
                </c:pt>
                <c:pt idx="3648">
                  <c:v>2.4539999999999997</c:v>
                </c:pt>
                <c:pt idx="3649">
                  <c:v>2.4569999999999999</c:v>
                </c:pt>
                <c:pt idx="3650">
                  <c:v>2.4240000000000004</c:v>
                </c:pt>
                <c:pt idx="3651">
                  <c:v>2.4429999999999996</c:v>
                </c:pt>
                <c:pt idx="3652">
                  <c:v>2.4580000000000002</c:v>
                </c:pt>
                <c:pt idx="3653">
                  <c:v>2.4669999999999996</c:v>
                </c:pt>
                <c:pt idx="3654">
                  <c:v>2.4390000000000001</c:v>
                </c:pt>
                <c:pt idx="3655">
                  <c:v>2.4500000000000002</c:v>
                </c:pt>
                <c:pt idx="3656">
                  <c:v>2.4320000000000004</c:v>
                </c:pt>
                <c:pt idx="3657">
                  <c:v>2.4329999999999998</c:v>
                </c:pt>
                <c:pt idx="3658">
                  <c:v>2.5019999999999998</c:v>
                </c:pt>
                <c:pt idx="3659">
                  <c:v>2.4489999999999998</c:v>
                </c:pt>
                <c:pt idx="3660">
                  <c:v>2.4630000000000001</c:v>
                </c:pt>
                <c:pt idx="3661">
                  <c:v>2.4689999999999994</c:v>
                </c:pt>
                <c:pt idx="3662">
                  <c:v>2.4769999999999994</c:v>
                </c:pt>
                <c:pt idx="3663">
                  <c:v>2.476</c:v>
                </c:pt>
                <c:pt idx="3664">
                  <c:v>2.4789999999999992</c:v>
                </c:pt>
                <c:pt idx="3665">
                  <c:v>2.4939999999999998</c:v>
                </c:pt>
                <c:pt idx="3666">
                  <c:v>2.4729999999999999</c:v>
                </c:pt>
                <c:pt idx="3667">
                  <c:v>2.4640000000000004</c:v>
                </c:pt>
                <c:pt idx="3668">
                  <c:v>2.4770000000000003</c:v>
                </c:pt>
                <c:pt idx="3669">
                  <c:v>2.4860000000000007</c:v>
                </c:pt>
                <c:pt idx="3670">
                  <c:v>2.2649999999999997</c:v>
                </c:pt>
                <c:pt idx="3671">
                  <c:v>2.2479999999999993</c:v>
                </c:pt>
                <c:pt idx="3672">
                  <c:v>2.2590000000000003</c:v>
                </c:pt>
                <c:pt idx="3673">
                  <c:v>2.3029999999999999</c:v>
                </c:pt>
                <c:pt idx="3674">
                  <c:v>2.2610000000000001</c:v>
                </c:pt>
                <c:pt idx="3675">
                  <c:v>2.2159999999999993</c:v>
                </c:pt>
                <c:pt idx="3676">
                  <c:v>2.242</c:v>
                </c:pt>
                <c:pt idx="3677">
                  <c:v>2.282</c:v>
                </c:pt>
                <c:pt idx="3678">
                  <c:v>2.3259999999999996</c:v>
                </c:pt>
                <c:pt idx="3679">
                  <c:v>2.3369999999999997</c:v>
                </c:pt>
                <c:pt idx="3680">
                  <c:v>2.3389999999999995</c:v>
                </c:pt>
                <c:pt idx="3681">
                  <c:v>2.3339999999999996</c:v>
                </c:pt>
                <c:pt idx="3682">
                  <c:v>2.3390000000000004</c:v>
                </c:pt>
                <c:pt idx="3683">
                  <c:v>2.3249999999999993</c:v>
                </c:pt>
                <c:pt idx="3684">
                  <c:v>2.3439999999999994</c:v>
                </c:pt>
                <c:pt idx="3685">
                  <c:v>2.3520000000000003</c:v>
                </c:pt>
                <c:pt idx="3686">
                  <c:v>2.1880000000000006</c:v>
                </c:pt>
                <c:pt idx="3687">
                  <c:v>2.367</c:v>
                </c:pt>
                <c:pt idx="3688">
                  <c:v>2.3579999999999997</c:v>
                </c:pt>
                <c:pt idx="3689">
                  <c:v>2.3469999999999995</c:v>
                </c:pt>
                <c:pt idx="3690">
                  <c:v>2.3289999999999997</c:v>
                </c:pt>
                <c:pt idx="3691">
                  <c:v>2.3550000000000004</c:v>
                </c:pt>
                <c:pt idx="3692">
                  <c:v>2.3380000000000001</c:v>
                </c:pt>
                <c:pt idx="3693">
                  <c:v>2.3520000000000003</c:v>
                </c:pt>
                <c:pt idx="3694">
                  <c:v>2.3540000000000001</c:v>
                </c:pt>
                <c:pt idx="3695">
                  <c:v>2.367</c:v>
                </c:pt>
                <c:pt idx="3696">
                  <c:v>2.3769999999999998</c:v>
                </c:pt>
                <c:pt idx="3697">
                  <c:v>2.3789999999999996</c:v>
                </c:pt>
                <c:pt idx="3698">
                  <c:v>2.3780000000000001</c:v>
                </c:pt>
                <c:pt idx="3699">
                  <c:v>2.3769999999999998</c:v>
                </c:pt>
                <c:pt idx="3700">
                  <c:v>2.1029999999999998</c:v>
                </c:pt>
                <c:pt idx="3701">
                  <c:v>2.1210000000000004</c:v>
                </c:pt>
                <c:pt idx="3702">
                  <c:v>2.0869999999999997</c:v>
                </c:pt>
                <c:pt idx="3703">
                  <c:v>2.101</c:v>
                </c:pt>
                <c:pt idx="3704">
                  <c:v>2.1070000000000002</c:v>
                </c:pt>
                <c:pt idx="3705">
                  <c:v>2.1019999999999994</c:v>
                </c:pt>
                <c:pt idx="3706">
                  <c:v>2.0950000000000006</c:v>
                </c:pt>
                <c:pt idx="3707">
                  <c:v>2.1079999999999997</c:v>
                </c:pt>
                <c:pt idx="3708">
                  <c:v>2.0949999999999998</c:v>
                </c:pt>
                <c:pt idx="3709">
                  <c:v>2.0970000000000004</c:v>
                </c:pt>
                <c:pt idx="3710">
                  <c:v>2.0910000000000002</c:v>
                </c:pt>
                <c:pt idx="3711">
                  <c:v>2.0880000000000001</c:v>
                </c:pt>
                <c:pt idx="3712">
                  <c:v>2.1050000000000004</c:v>
                </c:pt>
                <c:pt idx="3713">
                  <c:v>2.1179999999999994</c:v>
                </c:pt>
                <c:pt idx="3714">
                  <c:v>2.1070000000000002</c:v>
                </c:pt>
                <c:pt idx="3715">
                  <c:v>2.1100000000000003</c:v>
                </c:pt>
                <c:pt idx="3716">
                  <c:v>2.1029999999999998</c:v>
                </c:pt>
                <c:pt idx="3717">
                  <c:v>2.093</c:v>
                </c:pt>
                <c:pt idx="3718">
                  <c:v>2.1040000000000001</c:v>
                </c:pt>
                <c:pt idx="3719">
                  <c:v>2.0979999999999999</c:v>
                </c:pt>
                <c:pt idx="3720">
                  <c:v>2.1060000000000008</c:v>
                </c:pt>
                <c:pt idx="3721">
                  <c:v>2.0960000000000001</c:v>
                </c:pt>
                <c:pt idx="3722">
                  <c:v>2.1130000000000004</c:v>
                </c:pt>
                <c:pt idx="3723">
                  <c:v>2.101</c:v>
                </c:pt>
                <c:pt idx="3724">
                  <c:v>2.1280000000000001</c:v>
                </c:pt>
                <c:pt idx="3725">
                  <c:v>2.125</c:v>
                </c:pt>
                <c:pt idx="3726">
                  <c:v>2.1219999999999999</c:v>
                </c:pt>
                <c:pt idx="3727">
                  <c:v>2.1539999999999999</c:v>
                </c:pt>
                <c:pt idx="3728">
                  <c:v>2.1379999999999999</c:v>
                </c:pt>
                <c:pt idx="3729">
                  <c:v>2.1659999999999995</c:v>
                </c:pt>
                <c:pt idx="3730">
                  <c:v>2.157</c:v>
                </c:pt>
                <c:pt idx="3731">
                  <c:v>2.1989999999999998</c:v>
                </c:pt>
                <c:pt idx="3732">
                  <c:v>2.1530000000000005</c:v>
                </c:pt>
                <c:pt idx="3733">
                  <c:v>2.1519999999999992</c:v>
                </c:pt>
                <c:pt idx="3734">
                  <c:v>2.173</c:v>
                </c:pt>
                <c:pt idx="3735">
                  <c:v>2.1709999999999994</c:v>
                </c:pt>
                <c:pt idx="3736">
                  <c:v>2.1829999999999998</c:v>
                </c:pt>
                <c:pt idx="3737">
                  <c:v>2.1840000000000002</c:v>
                </c:pt>
                <c:pt idx="3738">
                  <c:v>2.1509999999999998</c:v>
                </c:pt>
                <c:pt idx="3739">
                  <c:v>2.181</c:v>
                </c:pt>
                <c:pt idx="3740">
                  <c:v>2.181</c:v>
                </c:pt>
                <c:pt idx="3741">
                  <c:v>2.1710000000000003</c:v>
                </c:pt>
                <c:pt idx="3742">
                  <c:v>2.1859999999999999</c:v>
                </c:pt>
                <c:pt idx="3743">
                  <c:v>2.1799999999999997</c:v>
                </c:pt>
                <c:pt idx="3744">
                  <c:v>2.1859999999999999</c:v>
                </c:pt>
                <c:pt idx="3745">
                  <c:v>2.1879999999999997</c:v>
                </c:pt>
                <c:pt idx="3746">
                  <c:v>2.1799999999999997</c:v>
                </c:pt>
                <c:pt idx="3747">
                  <c:v>2.181</c:v>
                </c:pt>
                <c:pt idx="3748">
                  <c:v>2.173</c:v>
                </c:pt>
                <c:pt idx="3749">
                  <c:v>2.1509999999999998</c:v>
                </c:pt>
                <c:pt idx="3750">
                  <c:v>2.1789999999999994</c:v>
                </c:pt>
                <c:pt idx="3751">
                  <c:v>2.1619999999999999</c:v>
                </c:pt>
                <c:pt idx="3752">
                  <c:v>2.1680000000000001</c:v>
                </c:pt>
                <c:pt idx="3753">
                  <c:v>2.173</c:v>
                </c:pt>
                <c:pt idx="3754">
                  <c:v>2.165</c:v>
                </c:pt>
                <c:pt idx="3755">
                  <c:v>2.1870000000000003</c:v>
                </c:pt>
                <c:pt idx="3756">
                  <c:v>2.1749999999999998</c:v>
                </c:pt>
                <c:pt idx="3757">
                  <c:v>2.1710000000000003</c:v>
                </c:pt>
                <c:pt idx="3758">
                  <c:v>2.1690000000000005</c:v>
                </c:pt>
                <c:pt idx="3759">
                  <c:v>2.173</c:v>
                </c:pt>
                <c:pt idx="3760">
                  <c:v>2.1680000000000001</c:v>
                </c:pt>
                <c:pt idx="3761">
                  <c:v>2.1680000000000001</c:v>
                </c:pt>
                <c:pt idx="3762">
                  <c:v>2.1979999999999995</c:v>
                </c:pt>
                <c:pt idx="3763">
                  <c:v>2.2170000000000005</c:v>
                </c:pt>
                <c:pt idx="3764">
                  <c:v>2.2130000000000001</c:v>
                </c:pt>
                <c:pt idx="3765">
                  <c:v>2.2009999999999996</c:v>
                </c:pt>
                <c:pt idx="3766">
                  <c:v>2.2229999999999999</c:v>
                </c:pt>
                <c:pt idx="3767">
                  <c:v>2.2069999999999999</c:v>
                </c:pt>
                <c:pt idx="3768">
                  <c:v>2.1979999999999995</c:v>
                </c:pt>
                <c:pt idx="3769">
                  <c:v>2.2050000000000001</c:v>
                </c:pt>
                <c:pt idx="3770">
                  <c:v>2.2270000000000003</c:v>
                </c:pt>
                <c:pt idx="3771">
                  <c:v>2.2180000000000009</c:v>
                </c:pt>
                <c:pt idx="3772">
                  <c:v>2.21</c:v>
                </c:pt>
                <c:pt idx="3773">
                  <c:v>2.2170000000000005</c:v>
                </c:pt>
                <c:pt idx="3774">
                  <c:v>2.2240000000000002</c:v>
                </c:pt>
                <c:pt idx="3775">
                  <c:v>2.2009999999999996</c:v>
                </c:pt>
                <c:pt idx="3776">
                  <c:v>2.202</c:v>
                </c:pt>
                <c:pt idx="3777">
                  <c:v>2.2220000000000004</c:v>
                </c:pt>
                <c:pt idx="3778">
                  <c:v>2.2029999999999994</c:v>
                </c:pt>
                <c:pt idx="3779">
                  <c:v>2.2469999999999999</c:v>
                </c:pt>
                <c:pt idx="3780">
                  <c:v>2.2270000000000003</c:v>
                </c:pt>
                <c:pt idx="3781">
                  <c:v>2.1989999999999998</c:v>
                </c:pt>
                <c:pt idx="3782">
                  <c:v>2.2180000000000009</c:v>
                </c:pt>
                <c:pt idx="3783">
                  <c:v>2.2459999999999996</c:v>
                </c:pt>
                <c:pt idx="3784">
                  <c:v>2.218</c:v>
                </c:pt>
                <c:pt idx="3785">
                  <c:v>2.2320000000000002</c:v>
                </c:pt>
                <c:pt idx="3786">
                  <c:v>2.202</c:v>
                </c:pt>
                <c:pt idx="3787">
                  <c:v>2.2309999999999999</c:v>
                </c:pt>
                <c:pt idx="3788">
                  <c:v>2.194</c:v>
                </c:pt>
                <c:pt idx="3789">
                  <c:v>2.2109999999999994</c:v>
                </c:pt>
                <c:pt idx="3790">
                  <c:v>2.2279999999999998</c:v>
                </c:pt>
                <c:pt idx="3791">
                  <c:v>2.2380000000000004</c:v>
                </c:pt>
                <c:pt idx="3792">
                  <c:v>2.2219999999999995</c:v>
                </c:pt>
                <c:pt idx="3793">
                  <c:v>2.2299999999999995</c:v>
                </c:pt>
                <c:pt idx="3794">
                  <c:v>2.2389999999999999</c:v>
                </c:pt>
                <c:pt idx="3795">
                  <c:v>2.2529999999999992</c:v>
                </c:pt>
                <c:pt idx="3796">
                  <c:v>2.202</c:v>
                </c:pt>
                <c:pt idx="3797">
                  <c:v>2.2709999999999999</c:v>
                </c:pt>
                <c:pt idx="3798">
                  <c:v>2.2429999999999994</c:v>
                </c:pt>
                <c:pt idx="3799">
                  <c:v>2.2499999999999991</c:v>
                </c:pt>
                <c:pt idx="3800">
                  <c:v>2.2719999999999994</c:v>
                </c:pt>
                <c:pt idx="3801">
                  <c:v>2.3150000000000004</c:v>
                </c:pt>
                <c:pt idx="3802">
                  <c:v>2.3469999999999995</c:v>
                </c:pt>
                <c:pt idx="3803">
                  <c:v>2.327</c:v>
                </c:pt>
                <c:pt idx="3804">
                  <c:v>2.3249999999999993</c:v>
                </c:pt>
                <c:pt idx="3805">
                  <c:v>2.3230000000000004</c:v>
                </c:pt>
                <c:pt idx="3806">
                  <c:v>2.306</c:v>
                </c:pt>
                <c:pt idx="3807">
                  <c:v>2.3159999999999998</c:v>
                </c:pt>
                <c:pt idx="3808">
                  <c:v>2.3229999999999995</c:v>
                </c:pt>
                <c:pt idx="3809">
                  <c:v>2.3440000000000003</c:v>
                </c:pt>
                <c:pt idx="3810">
                  <c:v>2.3440000000000003</c:v>
                </c:pt>
                <c:pt idx="3811">
                  <c:v>2.322000000000001</c:v>
                </c:pt>
                <c:pt idx="3812">
                  <c:v>2.3460000000000001</c:v>
                </c:pt>
                <c:pt idx="3813">
                  <c:v>2.3239999999999998</c:v>
                </c:pt>
                <c:pt idx="3814">
                  <c:v>2.3359999999999994</c:v>
                </c:pt>
                <c:pt idx="3815">
                  <c:v>2.3210000000000006</c:v>
                </c:pt>
                <c:pt idx="3816">
                  <c:v>2.335</c:v>
                </c:pt>
                <c:pt idx="3817">
                  <c:v>2.3259999999999996</c:v>
                </c:pt>
                <c:pt idx="3818">
                  <c:v>2.319</c:v>
                </c:pt>
                <c:pt idx="3819">
                  <c:v>2.3469999999999995</c:v>
                </c:pt>
                <c:pt idx="3820">
                  <c:v>2.3600000000000003</c:v>
                </c:pt>
                <c:pt idx="3821">
                  <c:v>2.3389999999999995</c:v>
                </c:pt>
                <c:pt idx="3822">
                  <c:v>2.3289999999999997</c:v>
                </c:pt>
                <c:pt idx="3823">
                  <c:v>2.3620000000000001</c:v>
                </c:pt>
                <c:pt idx="3824">
                  <c:v>2.3520000000000003</c:v>
                </c:pt>
                <c:pt idx="3825">
                  <c:v>2.3479999999999999</c:v>
                </c:pt>
                <c:pt idx="3826">
                  <c:v>2.3530000000000006</c:v>
                </c:pt>
                <c:pt idx="3827">
                  <c:v>2.3380000000000001</c:v>
                </c:pt>
                <c:pt idx="3828">
                  <c:v>2.3389999999999995</c:v>
                </c:pt>
                <c:pt idx="3829">
                  <c:v>2.3490000000000002</c:v>
                </c:pt>
                <c:pt idx="3830">
                  <c:v>2.3490000000000002</c:v>
                </c:pt>
                <c:pt idx="3831">
                  <c:v>2.335</c:v>
                </c:pt>
                <c:pt idx="3832">
                  <c:v>2.343</c:v>
                </c:pt>
                <c:pt idx="3833">
                  <c:v>2.327</c:v>
                </c:pt>
                <c:pt idx="3834">
                  <c:v>2.3659999999999997</c:v>
                </c:pt>
                <c:pt idx="3835">
                  <c:v>2.3379999999999992</c:v>
                </c:pt>
                <c:pt idx="3836">
                  <c:v>2.3520000000000003</c:v>
                </c:pt>
                <c:pt idx="3837">
                  <c:v>2.3420000000000005</c:v>
                </c:pt>
                <c:pt idx="3838">
                  <c:v>2.2919999999999998</c:v>
                </c:pt>
                <c:pt idx="3839">
                  <c:v>2.3129999999999997</c:v>
                </c:pt>
                <c:pt idx="3840">
                  <c:v>2.3010000000000002</c:v>
                </c:pt>
                <c:pt idx="3841">
                  <c:v>2.3159999999999998</c:v>
                </c:pt>
                <c:pt idx="3842">
                  <c:v>2.2930000000000001</c:v>
                </c:pt>
                <c:pt idx="3843">
                  <c:v>2.3280000000000003</c:v>
                </c:pt>
                <c:pt idx="3844">
                  <c:v>2.3140000000000001</c:v>
                </c:pt>
                <c:pt idx="3845">
                  <c:v>2.2909999999999995</c:v>
                </c:pt>
                <c:pt idx="3846">
                  <c:v>2.181</c:v>
                </c:pt>
                <c:pt idx="3847">
                  <c:v>2.17</c:v>
                </c:pt>
                <c:pt idx="3848">
                  <c:v>2.2089999999999996</c:v>
                </c:pt>
                <c:pt idx="3849">
                  <c:v>2.1899999999999995</c:v>
                </c:pt>
                <c:pt idx="3850">
                  <c:v>2.2009999999999996</c:v>
                </c:pt>
                <c:pt idx="3851">
                  <c:v>2.1799999999999997</c:v>
                </c:pt>
                <c:pt idx="3852">
                  <c:v>2.2290000000000001</c:v>
                </c:pt>
                <c:pt idx="3853">
                  <c:v>2.2170000000000005</c:v>
                </c:pt>
                <c:pt idx="3854">
                  <c:v>2.2130000000000001</c:v>
                </c:pt>
                <c:pt idx="3855">
                  <c:v>2.2200000000000006</c:v>
                </c:pt>
                <c:pt idx="3856">
                  <c:v>2.2480000000000002</c:v>
                </c:pt>
                <c:pt idx="3857">
                  <c:v>2.2410000000000005</c:v>
                </c:pt>
                <c:pt idx="3858">
                  <c:v>2.258</c:v>
                </c:pt>
                <c:pt idx="3859">
                  <c:v>2.2670000000000003</c:v>
                </c:pt>
                <c:pt idx="3860">
                  <c:v>2.2570000000000006</c:v>
                </c:pt>
                <c:pt idx="3861">
                  <c:v>2.2550000000000008</c:v>
                </c:pt>
                <c:pt idx="3862">
                  <c:v>2.2560000000000002</c:v>
                </c:pt>
                <c:pt idx="3863">
                  <c:v>2.2640000000000002</c:v>
                </c:pt>
                <c:pt idx="3864">
                  <c:v>2.282</c:v>
                </c:pt>
                <c:pt idx="3865">
                  <c:v>2.2800000000000002</c:v>
                </c:pt>
                <c:pt idx="3866">
                  <c:v>2.2610000000000001</c:v>
                </c:pt>
                <c:pt idx="3867">
                  <c:v>2.2709999999999999</c:v>
                </c:pt>
                <c:pt idx="3868">
                  <c:v>2.2329999999999997</c:v>
                </c:pt>
                <c:pt idx="3869">
                  <c:v>2.2919999999999998</c:v>
                </c:pt>
                <c:pt idx="3870">
                  <c:v>2.25</c:v>
                </c:pt>
                <c:pt idx="3871">
                  <c:v>2.3380000000000001</c:v>
                </c:pt>
                <c:pt idx="3872">
                  <c:v>2.3330000000000002</c:v>
                </c:pt>
                <c:pt idx="3873">
                  <c:v>2.3360000000000003</c:v>
                </c:pt>
                <c:pt idx="3874">
                  <c:v>2.3280000000000003</c:v>
                </c:pt>
                <c:pt idx="3875">
                  <c:v>2.3280000000000003</c:v>
                </c:pt>
                <c:pt idx="3876">
                  <c:v>2.343</c:v>
                </c:pt>
                <c:pt idx="3877">
                  <c:v>2.3699999999999992</c:v>
                </c:pt>
                <c:pt idx="3878">
                  <c:v>2.3470000000000004</c:v>
                </c:pt>
                <c:pt idx="3879">
                  <c:v>2.3479999999999999</c:v>
                </c:pt>
                <c:pt idx="3880">
                  <c:v>2.3710000000000004</c:v>
                </c:pt>
                <c:pt idx="3881">
                  <c:v>2.3730000000000002</c:v>
                </c:pt>
                <c:pt idx="3882">
                  <c:v>2.3730000000000002</c:v>
                </c:pt>
                <c:pt idx="3883">
                  <c:v>2.3599999999999994</c:v>
                </c:pt>
                <c:pt idx="3884">
                  <c:v>2.3540000000000001</c:v>
                </c:pt>
                <c:pt idx="3885">
                  <c:v>2.3980000000000006</c:v>
                </c:pt>
                <c:pt idx="3886">
                  <c:v>2.3520000000000003</c:v>
                </c:pt>
                <c:pt idx="3887">
                  <c:v>2.3549999999999995</c:v>
                </c:pt>
                <c:pt idx="3888">
                  <c:v>2.3639999999999999</c:v>
                </c:pt>
                <c:pt idx="3889">
                  <c:v>2.327</c:v>
                </c:pt>
                <c:pt idx="3890">
                  <c:v>2.375</c:v>
                </c:pt>
                <c:pt idx="3891">
                  <c:v>2.3420000000000005</c:v>
                </c:pt>
                <c:pt idx="3892">
                  <c:v>2.3789999999999996</c:v>
                </c:pt>
                <c:pt idx="3893">
                  <c:v>2.3649999999999993</c:v>
                </c:pt>
                <c:pt idx="3894">
                  <c:v>2.3740000000000006</c:v>
                </c:pt>
                <c:pt idx="3895">
                  <c:v>2.3839999999999995</c:v>
                </c:pt>
                <c:pt idx="3896">
                  <c:v>2.3719999999999999</c:v>
                </c:pt>
                <c:pt idx="3897">
                  <c:v>2.3559999999999999</c:v>
                </c:pt>
                <c:pt idx="3898">
                  <c:v>2.354000000000001</c:v>
                </c:pt>
                <c:pt idx="3899">
                  <c:v>2.3290000000000006</c:v>
                </c:pt>
                <c:pt idx="3900">
                  <c:v>2.3239999999999998</c:v>
                </c:pt>
                <c:pt idx="3901">
                  <c:v>2.3210000000000006</c:v>
                </c:pt>
                <c:pt idx="3902">
                  <c:v>2.3220000000000001</c:v>
                </c:pt>
                <c:pt idx="3903">
                  <c:v>2.3209999999999997</c:v>
                </c:pt>
                <c:pt idx="3904">
                  <c:v>2.3129999999999997</c:v>
                </c:pt>
                <c:pt idx="3905">
                  <c:v>2.3370000000000006</c:v>
                </c:pt>
                <c:pt idx="3906">
                  <c:v>2.3260000000000005</c:v>
                </c:pt>
                <c:pt idx="3907">
                  <c:v>2.3409999999999993</c:v>
                </c:pt>
                <c:pt idx="3908">
                  <c:v>2.3349999999999991</c:v>
                </c:pt>
                <c:pt idx="3909">
                  <c:v>2.3500000000000005</c:v>
                </c:pt>
                <c:pt idx="3910">
                  <c:v>2.3420000000000005</c:v>
                </c:pt>
                <c:pt idx="3911">
                  <c:v>2.3419999999999996</c:v>
                </c:pt>
                <c:pt idx="3912">
                  <c:v>2.3490000000000002</c:v>
                </c:pt>
                <c:pt idx="3913">
                  <c:v>2.335</c:v>
                </c:pt>
                <c:pt idx="3914">
                  <c:v>2.3539999999999992</c:v>
                </c:pt>
                <c:pt idx="3915">
                  <c:v>2.3450000000000006</c:v>
                </c:pt>
                <c:pt idx="3916">
                  <c:v>2.3379999999999992</c:v>
                </c:pt>
                <c:pt idx="3917">
                  <c:v>2.3330000000000002</c:v>
                </c:pt>
                <c:pt idx="3918">
                  <c:v>2.34</c:v>
                </c:pt>
                <c:pt idx="3919">
                  <c:v>2.33</c:v>
                </c:pt>
                <c:pt idx="3920">
                  <c:v>2.3329999999999993</c:v>
                </c:pt>
                <c:pt idx="3921">
                  <c:v>2.343</c:v>
                </c:pt>
                <c:pt idx="3922">
                  <c:v>2.3360000000000003</c:v>
                </c:pt>
                <c:pt idx="3923">
                  <c:v>2.3290000000000006</c:v>
                </c:pt>
                <c:pt idx="3924">
                  <c:v>2.3469999999999995</c:v>
                </c:pt>
                <c:pt idx="3925">
                  <c:v>2.3639999999999999</c:v>
                </c:pt>
                <c:pt idx="3926">
                  <c:v>2.343</c:v>
                </c:pt>
                <c:pt idx="3927">
                  <c:v>2.3479999999999999</c:v>
                </c:pt>
                <c:pt idx="3928">
                  <c:v>2.3429999999999991</c:v>
                </c:pt>
                <c:pt idx="3929">
                  <c:v>2.33</c:v>
                </c:pt>
                <c:pt idx="3930">
                  <c:v>2.3369999999999997</c:v>
                </c:pt>
                <c:pt idx="3931">
                  <c:v>2.3149999999999995</c:v>
                </c:pt>
                <c:pt idx="3932">
                  <c:v>2.3280000000000012</c:v>
                </c:pt>
                <c:pt idx="3933">
                  <c:v>2.34</c:v>
                </c:pt>
                <c:pt idx="3934">
                  <c:v>2.3560000000000008</c:v>
                </c:pt>
                <c:pt idx="3935">
                  <c:v>2.3450000000000006</c:v>
                </c:pt>
                <c:pt idx="3936">
                  <c:v>2.3569999999999993</c:v>
                </c:pt>
                <c:pt idx="3937">
                  <c:v>2.4370000000000003</c:v>
                </c:pt>
                <c:pt idx="3938">
                  <c:v>2.3889999999999993</c:v>
                </c:pt>
                <c:pt idx="3939">
                  <c:v>2.4619999999999989</c:v>
                </c:pt>
                <c:pt idx="3940">
                  <c:v>2.4280000000000008</c:v>
                </c:pt>
                <c:pt idx="3941">
                  <c:v>2.4399999999999995</c:v>
                </c:pt>
                <c:pt idx="3942">
                  <c:v>2.4350000000000005</c:v>
                </c:pt>
                <c:pt idx="3943">
                  <c:v>2.4589999999999996</c:v>
                </c:pt>
                <c:pt idx="3944">
                  <c:v>2.4590000000000005</c:v>
                </c:pt>
                <c:pt idx="3945">
                  <c:v>2.4550000000000001</c:v>
                </c:pt>
                <c:pt idx="3946">
                  <c:v>2.4500000000000002</c:v>
                </c:pt>
                <c:pt idx="3947">
                  <c:v>2.4550000000000001</c:v>
                </c:pt>
                <c:pt idx="3948">
                  <c:v>2.4530000000000003</c:v>
                </c:pt>
                <c:pt idx="3949">
                  <c:v>2.4529999999999994</c:v>
                </c:pt>
                <c:pt idx="3950">
                  <c:v>2.4390000000000001</c:v>
                </c:pt>
                <c:pt idx="3951">
                  <c:v>2.4319999999999995</c:v>
                </c:pt>
                <c:pt idx="3952">
                  <c:v>2.4370000000000003</c:v>
                </c:pt>
                <c:pt idx="3953">
                  <c:v>2.4329999999999998</c:v>
                </c:pt>
                <c:pt idx="3954">
                  <c:v>2.4270000000000005</c:v>
                </c:pt>
                <c:pt idx="3955">
                  <c:v>2.4309999999999992</c:v>
                </c:pt>
                <c:pt idx="3956">
                  <c:v>2.4329999999999998</c:v>
                </c:pt>
                <c:pt idx="3957">
                  <c:v>2.4690000000000003</c:v>
                </c:pt>
                <c:pt idx="3958">
                  <c:v>2.4480000000000004</c:v>
                </c:pt>
                <c:pt idx="3959">
                  <c:v>2.4320000000000004</c:v>
                </c:pt>
                <c:pt idx="3960">
                  <c:v>2.4299999999999997</c:v>
                </c:pt>
                <c:pt idx="3961">
                  <c:v>2.4380000000000006</c:v>
                </c:pt>
                <c:pt idx="3962">
                  <c:v>2.4080000000000004</c:v>
                </c:pt>
                <c:pt idx="3963">
                  <c:v>2.4210000000000012</c:v>
                </c:pt>
                <c:pt idx="3964">
                  <c:v>2.4299999999999997</c:v>
                </c:pt>
                <c:pt idx="3965">
                  <c:v>2.4139999999999997</c:v>
                </c:pt>
                <c:pt idx="3966">
                  <c:v>2.4189999999999996</c:v>
                </c:pt>
                <c:pt idx="3967">
                  <c:v>2.4050000000000011</c:v>
                </c:pt>
                <c:pt idx="3968">
                  <c:v>2.3889999999999993</c:v>
                </c:pt>
                <c:pt idx="3969">
                  <c:v>2.3980000000000006</c:v>
                </c:pt>
                <c:pt idx="3970">
                  <c:v>2.3719999999999999</c:v>
                </c:pt>
                <c:pt idx="3971">
                  <c:v>2.3529999999999998</c:v>
                </c:pt>
                <c:pt idx="3972">
                  <c:v>2.3609999999999989</c:v>
                </c:pt>
                <c:pt idx="3973">
                  <c:v>2.3829999999999991</c:v>
                </c:pt>
                <c:pt idx="3974">
                  <c:v>2.3680000000000003</c:v>
                </c:pt>
                <c:pt idx="3975">
                  <c:v>2.3650000000000002</c:v>
                </c:pt>
                <c:pt idx="3976">
                  <c:v>2.3590000000000009</c:v>
                </c:pt>
                <c:pt idx="3977">
                  <c:v>2.3929999999999989</c:v>
                </c:pt>
                <c:pt idx="3978">
                  <c:v>2.3829999999999991</c:v>
                </c:pt>
                <c:pt idx="3979">
                  <c:v>2.375</c:v>
                </c:pt>
                <c:pt idx="3980">
                  <c:v>2.391</c:v>
                </c:pt>
                <c:pt idx="3981">
                  <c:v>2.3909999999999991</c:v>
                </c:pt>
                <c:pt idx="3982">
                  <c:v>2.3970000000000002</c:v>
                </c:pt>
                <c:pt idx="3983">
                  <c:v>2.3819999999999988</c:v>
                </c:pt>
                <c:pt idx="3984">
                  <c:v>2.3850000000000007</c:v>
                </c:pt>
                <c:pt idx="3985">
                  <c:v>2.4839999999999991</c:v>
                </c:pt>
                <c:pt idx="3986">
                  <c:v>2.444</c:v>
                </c:pt>
                <c:pt idx="3987">
                  <c:v>2.452</c:v>
                </c:pt>
                <c:pt idx="3988">
                  <c:v>2.4350000000000005</c:v>
                </c:pt>
                <c:pt idx="3989">
                  <c:v>2.4240000000000004</c:v>
                </c:pt>
                <c:pt idx="3990">
                  <c:v>2.4209999999999994</c:v>
                </c:pt>
                <c:pt idx="3991">
                  <c:v>2.4219999999999997</c:v>
                </c:pt>
                <c:pt idx="3992">
                  <c:v>2.4229999999999992</c:v>
                </c:pt>
                <c:pt idx="3993">
                  <c:v>2.4229999999999992</c:v>
                </c:pt>
                <c:pt idx="3994">
                  <c:v>2.4140000000000006</c:v>
                </c:pt>
                <c:pt idx="3995">
                  <c:v>2.4350000000000005</c:v>
                </c:pt>
                <c:pt idx="3996">
                  <c:v>2.4179999999999993</c:v>
                </c:pt>
                <c:pt idx="3997">
                  <c:v>2.4269999999999996</c:v>
                </c:pt>
                <c:pt idx="3998">
                  <c:v>2.4110000000000005</c:v>
                </c:pt>
                <c:pt idx="3999">
                  <c:v>2.3889999999999993</c:v>
                </c:pt>
                <c:pt idx="4000">
                  <c:v>2.4280000000000008</c:v>
                </c:pt>
                <c:pt idx="4001">
                  <c:v>2.4130000000000011</c:v>
                </c:pt>
                <c:pt idx="4002">
                  <c:v>2.4140000000000006</c:v>
                </c:pt>
                <c:pt idx="4003">
                  <c:v>2.4390000000000001</c:v>
                </c:pt>
                <c:pt idx="4004">
                  <c:v>2.4510000000000005</c:v>
                </c:pt>
                <c:pt idx="4005">
                  <c:v>2.4369999999999994</c:v>
                </c:pt>
                <c:pt idx="4006">
                  <c:v>2.4399999999999995</c:v>
                </c:pt>
                <c:pt idx="4007">
                  <c:v>2.4209999999999994</c:v>
                </c:pt>
                <c:pt idx="4008">
                  <c:v>2.4489999999999998</c:v>
                </c:pt>
                <c:pt idx="4009">
                  <c:v>2.4350000000000005</c:v>
                </c:pt>
                <c:pt idx="4010">
                  <c:v>2.4340000000000002</c:v>
                </c:pt>
                <c:pt idx="4011">
                  <c:v>2.423</c:v>
                </c:pt>
                <c:pt idx="4012">
                  <c:v>2.4519999999999991</c:v>
                </c:pt>
                <c:pt idx="4013">
                  <c:v>2.4549999999999992</c:v>
                </c:pt>
                <c:pt idx="4014">
                  <c:v>2.504999999999999</c:v>
                </c:pt>
                <c:pt idx="4015">
                  <c:v>2.5670000000000002</c:v>
                </c:pt>
                <c:pt idx="4016">
                  <c:v>2.5919999999999996</c:v>
                </c:pt>
                <c:pt idx="4017">
                  <c:v>2.5480000000000009</c:v>
                </c:pt>
                <c:pt idx="4018">
                  <c:v>2.5609999999999991</c:v>
                </c:pt>
                <c:pt idx="4019">
                  <c:v>2.5540000000000003</c:v>
                </c:pt>
                <c:pt idx="4020">
                  <c:v>2.5670000000000002</c:v>
                </c:pt>
                <c:pt idx="4021">
                  <c:v>2.6199999999999992</c:v>
                </c:pt>
                <c:pt idx="4022">
                  <c:v>2.6250000000000009</c:v>
                </c:pt>
                <c:pt idx="4023">
                  <c:v>2.653999999999999</c:v>
                </c:pt>
                <c:pt idx="4024">
                  <c:v>2.6429999999999989</c:v>
                </c:pt>
                <c:pt idx="4025">
                  <c:v>2.6160000000000005</c:v>
                </c:pt>
                <c:pt idx="4026">
                  <c:v>2.6070000000000002</c:v>
                </c:pt>
                <c:pt idx="4027">
                  <c:v>2.6059999999999999</c:v>
                </c:pt>
                <c:pt idx="4028">
                  <c:v>2.6190000000000007</c:v>
                </c:pt>
                <c:pt idx="4029">
                  <c:v>2.5640000000000009</c:v>
                </c:pt>
                <c:pt idx="4030">
                  <c:v>2.5209999999999999</c:v>
                </c:pt>
                <c:pt idx="4031">
                  <c:v>2.4970000000000008</c:v>
                </c:pt>
                <c:pt idx="4032">
                  <c:v>2.5069999999999997</c:v>
                </c:pt>
                <c:pt idx="4033">
                  <c:v>2.5019999999999998</c:v>
                </c:pt>
                <c:pt idx="4034">
                  <c:v>2.5049999999999999</c:v>
                </c:pt>
                <c:pt idx="4035">
                  <c:v>2.4540000000000006</c:v>
                </c:pt>
                <c:pt idx="4036">
                  <c:v>2.4690000000000003</c:v>
                </c:pt>
                <c:pt idx="4037">
                  <c:v>2.4420000000000002</c:v>
                </c:pt>
                <c:pt idx="4038">
                  <c:v>2.46</c:v>
                </c:pt>
                <c:pt idx="4039">
                  <c:v>2.464999999999999</c:v>
                </c:pt>
                <c:pt idx="4040">
                  <c:v>2.4560000000000004</c:v>
                </c:pt>
                <c:pt idx="4041">
                  <c:v>2.4540000000000006</c:v>
                </c:pt>
                <c:pt idx="4042">
                  <c:v>2.4350000000000005</c:v>
                </c:pt>
                <c:pt idx="4043">
                  <c:v>2.4599999999999991</c:v>
                </c:pt>
                <c:pt idx="4044">
                  <c:v>2.4530000000000012</c:v>
                </c:pt>
                <c:pt idx="4045">
                  <c:v>2.4599999999999991</c:v>
                </c:pt>
                <c:pt idx="4046">
                  <c:v>2.4580000000000002</c:v>
                </c:pt>
                <c:pt idx="4047">
                  <c:v>2.484</c:v>
                </c:pt>
                <c:pt idx="4048">
                  <c:v>2.4879999999999995</c:v>
                </c:pt>
                <c:pt idx="4049">
                  <c:v>2.4769999999999994</c:v>
                </c:pt>
                <c:pt idx="4050">
                  <c:v>2.4500000000000011</c:v>
                </c:pt>
                <c:pt idx="4051">
                  <c:v>2.4620000000000006</c:v>
                </c:pt>
                <c:pt idx="4052">
                  <c:v>2.4410000000000007</c:v>
                </c:pt>
                <c:pt idx="4053">
                  <c:v>2.4260000000000002</c:v>
                </c:pt>
                <c:pt idx="4054">
                  <c:v>2.4619999999999997</c:v>
                </c:pt>
                <c:pt idx="4055">
                  <c:v>2.407</c:v>
                </c:pt>
                <c:pt idx="4056">
                  <c:v>2.3779999999999992</c:v>
                </c:pt>
                <c:pt idx="4057">
                  <c:v>2.3920000000000003</c:v>
                </c:pt>
                <c:pt idx="4058">
                  <c:v>2.3719999999999999</c:v>
                </c:pt>
                <c:pt idx="4059">
                  <c:v>2.2859999999999996</c:v>
                </c:pt>
                <c:pt idx="4060">
                  <c:v>2.2330000000000005</c:v>
                </c:pt>
                <c:pt idx="4061">
                  <c:v>2.2320000000000011</c:v>
                </c:pt>
                <c:pt idx="4062">
                  <c:v>2.2340000000000009</c:v>
                </c:pt>
                <c:pt idx="4063">
                  <c:v>2.2729999999999997</c:v>
                </c:pt>
                <c:pt idx="4064">
                  <c:v>2.2620000000000005</c:v>
                </c:pt>
                <c:pt idx="4065">
                  <c:v>2.2510000000000003</c:v>
                </c:pt>
                <c:pt idx="4066">
                  <c:v>2.2260000000000009</c:v>
                </c:pt>
                <c:pt idx="4067">
                  <c:v>2.25</c:v>
                </c:pt>
                <c:pt idx="4068">
                  <c:v>2.2770000000000001</c:v>
                </c:pt>
                <c:pt idx="4069">
                  <c:v>2.2709999999999999</c:v>
                </c:pt>
                <c:pt idx="4070">
                  <c:v>2.3000000000000007</c:v>
                </c:pt>
                <c:pt idx="4071">
                  <c:v>2.2799999999999994</c:v>
                </c:pt>
                <c:pt idx="4072">
                  <c:v>2.2439999999999998</c:v>
                </c:pt>
                <c:pt idx="4073">
                  <c:v>2.1979999999999995</c:v>
                </c:pt>
                <c:pt idx="4074">
                  <c:v>2.1490000000000009</c:v>
                </c:pt>
                <c:pt idx="4075">
                  <c:v>2.1550000000000011</c:v>
                </c:pt>
                <c:pt idx="4076">
                  <c:v>2.1469999999999994</c:v>
                </c:pt>
                <c:pt idx="4077">
                  <c:v>2.1479999999999997</c:v>
                </c:pt>
                <c:pt idx="4078">
                  <c:v>2.168000000000001</c:v>
                </c:pt>
                <c:pt idx="4079">
                  <c:v>2.1520000000000001</c:v>
                </c:pt>
                <c:pt idx="4080">
                  <c:v>2.1399999999999997</c:v>
                </c:pt>
                <c:pt idx="4081">
                  <c:v>2.1429999999999998</c:v>
                </c:pt>
                <c:pt idx="4082">
                  <c:v>2.1710000000000012</c:v>
                </c:pt>
                <c:pt idx="4083">
                  <c:v>2.1029999999999998</c:v>
                </c:pt>
                <c:pt idx="4084">
                  <c:v>2.0940000000000003</c:v>
                </c:pt>
                <c:pt idx="4085">
                  <c:v>2.0839999999999996</c:v>
                </c:pt>
                <c:pt idx="4086">
                  <c:v>2.0819999999999999</c:v>
                </c:pt>
                <c:pt idx="4087">
                  <c:v>2.0820000000000007</c:v>
                </c:pt>
                <c:pt idx="4088">
                  <c:v>2.0750000000000002</c:v>
                </c:pt>
                <c:pt idx="4089">
                  <c:v>2.0239999999999991</c:v>
                </c:pt>
                <c:pt idx="4090">
                  <c:v>2.0329999999999995</c:v>
                </c:pt>
                <c:pt idx="4091">
                  <c:v>2.0410000000000004</c:v>
                </c:pt>
                <c:pt idx="4092">
                  <c:v>1.9109999999999996</c:v>
                </c:pt>
                <c:pt idx="4093">
                  <c:v>1.8960000000000008</c:v>
                </c:pt>
                <c:pt idx="4094">
                  <c:v>1.9190000000000005</c:v>
                </c:pt>
                <c:pt idx="4095">
                  <c:v>1.9180000000000001</c:v>
                </c:pt>
                <c:pt idx="4096">
                  <c:v>1.8389999999999995</c:v>
                </c:pt>
                <c:pt idx="4097">
                  <c:v>1.9739999999999993</c:v>
                </c:pt>
                <c:pt idx="4098">
                  <c:v>1.9159999999999995</c:v>
                </c:pt>
                <c:pt idx="4099">
                  <c:v>1.8369999999999997</c:v>
                </c:pt>
                <c:pt idx="4100">
                  <c:v>1.859</c:v>
                </c:pt>
                <c:pt idx="4101">
                  <c:v>1.7880000000000003</c:v>
                </c:pt>
                <c:pt idx="4102">
                  <c:v>1.7010000000000005</c:v>
                </c:pt>
                <c:pt idx="4103">
                  <c:v>1.7089999999999996</c:v>
                </c:pt>
                <c:pt idx="4104">
                  <c:v>1.6859999999999999</c:v>
                </c:pt>
                <c:pt idx="4105">
                  <c:v>1.6999999999999993</c:v>
                </c:pt>
                <c:pt idx="4106">
                  <c:v>1.7149999999999999</c:v>
                </c:pt>
                <c:pt idx="4107">
                  <c:v>1.6829999999999998</c:v>
                </c:pt>
                <c:pt idx="4108">
                  <c:v>1.7030000000000003</c:v>
                </c:pt>
                <c:pt idx="4109">
                  <c:v>1.7029999999999994</c:v>
                </c:pt>
                <c:pt idx="4110">
                  <c:v>1.6930000000000005</c:v>
                </c:pt>
                <c:pt idx="4111">
                  <c:v>1.6969999999999992</c:v>
                </c:pt>
                <c:pt idx="4112">
                  <c:v>1.7109999999999994</c:v>
                </c:pt>
                <c:pt idx="4113">
                  <c:v>1.7290000000000001</c:v>
                </c:pt>
                <c:pt idx="4114">
                  <c:v>1.7360000000000007</c:v>
                </c:pt>
                <c:pt idx="4115">
                  <c:v>1.7540000000000004</c:v>
                </c:pt>
                <c:pt idx="4116">
                  <c:v>1.7670000000000003</c:v>
                </c:pt>
                <c:pt idx="4117">
                  <c:v>1.7690000000000001</c:v>
                </c:pt>
                <c:pt idx="4118">
                  <c:v>1.7630000000000008</c:v>
                </c:pt>
                <c:pt idx="4119">
                  <c:v>1.7479999999999993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1E60-4B64-8EA2-4A881330A7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66178944"/>
        <c:axId val="266180864"/>
      </c:scatterChart>
      <c:valAx>
        <c:axId val="26617894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-Corporate</a:t>
                </a:r>
                <a:r>
                  <a:rPr lang="en-US" baseline="0"/>
                  <a:t> Credit Spread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4121056430446195"/>
              <c:y val="0.8806758530183727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,##0.0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66180864"/>
        <c:crosses val="autoZero"/>
        <c:crossBetween val="midCat"/>
      </c:valAx>
      <c:valAx>
        <c:axId val="2661808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-Utiity Credit Spread</a:t>
                </a:r>
              </a:p>
            </c:rich>
          </c:tx>
          <c:layout>
            <c:manualLayout>
              <c:xMode val="edge"/>
              <c:yMode val="edge"/>
              <c:x val="1.37917760279965E-2"/>
              <c:y val="0.2691936424613590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6617894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8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1"/>
          <c:order val="0"/>
          <c:spPr>
            <a:ln w="158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Credit Spread Data'!$A$14:$A$3885</c:f>
              <c:numCache>
                <c:formatCode>m/d/yyyy</c:formatCode>
                <c:ptCount val="3872"/>
                <c:pt idx="0">
                  <c:v>42551</c:v>
                </c:pt>
                <c:pt idx="1">
                  <c:v>42550</c:v>
                </c:pt>
                <c:pt idx="2">
                  <c:v>42549</c:v>
                </c:pt>
                <c:pt idx="3">
                  <c:v>42548</c:v>
                </c:pt>
                <c:pt idx="4">
                  <c:v>42545</c:v>
                </c:pt>
                <c:pt idx="5">
                  <c:v>42544</c:v>
                </c:pt>
                <c:pt idx="6">
                  <c:v>42543</c:v>
                </c:pt>
                <c:pt idx="7">
                  <c:v>42542</c:v>
                </c:pt>
                <c:pt idx="8">
                  <c:v>42541</c:v>
                </c:pt>
                <c:pt idx="9">
                  <c:v>42538</c:v>
                </c:pt>
                <c:pt idx="10">
                  <c:v>42537</c:v>
                </c:pt>
                <c:pt idx="11">
                  <c:v>42536</c:v>
                </c:pt>
                <c:pt idx="12">
                  <c:v>42535</c:v>
                </c:pt>
                <c:pt idx="13">
                  <c:v>42534</c:v>
                </c:pt>
                <c:pt idx="14">
                  <c:v>42531</c:v>
                </c:pt>
                <c:pt idx="15">
                  <c:v>42530</c:v>
                </c:pt>
                <c:pt idx="16">
                  <c:v>42529</c:v>
                </c:pt>
                <c:pt idx="17">
                  <c:v>42528</c:v>
                </c:pt>
                <c:pt idx="18">
                  <c:v>42527</c:v>
                </c:pt>
                <c:pt idx="19">
                  <c:v>42524</c:v>
                </c:pt>
                <c:pt idx="20">
                  <c:v>42523</c:v>
                </c:pt>
                <c:pt idx="21">
                  <c:v>42522</c:v>
                </c:pt>
                <c:pt idx="22">
                  <c:v>42521</c:v>
                </c:pt>
                <c:pt idx="23">
                  <c:v>42517</c:v>
                </c:pt>
                <c:pt idx="24">
                  <c:v>42516</c:v>
                </c:pt>
                <c:pt idx="25">
                  <c:v>42515</c:v>
                </c:pt>
                <c:pt idx="26">
                  <c:v>42514</c:v>
                </c:pt>
                <c:pt idx="27">
                  <c:v>42513</c:v>
                </c:pt>
                <c:pt idx="28">
                  <c:v>42510</c:v>
                </c:pt>
                <c:pt idx="29">
                  <c:v>42509</c:v>
                </c:pt>
                <c:pt idx="30">
                  <c:v>42508</c:v>
                </c:pt>
                <c:pt idx="31">
                  <c:v>42507</c:v>
                </c:pt>
                <c:pt idx="32">
                  <c:v>42506</c:v>
                </c:pt>
                <c:pt idx="33">
                  <c:v>42503</c:v>
                </c:pt>
                <c:pt idx="34">
                  <c:v>42502</c:v>
                </c:pt>
                <c:pt idx="35">
                  <c:v>42501</c:v>
                </c:pt>
                <c:pt idx="36">
                  <c:v>42500</c:v>
                </c:pt>
                <c:pt idx="37">
                  <c:v>42499</c:v>
                </c:pt>
                <c:pt idx="38">
                  <c:v>42496</c:v>
                </c:pt>
                <c:pt idx="39">
                  <c:v>42495</c:v>
                </c:pt>
                <c:pt idx="40">
                  <c:v>42494</c:v>
                </c:pt>
                <c:pt idx="41">
                  <c:v>42493</c:v>
                </c:pt>
                <c:pt idx="42">
                  <c:v>42492</c:v>
                </c:pt>
                <c:pt idx="43">
                  <c:v>42489</c:v>
                </c:pt>
                <c:pt idx="44">
                  <c:v>42488</c:v>
                </c:pt>
                <c:pt idx="45">
                  <c:v>42487</c:v>
                </c:pt>
                <c:pt idx="46">
                  <c:v>42486</c:v>
                </c:pt>
                <c:pt idx="47">
                  <c:v>42485</c:v>
                </c:pt>
                <c:pt idx="48">
                  <c:v>42482</c:v>
                </c:pt>
                <c:pt idx="49">
                  <c:v>42481</c:v>
                </c:pt>
                <c:pt idx="50">
                  <c:v>42480</c:v>
                </c:pt>
                <c:pt idx="51">
                  <c:v>42479</c:v>
                </c:pt>
                <c:pt idx="52">
                  <c:v>42478</c:v>
                </c:pt>
                <c:pt idx="53">
                  <c:v>42475</c:v>
                </c:pt>
                <c:pt idx="54">
                  <c:v>42474</c:v>
                </c:pt>
                <c:pt idx="55">
                  <c:v>42473</c:v>
                </c:pt>
                <c:pt idx="56">
                  <c:v>42472</c:v>
                </c:pt>
                <c:pt idx="57">
                  <c:v>42471</c:v>
                </c:pt>
                <c:pt idx="58">
                  <c:v>42468</c:v>
                </c:pt>
                <c:pt idx="59">
                  <c:v>42467</c:v>
                </c:pt>
                <c:pt idx="60">
                  <c:v>42466</c:v>
                </c:pt>
                <c:pt idx="61">
                  <c:v>42465</c:v>
                </c:pt>
                <c:pt idx="62">
                  <c:v>42464</c:v>
                </c:pt>
                <c:pt idx="63">
                  <c:v>42461</c:v>
                </c:pt>
                <c:pt idx="64">
                  <c:v>42460</c:v>
                </c:pt>
                <c:pt idx="65">
                  <c:v>42459</c:v>
                </c:pt>
                <c:pt idx="66">
                  <c:v>42458</c:v>
                </c:pt>
                <c:pt idx="67">
                  <c:v>42457</c:v>
                </c:pt>
                <c:pt idx="68">
                  <c:v>42453</c:v>
                </c:pt>
                <c:pt idx="69">
                  <c:v>42452</c:v>
                </c:pt>
                <c:pt idx="70">
                  <c:v>42451</c:v>
                </c:pt>
                <c:pt idx="71">
                  <c:v>42450</c:v>
                </c:pt>
                <c:pt idx="72">
                  <c:v>42447</c:v>
                </c:pt>
                <c:pt idx="73">
                  <c:v>42446</c:v>
                </c:pt>
                <c:pt idx="74">
                  <c:v>42445</c:v>
                </c:pt>
                <c:pt idx="75">
                  <c:v>42444</c:v>
                </c:pt>
                <c:pt idx="76">
                  <c:v>42443</c:v>
                </c:pt>
                <c:pt idx="77">
                  <c:v>42440</c:v>
                </c:pt>
                <c:pt idx="78">
                  <c:v>42439</c:v>
                </c:pt>
                <c:pt idx="79">
                  <c:v>42438</c:v>
                </c:pt>
                <c:pt idx="80">
                  <c:v>42437</c:v>
                </c:pt>
                <c:pt idx="81">
                  <c:v>42436</c:v>
                </c:pt>
                <c:pt idx="82">
                  <c:v>42433</c:v>
                </c:pt>
                <c:pt idx="83">
                  <c:v>42432</c:v>
                </c:pt>
                <c:pt idx="84">
                  <c:v>42431</c:v>
                </c:pt>
                <c:pt idx="85">
                  <c:v>42430</c:v>
                </c:pt>
                <c:pt idx="86">
                  <c:v>42429</c:v>
                </c:pt>
                <c:pt idx="87">
                  <c:v>42426</c:v>
                </c:pt>
                <c:pt idx="88">
                  <c:v>42425</c:v>
                </c:pt>
                <c:pt idx="89">
                  <c:v>42424</c:v>
                </c:pt>
                <c:pt idx="90">
                  <c:v>42423</c:v>
                </c:pt>
                <c:pt idx="91">
                  <c:v>42422</c:v>
                </c:pt>
                <c:pt idx="92">
                  <c:v>42419</c:v>
                </c:pt>
                <c:pt idx="93">
                  <c:v>42418</c:v>
                </c:pt>
                <c:pt idx="94">
                  <c:v>42417</c:v>
                </c:pt>
                <c:pt idx="95">
                  <c:v>42416</c:v>
                </c:pt>
                <c:pt idx="96">
                  <c:v>42412</c:v>
                </c:pt>
                <c:pt idx="97">
                  <c:v>42411</c:v>
                </c:pt>
                <c:pt idx="98">
                  <c:v>42410</c:v>
                </c:pt>
                <c:pt idx="99">
                  <c:v>42409</c:v>
                </c:pt>
                <c:pt idx="100">
                  <c:v>42408</c:v>
                </c:pt>
                <c:pt idx="101">
                  <c:v>42405</c:v>
                </c:pt>
                <c:pt idx="102">
                  <c:v>42404</c:v>
                </c:pt>
                <c:pt idx="103">
                  <c:v>42403</c:v>
                </c:pt>
                <c:pt idx="104">
                  <c:v>42402</c:v>
                </c:pt>
                <c:pt idx="105">
                  <c:v>42401</c:v>
                </c:pt>
                <c:pt idx="106">
                  <c:v>42398</c:v>
                </c:pt>
                <c:pt idx="107">
                  <c:v>42397</c:v>
                </c:pt>
                <c:pt idx="108">
                  <c:v>42396</c:v>
                </c:pt>
                <c:pt idx="109">
                  <c:v>42395</c:v>
                </c:pt>
                <c:pt idx="110">
                  <c:v>42394</c:v>
                </c:pt>
                <c:pt idx="111">
                  <c:v>42391</c:v>
                </c:pt>
                <c:pt idx="112">
                  <c:v>42390</c:v>
                </c:pt>
                <c:pt idx="113">
                  <c:v>42389</c:v>
                </c:pt>
                <c:pt idx="114">
                  <c:v>42388</c:v>
                </c:pt>
                <c:pt idx="115">
                  <c:v>42384</c:v>
                </c:pt>
                <c:pt idx="116">
                  <c:v>42383</c:v>
                </c:pt>
                <c:pt idx="117">
                  <c:v>42382</c:v>
                </c:pt>
                <c:pt idx="118">
                  <c:v>42381</c:v>
                </c:pt>
                <c:pt idx="119">
                  <c:v>42380</c:v>
                </c:pt>
                <c:pt idx="120">
                  <c:v>42377</c:v>
                </c:pt>
                <c:pt idx="121">
                  <c:v>42376</c:v>
                </c:pt>
                <c:pt idx="122">
                  <c:v>42375</c:v>
                </c:pt>
                <c:pt idx="123">
                  <c:v>42374</c:v>
                </c:pt>
                <c:pt idx="124">
                  <c:v>42373</c:v>
                </c:pt>
                <c:pt idx="125">
                  <c:v>42369</c:v>
                </c:pt>
                <c:pt idx="126">
                  <c:v>42368</c:v>
                </c:pt>
                <c:pt idx="127">
                  <c:v>42367</c:v>
                </c:pt>
                <c:pt idx="128">
                  <c:v>42366</c:v>
                </c:pt>
                <c:pt idx="129">
                  <c:v>42362</c:v>
                </c:pt>
                <c:pt idx="130">
                  <c:v>42361</c:v>
                </c:pt>
                <c:pt idx="131">
                  <c:v>42360</c:v>
                </c:pt>
                <c:pt idx="132">
                  <c:v>42359</c:v>
                </c:pt>
                <c:pt idx="133">
                  <c:v>42356</c:v>
                </c:pt>
                <c:pt idx="134">
                  <c:v>42355</c:v>
                </c:pt>
                <c:pt idx="135">
                  <c:v>42354</c:v>
                </c:pt>
                <c:pt idx="136">
                  <c:v>42353</c:v>
                </c:pt>
                <c:pt idx="137">
                  <c:v>42352</c:v>
                </c:pt>
                <c:pt idx="138">
                  <c:v>42349</c:v>
                </c:pt>
                <c:pt idx="139">
                  <c:v>42348</c:v>
                </c:pt>
                <c:pt idx="140">
                  <c:v>42347</c:v>
                </c:pt>
                <c:pt idx="141">
                  <c:v>42346</c:v>
                </c:pt>
                <c:pt idx="142">
                  <c:v>42345</c:v>
                </c:pt>
                <c:pt idx="143">
                  <c:v>42342</c:v>
                </c:pt>
                <c:pt idx="144">
                  <c:v>42341</c:v>
                </c:pt>
                <c:pt idx="145">
                  <c:v>42340</c:v>
                </c:pt>
                <c:pt idx="146">
                  <c:v>42339</c:v>
                </c:pt>
                <c:pt idx="147">
                  <c:v>42338</c:v>
                </c:pt>
                <c:pt idx="148">
                  <c:v>42335</c:v>
                </c:pt>
                <c:pt idx="149">
                  <c:v>42333</c:v>
                </c:pt>
                <c:pt idx="150">
                  <c:v>42332</c:v>
                </c:pt>
                <c:pt idx="151">
                  <c:v>42331</c:v>
                </c:pt>
                <c:pt idx="152">
                  <c:v>42328</c:v>
                </c:pt>
                <c:pt idx="153">
                  <c:v>42327</c:v>
                </c:pt>
                <c:pt idx="154">
                  <c:v>42326</c:v>
                </c:pt>
                <c:pt idx="155">
                  <c:v>42325</c:v>
                </c:pt>
                <c:pt idx="156">
                  <c:v>42324</c:v>
                </c:pt>
                <c:pt idx="157">
                  <c:v>42321</c:v>
                </c:pt>
                <c:pt idx="158">
                  <c:v>42320</c:v>
                </c:pt>
                <c:pt idx="159">
                  <c:v>42318</c:v>
                </c:pt>
                <c:pt idx="160">
                  <c:v>42317</c:v>
                </c:pt>
                <c:pt idx="161">
                  <c:v>42314</c:v>
                </c:pt>
                <c:pt idx="162">
                  <c:v>42313</c:v>
                </c:pt>
                <c:pt idx="163">
                  <c:v>42312</c:v>
                </c:pt>
                <c:pt idx="164">
                  <c:v>42311</c:v>
                </c:pt>
                <c:pt idx="165">
                  <c:v>42310</c:v>
                </c:pt>
                <c:pt idx="166">
                  <c:v>42307</c:v>
                </c:pt>
                <c:pt idx="167">
                  <c:v>42306</c:v>
                </c:pt>
                <c:pt idx="168">
                  <c:v>42305</c:v>
                </c:pt>
                <c:pt idx="169">
                  <c:v>42304</c:v>
                </c:pt>
                <c:pt idx="170">
                  <c:v>42303</c:v>
                </c:pt>
                <c:pt idx="171">
                  <c:v>42300</c:v>
                </c:pt>
                <c:pt idx="172">
                  <c:v>42299</c:v>
                </c:pt>
                <c:pt idx="173">
                  <c:v>42298</c:v>
                </c:pt>
                <c:pt idx="174">
                  <c:v>42297</c:v>
                </c:pt>
                <c:pt idx="175">
                  <c:v>42296</c:v>
                </c:pt>
                <c:pt idx="176">
                  <c:v>42293</c:v>
                </c:pt>
                <c:pt idx="177">
                  <c:v>42292</c:v>
                </c:pt>
                <c:pt idx="178">
                  <c:v>42291</c:v>
                </c:pt>
                <c:pt idx="179">
                  <c:v>42290</c:v>
                </c:pt>
                <c:pt idx="180">
                  <c:v>42286</c:v>
                </c:pt>
                <c:pt idx="181">
                  <c:v>42285</c:v>
                </c:pt>
                <c:pt idx="182">
                  <c:v>42284</c:v>
                </c:pt>
                <c:pt idx="183">
                  <c:v>42283</c:v>
                </c:pt>
                <c:pt idx="184">
                  <c:v>42282</c:v>
                </c:pt>
                <c:pt idx="185">
                  <c:v>42279</c:v>
                </c:pt>
                <c:pt idx="186">
                  <c:v>42278</c:v>
                </c:pt>
                <c:pt idx="187">
                  <c:v>42277</c:v>
                </c:pt>
                <c:pt idx="188">
                  <c:v>42276</c:v>
                </c:pt>
                <c:pt idx="189">
                  <c:v>42275</c:v>
                </c:pt>
                <c:pt idx="190">
                  <c:v>42272</c:v>
                </c:pt>
                <c:pt idx="191">
                  <c:v>42271</c:v>
                </c:pt>
                <c:pt idx="192">
                  <c:v>42270</c:v>
                </c:pt>
                <c:pt idx="193">
                  <c:v>42269</c:v>
                </c:pt>
                <c:pt idx="194">
                  <c:v>42268</c:v>
                </c:pt>
                <c:pt idx="195">
                  <c:v>42265</c:v>
                </c:pt>
                <c:pt idx="196">
                  <c:v>42264</c:v>
                </c:pt>
                <c:pt idx="197">
                  <c:v>42263</c:v>
                </c:pt>
                <c:pt idx="198">
                  <c:v>42262</c:v>
                </c:pt>
                <c:pt idx="199">
                  <c:v>42261</c:v>
                </c:pt>
                <c:pt idx="200">
                  <c:v>42258</c:v>
                </c:pt>
                <c:pt idx="201">
                  <c:v>42257</c:v>
                </c:pt>
                <c:pt idx="202">
                  <c:v>42256</c:v>
                </c:pt>
                <c:pt idx="203">
                  <c:v>42255</c:v>
                </c:pt>
                <c:pt idx="204">
                  <c:v>42251</c:v>
                </c:pt>
                <c:pt idx="205">
                  <c:v>42250</c:v>
                </c:pt>
                <c:pt idx="206">
                  <c:v>42249</c:v>
                </c:pt>
                <c:pt idx="207">
                  <c:v>42248</c:v>
                </c:pt>
                <c:pt idx="208">
                  <c:v>42247</c:v>
                </c:pt>
                <c:pt idx="209">
                  <c:v>42244</c:v>
                </c:pt>
                <c:pt idx="210">
                  <c:v>42243</c:v>
                </c:pt>
                <c:pt idx="211">
                  <c:v>42242</c:v>
                </c:pt>
                <c:pt idx="212">
                  <c:v>42241</c:v>
                </c:pt>
                <c:pt idx="213">
                  <c:v>42240</c:v>
                </c:pt>
                <c:pt idx="214">
                  <c:v>42237</c:v>
                </c:pt>
                <c:pt idx="215">
                  <c:v>42236</c:v>
                </c:pt>
                <c:pt idx="216">
                  <c:v>42235</c:v>
                </c:pt>
                <c:pt idx="217">
                  <c:v>42234</c:v>
                </c:pt>
                <c:pt idx="218">
                  <c:v>42233</c:v>
                </c:pt>
                <c:pt idx="219">
                  <c:v>42230</c:v>
                </c:pt>
                <c:pt idx="220">
                  <c:v>42229</c:v>
                </c:pt>
                <c:pt idx="221">
                  <c:v>42228</c:v>
                </c:pt>
                <c:pt idx="222">
                  <c:v>42227</c:v>
                </c:pt>
                <c:pt idx="223">
                  <c:v>42226</c:v>
                </c:pt>
                <c:pt idx="224">
                  <c:v>42223</c:v>
                </c:pt>
                <c:pt idx="225">
                  <c:v>42222</c:v>
                </c:pt>
                <c:pt idx="226">
                  <c:v>42221</c:v>
                </c:pt>
                <c:pt idx="227">
                  <c:v>42220</c:v>
                </c:pt>
                <c:pt idx="228">
                  <c:v>42219</c:v>
                </c:pt>
                <c:pt idx="229">
                  <c:v>42216</c:v>
                </c:pt>
                <c:pt idx="230">
                  <c:v>42215</c:v>
                </c:pt>
                <c:pt idx="231">
                  <c:v>42214</c:v>
                </c:pt>
                <c:pt idx="232">
                  <c:v>42213</c:v>
                </c:pt>
                <c:pt idx="233">
                  <c:v>42212</c:v>
                </c:pt>
                <c:pt idx="234">
                  <c:v>42209</c:v>
                </c:pt>
                <c:pt idx="235">
                  <c:v>42208</c:v>
                </c:pt>
                <c:pt idx="236">
                  <c:v>42207</c:v>
                </c:pt>
                <c:pt idx="237">
                  <c:v>42206</c:v>
                </c:pt>
                <c:pt idx="238">
                  <c:v>42205</c:v>
                </c:pt>
                <c:pt idx="239">
                  <c:v>42202</c:v>
                </c:pt>
                <c:pt idx="240">
                  <c:v>42201</c:v>
                </c:pt>
                <c:pt idx="241">
                  <c:v>42200</c:v>
                </c:pt>
                <c:pt idx="242">
                  <c:v>42199</c:v>
                </c:pt>
                <c:pt idx="243">
                  <c:v>42198</c:v>
                </c:pt>
                <c:pt idx="244">
                  <c:v>42195</c:v>
                </c:pt>
                <c:pt idx="245">
                  <c:v>42194</c:v>
                </c:pt>
                <c:pt idx="246">
                  <c:v>42193</c:v>
                </c:pt>
                <c:pt idx="247">
                  <c:v>42192</c:v>
                </c:pt>
                <c:pt idx="248">
                  <c:v>42191</c:v>
                </c:pt>
                <c:pt idx="249">
                  <c:v>42187</c:v>
                </c:pt>
                <c:pt idx="250">
                  <c:v>42186</c:v>
                </c:pt>
                <c:pt idx="251">
                  <c:v>42185</c:v>
                </c:pt>
                <c:pt idx="252">
                  <c:v>42184</c:v>
                </c:pt>
                <c:pt idx="253">
                  <c:v>42181</c:v>
                </c:pt>
                <c:pt idx="254">
                  <c:v>42180</c:v>
                </c:pt>
                <c:pt idx="255">
                  <c:v>42179</c:v>
                </c:pt>
                <c:pt idx="256">
                  <c:v>42178</c:v>
                </c:pt>
                <c:pt idx="257">
                  <c:v>42177</c:v>
                </c:pt>
                <c:pt idx="258">
                  <c:v>42174</c:v>
                </c:pt>
                <c:pt idx="259">
                  <c:v>42173</c:v>
                </c:pt>
                <c:pt idx="260">
                  <c:v>42172</c:v>
                </c:pt>
                <c:pt idx="261">
                  <c:v>42171</c:v>
                </c:pt>
                <c:pt idx="262">
                  <c:v>42170</c:v>
                </c:pt>
                <c:pt idx="263">
                  <c:v>42167</c:v>
                </c:pt>
                <c:pt idx="264">
                  <c:v>42166</c:v>
                </c:pt>
                <c:pt idx="265">
                  <c:v>42165</c:v>
                </c:pt>
                <c:pt idx="266">
                  <c:v>42164</c:v>
                </c:pt>
                <c:pt idx="267">
                  <c:v>42163</c:v>
                </c:pt>
                <c:pt idx="268">
                  <c:v>42160</c:v>
                </c:pt>
                <c:pt idx="269">
                  <c:v>42159</c:v>
                </c:pt>
                <c:pt idx="270">
                  <c:v>42158</c:v>
                </c:pt>
                <c:pt idx="271">
                  <c:v>42157</c:v>
                </c:pt>
                <c:pt idx="272">
                  <c:v>42156</c:v>
                </c:pt>
                <c:pt idx="273">
                  <c:v>42153</c:v>
                </c:pt>
                <c:pt idx="274">
                  <c:v>42152</c:v>
                </c:pt>
                <c:pt idx="275">
                  <c:v>42151</c:v>
                </c:pt>
                <c:pt idx="276">
                  <c:v>42150</c:v>
                </c:pt>
                <c:pt idx="277">
                  <c:v>42146</c:v>
                </c:pt>
                <c:pt idx="278">
                  <c:v>42145</c:v>
                </c:pt>
                <c:pt idx="279">
                  <c:v>42144</c:v>
                </c:pt>
                <c:pt idx="280">
                  <c:v>42143</c:v>
                </c:pt>
                <c:pt idx="281">
                  <c:v>42142</c:v>
                </c:pt>
                <c:pt idx="282">
                  <c:v>42139</c:v>
                </c:pt>
                <c:pt idx="283">
                  <c:v>42138</c:v>
                </c:pt>
                <c:pt idx="284">
                  <c:v>42137</c:v>
                </c:pt>
                <c:pt idx="285">
                  <c:v>42136</c:v>
                </c:pt>
                <c:pt idx="286">
                  <c:v>42135</c:v>
                </c:pt>
                <c:pt idx="287">
                  <c:v>42132</c:v>
                </c:pt>
                <c:pt idx="288">
                  <c:v>42131</c:v>
                </c:pt>
                <c:pt idx="289">
                  <c:v>42130</c:v>
                </c:pt>
                <c:pt idx="290">
                  <c:v>42129</c:v>
                </c:pt>
                <c:pt idx="291">
                  <c:v>42128</c:v>
                </c:pt>
                <c:pt idx="292">
                  <c:v>42125</c:v>
                </c:pt>
                <c:pt idx="293">
                  <c:v>42124</c:v>
                </c:pt>
                <c:pt idx="294">
                  <c:v>42123</c:v>
                </c:pt>
                <c:pt idx="295">
                  <c:v>42122</c:v>
                </c:pt>
                <c:pt idx="296">
                  <c:v>42121</c:v>
                </c:pt>
                <c:pt idx="297">
                  <c:v>42118</c:v>
                </c:pt>
                <c:pt idx="298">
                  <c:v>42117</c:v>
                </c:pt>
                <c:pt idx="299">
                  <c:v>42116</c:v>
                </c:pt>
                <c:pt idx="300">
                  <c:v>42115</c:v>
                </c:pt>
                <c:pt idx="301">
                  <c:v>42114</c:v>
                </c:pt>
                <c:pt idx="302">
                  <c:v>42111</c:v>
                </c:pt>
                <c:pt idx="303">
                  <c:v>42110</c:v>
                </c:pt>
                <c:pt idx="304">
                  <c:v>42109</c:v>
                </c:pt>
                <c:pt idx="305">
                  <c:v>42108</c:v>
                </c:pt>
                <c:pt idx="306">
                  <c:v>42107</c:v>
                </c:pt>
                <c:pt idx="307">
                  <c:v>42104</c:v>
                </c:pt>
                <c:pt idx="308">
                  <c:v>42103</c:v>
                </c:pt>
                <c:pt idx="309">
                  <c:v>42102</c:v>
                </c:pt>
                <c:pt idx="310">
                  <c:v>42101</c:v>
                </c:pt>
                <c:pt idx="311">
                  <c:v>42100</c:v>
                </c:pt>
                <c:pt idx="312">
                  <c:v>42097</c:v>
                </c:pt>
                <c:pt idx="313">
                  <c:v>42096</c:v>
                </c:pt>
                <c:pt idx="314">
                  <c:v>42095</c:v>
                </c:pt>
                <c:pt idx="315">
                  <c:v>42094</c:v>
                </c:pt>
                <c:pt idx="316">
                  <c:v>42093</c:v>
                </c:pt>
                <c:pt idx="317">
                  <c:v>42090</c:v>
                </c:pt>
                <c:pt idx="318">
                  <c:v>42089</c:v>
                </c:pt>
                <c:pt idx="319">
                  <c:v>42088</c:v>
                </c:pt>
                <c:pt idx="320">
                  <c:v>42087</c:v>
                </c:pt>
                <c:pt idx="321">
                  <c:v>42086</c:v>
                </c:pt>
                <c:pt idx="322">
                  <c:v>42083</c:v>
                </c:pt>
                <c:pt idx="323">
                  <c:v>42082</c:v>
                </c:pt>
                <c:pt idx="324">
                  <c:v>42081</c:v>
                </c:pt>
                <c:pt idx="325">
                  <c:v>42080</c:v>
                </c:pt>
                <c:pt idx="326">
                  <c:v>42079</c:v>
                </c:pt>
                <c:pt idx="327">
                  <c:v>42076</c:v>
                </c:pt>
                <c:pt idx="328">
                  <c:v>42075</c:v>
                </c:pt>
                <c:pt idx="329">
                  <c:v>42074</c:v>
                </c:pt>
                <c:pt idx="330">
                  <c:v>42073</c:v>
                </c:pt>
                <c:pt idx="331">
                  <c:v>42072</c:v>
                </c:pt>
                <c:pt idx="332">
                  <c:v>42069</c:v>
                </c:pt>
                <c:pt idx="333">
                  <c:v>42068</c:v>
                </c:pt>
                <c:pt idx="334">
                  <c:v>42067</c:v>
                </c:pt>
                <c:pt idx="335">
                  <c:v>42066</c:v>
                </c:pt>
                <c:pt idx="336">
                  <c:v>42065</c:v>
                </c:pt>
                <c:pt idx="337">
                  <c:v>42062</c:v>
                </c:pt>
                <c:pt idx="338">
                  <c:v>42061</c:v>
                </c:pt>
                <c:pt idx="339">
                  <c:v>42060</c:v>
                </c:pt>
                <c:pt idx="340">
                  <c:v>42059</c:v>
                </c:pt>
                <c:pt idx="341">
                  <c:v>42058</c:v>
                </c:pt>
                <c:pt idx="342">
                  <c:v>42055</c:v>
                </c:pt>
                <c:pt idx="343">
                  <c:v>42054</c:v>
                </c:pt>
                <c:pt idx="344">
                  <c:v>42053</c:v>
                </c:pt>
                <c:pt idx="345">
                  <c:v>42052</c:v>
                </c:pt>
                <c:pt idx="346">
                  <c:v>42048</c:v>
                </c:pt>
                <c:pt idx="347">
                  <c:v>42047</c:v>
                </c:pt>
                <c:pt idx="348">
                  <c:v>42046</c:v>
                </c:pt>
                <c:pt idx="349">
                  <c:v>42045</c:v>
                </c:pt>
                <c:pt idx="350">
                  <c:v>42044</c:v>
                </c:pt>
                <c:pt idx="351">
                  <c:v>42041</c:v>
                </c:pt>
                <c:pt idx="352">
                  <c:v>42040</c:v>
                </c:pt>
                <c:pt idx="353">
                  <c:v>42039</c:v>
                </c:pt>
                <c:pt idx="354">
                  <c:v>42038</c:v>
                </c:pt>
                <c:pt idx="355">
                  <c:v>42037</c:v>
                </c:pt>
                <c:pt idx="356">
                  <c:v>42034</c:v>
                </c:pt>
                <c:pt idx="357">
                  <c:v>42033</c:v>
                </c:pt>
                <c:pt idx="358">
                  <c:v>42032</c:v>
                </c:pt>
                <c:pt idx="359">
                  <c:v>42031</c:v>
                </c:pt>
                <c:pt idx="360">
                  <c:v>42030</c:v>
                </c:pt>
                <c:pt idx="361">
                  <c:v>42027</c:v>
                </c:pt>
                <c:pt idx="362">
                  <c:v>42026</c:v>
                </c:pt>
                <c:pt idx="363">
                  <c:v>42025</c:v>
                </c:pt>
                <c:pt idx="364">
                  <c:v>42024</c:v>
                </c:pt>
                <c:pt idx="365">
                  <c:v>42020</c:v>
                </c:pt>
                <c:pt idx="366">
                  <c:v>42019</c:v>
                </c:pt>
                <c:pt idx="367">
                  <c:v>42018</c:v>
                </c:pt>
                <c:pt idx="368">
                  <c:v>42017</c:v>
                </c:pt>
                <c:pt idx="369">
                  <c:v>42016</c:v>
                </c:pt>
                <c:pt idx="370">
                  <c:v>42013</c:v>
                </c:pt>
                <c:pt idx="371">
                  <c:v>42012</c:v>
                </c:pt>
                <c:pt idx="372">
                  <c:v>42011</c:v>
                </c:pt>
                <c:pt idx="373">
                  <c:v>42010</c:v>
                </c:pt>
                <c:pt idx="374">
                  <c:v>42009</c:v>
                </c:pt>
                <c:pt idx="375">
                  <c:v>42006</c:v>
                </c:pt>
                <c:pt idx="376">
                  <c:v>42004</c:v>
                </c:pt>
                <c:pt idx="377">
                  <c:v>42003</c:v>
                </c:pt>
                <c:pt idx="378">
                  <c:v>42002</c:v>
                </c:pt>
                <c:pt idx="379">
                  <c:v>41999</c:v>
                </c:pt>
                <c:pt idx="380">
                  <c:v>41997</c:v>
                </c:pt>
                <c:pt idx="381">
                  <c:v>41996</c:v>
                </c:pt>
                <c:pt idx="382">
                  <c:v>41995</c:v>
                </c:pt>
                <c:pt idx="383">
                  <c:v>41992</c:v>
                </c:pt>
                <c:pt idx="384">
                  <c:v>41991</c:v>
                </c:pt>
                <c:pt idx="385">
                  <c:v>41990</c:v>
                </c:pt>
                <c:pt idx="386">
                  <c:v>41989</c:v>
                </c:pt>
                <c:pt idx="387">
                  <c:v>41988</c:v>
                </c:pt>
                <c:pt idx="388">
                  <c:v>41985</c:v>
                </c:pt>
                <c:pt idx="389">
                  <c:v>41984</c:v>
                </c:pt>
                <c:pt idx="390">
                  <c:v>41983</c:v>
                </c:pt>
                <c:pt idx="391">
                  <c:v>41982</c:v>
                </c:pt>
                <c:pt idx="392">
                  <c:v>41981</c:v>
                </c:pt>
                <c:pt idx="393">
                  <c:v>41978</c:v>
                </c:pt>
                <c:pt idx="394">
                  <c:v>41977</c:v>
                </c:pt>
                <c:pt idx="395">
                  <c:v>41976</c:v>
                </c:pt>
                <c:pt idx="396">
                  <c:v>41975</c:v>
                </c:pt>
                <c:pt idx="397">
                  <c:v>41974</c:v>
                </c:pt>
                <c:pt idx="398">
                  <c:v>41971</c:v>
                </c:pt>
                <c:pt idx="399">
                  <c:v>41969</c:v>
                </c:pt>
                <c:pt idx="400">
                  <c:v>41968</c:v>
                </c:pt>
                <c:pt idx="401">
                  <c:v>41967</c:v>
                </c:pt>
                <c:pt idx="402">
                  <c:v>41964</c:v>
                </c:pt>
                <c:pt idx="403">
                  <c:v>41963</c:v>
                </c:pt>
                <c:pt idx="404">
                  <c:v>41962</c:v>
                </c:pt>
                <c:pt idx="405">
                  <c:v>41961</c:v>
                </c:pt>
                <c:pt idx="406">
                  <c:v>41960</c:v>
                </c:pt>
                <c:pt idx="407">
                  <c:v>41957</c:v>
                </c:pt>
                <c:pt idx="408">
                  <c:v>41956</c:v>
                </c:pt>
                <c:pt idx="409">
                  <c:v>41955</c:v>
                </c:pt>
                <c:pt idx="410">
                  <c:v>41954</c:v>
                </c:pt>
                <c:pt idx="411">
                  <c:v>41953</c:v>
                </c:pt>
                <c:pt idx="412">
                  <c:v>41950</c:v>
                </c:pt>
                <c:pt idx="413">
                  <c:v>41949</c:v>
                </c:pt>
                <c:pt idx="414">
                  <c:v>41948</c:v>
                </c:pt>
                <c:pt idx="415">
                  <c:v>41947</c:v>
                </c:pt>
                <c:pt idx="416">
                  <c:v>41946</c:v>
                </c:pt>
                <c:pt idx="417">
                  <c:v>41943</c:v>
                </c:pt>
                <c:pt idx="418">
                  <c:v>41942</c:v>
                </c:pt>
                <c:pt idx="419">
                  <c:v>41941</c:v>
                </c:pt>
                <c:pt idx="420">
                  <c:v>41940</c:v>
                </c:pt>
                <c:pt idx="421">
                  <c:v>41939</c:v>
                </c:pt>
                <c:pt idx="422">
                  <c:v>41936</c:v>
                </c:pt>
                <c:pt idx="423">
                  <c:v>41935</c:v>
                </c:pt>
                <c:pt idx="424">
                  <c:v>41934</c:v>
                </c:pt>
                <c:pt idx="425">
                  <c:v>41933</c:v>
                </c:pt>
                <c:pt idx="426">
                  <c:v>41932</c:v>
                </c:pt>
                <c:pt idx="427">
                  <c:v>41929</c:v>
                </c:pt>
                <c:pt idx="428">
                  <c:v>41928</c:v>
                </c:pt>
                <c:pt idx="429">
                  <c:v>41927</c:v>
                </c:pt>
                <c:pt idx="430">
                  <c:v>41926</c:v>
                </c:pt>
                <c:pt idx="431">
                  <c:v>41922</c:v>
                </c:pt>
                <c:pt idx="432">
                  <c:v>41921</c:v>
                </c:pt>
                <c:pt idx="433">
                  <c:v>41920</c:v>
                </c:pt>
                <c:pt idx="434">
                  <c:v>41919</c:v>
                </c:pt>
                <c:pt idx="435">
                  <c:v>41918</c:v>
                </c:pt>
                <c:pt idx="436">
                  <c:v>41915</c:v>
                </c:pt>
                <c:pt idx="437">
                  <c:v>41914</c:v>
                </c:pt>
                <c:pt idx="438">
                  <c:v>41913</c:v>
                </c:pt>
                <c:pt idx="439">
                  <c:v>41912</c:v>
                </c:pt>
                <c:pt idx="440">
                  <c:v>41911</c:v>
                </c:pt>
                <c:pt idx="441">
                  <c:v>41908</c:v>
                </c:pt>
                <c:pt idx="442">
                  <c:v>41907</c:v>
                </c:pt>
                <c:pt idx="443">
                  <c:v>41906</c:v>
                </c:pt>
                <c:pt idx="444">
                  <c:v>41905</c:v>
                </c:pt>
                <c:pt idx="445">
                  <c:v>41904</c:v>
                </c:pt>
                <c:pt idx="446">
                  <c:v>41901</c:v>
                </c:pt>
                <c:pt idx="447">
                  <c:v>41900</c:v>
                </c:pt>
                <c:pt idx="448">
                  <c:v>41899</c:v>
                </c:pt>
                <c:pt idx="449">
                  <c:v>41898</c:v>
                </c:pt>
                <c:pt idx="450">
                  <c:v>41897</c:v>
                </c:pt>
                <c:pt idx="451">
                  <c:v>41894</c:v>
                </c:pt>
                <c:pt idx="452">
                  <c:v>41893</c:v>
                </c:pt>
                <c:pt idx="453">
                  <c:v>41892</c:v>
                </c:pt>
                <c:pt idx="454">
                  <c:v>41891</c:v>
                </c:pt>
                <c:pt idx="455">
                  <c:v>41890</c:v>
                </c:pt>
                <c:pt idx="456">
                  <c:v>41887</c:v>
                </c:pt>
                <c:pt idx="457">
                  <c:v>41886</c:v>
                </c:pt>
                <c:pt idx="458">
                  <c:v>41885</c:v>
                </c:pt>
                <c:pt idx="459">
                  <c:v>41884</c:v>
                </c:pt>
                <c:pt idx="460">
                  <c:v>41880</c:v>
                </c:pt>
                <c:pt idx="461">
                  <c:v>41879</c:v>
                </c:pt>
                <c:pt idx="462">
                  <c:v>41878</c:v>
                </c:pt>
                <c:pt idx="463">
                  <c:v>41877</c:v>
                </c:pt>
                <c:pt idx="464">
                  <c:v>41876</c:v>
                </c:pt>
                <c:pt idx="465">
                  <c:v>41873</c:v>
                </c:pt>
                <c:pt idx="466">
                  <c:v>41872</c:v>
                </c:pt>
                <c:pt idx="467">
                  <c:v>41871</c:v>
                </c:pt>
                <c:pt idx="468">
                  <c:v>41870</c:v>
                </c:pt>
                <c:pt idx="469">
                  <c:v>41869</c:v>
                </c:pt>
                <c:pt idx="470">
                  <c:v>41866</c:v>
                </c:pt>
                <c:pt idx="471">
                  <c:v>41865</c:v>
                </c:pt>
                <c:pt idx="472">
                  <c:v>41864</c:v>
                </c:pt>
                <c:pt idx="473">
                  <c:v>41863</c:v>
                </c:pt>
                <c:pt idx="474">
                  <c:v>41862</c:v>
                </c:pt>
                <c:pt idx="475">
                  <c:v>41859</c:v>
                </c:pt>
                <c:pt idx="476">
                  <c:v>41858</c:v>
                </c:pt>
                <c:pt idx="477">
                  <c:v>41857</c:v>
                </c:pt>
                <c:pt idx="478">
                  <c:v>41856</c:v>
                </c:pt>
                <c:pt idx="479">
                  <c:v>41855</c:v>
                </c:pt>
                <c:pt idx="480">
                  <c:v>41852</c:v>
                </c:pt>
                <c:pt idx="481">
                  <c:v>41851</c:v>
                </c:pt>
                <c:pt idx="482">
                  <c:v>41850</c:v>
                </c:pt>
                <c:pt idx="483">
                  <c:v>41849</c:v>
                </c:pt>
                <c:pt idx="484">
                  <c:v>41848</c:v>
                </c:pt>
                <c:pt idx="485">
                  <c:v>41845</c:v>
                </c:pt>
                <c:pt idx="486">
                  <c:v>41844</c:v>
                </c:pt>
                <c:pt idx="487">
                  <c:v>41843</c:v>
                </c:pt>
                <c:pt idx="488">
                  <c:v>41842</c:v>
                </c:pt>
                <c:pt idx="489">
                  <c:v>41841</c:v>
                </c:pt>
                <c:pt idx="490">
                  <c:v>41838</c:v>
                </c:pt>
                <c:pt idx="491">
                  <c:v>41837</c:v>
                </c:pt>
                <c:pt idx="492">
                  <c:v>41836</c:v>
                </c:pt>
                <c:pt idx="493">
                  <c:v>41835</c:v>
                </c:pt>
                <c:pt idx="494">
                  <c:v>41834</c:v>
                </c:pt>
                <c:pt idx="495">
                  <c:v>41831</c:v>
                </c:pt>
                <c:pt idx="496">
                  <c:v>41830</c:v>
                </c:pt>
                <c:pt idx="497">
                  <c:v>41829</c:v>
                </c:pt>
                <c:pt idx="498">
                  <c:v>41828</c:v>
                </c:pt>
                <c:pt idx="499">
                  <c:v>41827</c:v>
                </c:pt>
                <c:pt idx="500">
                  <c:v>41823</c:v>
                </c:pt>
                <c:pt idx="501">
                  <c:v>41822</c:v>
                </c:pt>
                <c:pt idx="502">
                  <c:v>41821</c:v>
                </c:pt>
                <c:pt idx="503">
                  <c:v>41820</c:v>
                </c:pt>
                <c:pt idx="504">
                  <c:v>41817</c:v>
                </c:pt>
                <c:pt idx="505">
                  <c:v>41816</c:v>
                </c:pt>
                <c:pt idx="506">
                  <c:v>41815</c:v>
                </c:pt>
                <c:pt idx="507">
                  <c:v>41814</c:v>
                </c:pt>
                <c:pt idx="508">
                  <c:v>41813</c:v>
                </c:pt>
                <c:pt idx="509">
                  <c:v>41810</c:v>
                </c:pt>
                <c:pt idx="510">
                  <c:v>41809</c:v>
                </c:pt>
                <c:pt idx="511">
                  <c:v>41808</c:v>
                </c:pt>
                <c:pt idx="512">
                  <c:v>41807</c:v>
                </c:pt>
                <c:pt idx="513">
                  <c:v>41806</c:v>
                </c:pt>
                <c:pt idx="514">
                  <c:v>41803</c:v>
                </c:pt>
                <c:pt idx="515">
                  <c:v>41802</c:v>
                </c:pt>
                <c:pt idx="516">
                  <c:v>41801</c:v>
                </c:pt>
                <c:pt idx="517">
                  <c:v>41800</c:v>
                </c:pt>
                <c:pt idx="518">
                  <c:v>41799</c:v>
                </c:pt>
                <c:pt idx="519">
                  <c:v>41796</c:v>
                </c:pt>
                <c:pt idx="520">
                  <c:v>41795</c:v>
                </c:pt>
                <c:pt idx="521">
                  <c:v>41794</c:v>
                </c:pt>
                <c:pt idx="522">
                  <c:v>41793</c:v>
                </c:pt>
                <c:pt idx="523">
                  <c:v>41792</c:v>
                </c:pt>
                <c:pt idx="524">
                  <c:v>41789</c:v>
                </c:pt>
                <c:pt idx="525">
                  <c:v>41788</c:v>
                </c:pt>
                <c:pt idx="526">
                  <c:v>41787</c:v>
                </c:pt>
                <c:pt idx="527">
                  <c:v>41786</c:v>
                </c:pt>
                <c:pt idx="528">
                  <c:v>41782</c:v>
                </c:pt>
                <c:pt idx="529">
                  <c:v>41781</c:v>
                </c:pt>
                <c:pt idx="530">
                  <c:v>41780</c:v>
                </c:pt>
                <c:pt idx="531">
                  <c:v>41779</c:v>
                </c:pt>
                <c:pt idx="532">
                  <c:v>41778</c:v>
                </c:pt>
                <c:pt idx="533">
                  <c:v>41775</c:v>
                </c:pt>
                <c:pt idx="534">
                  <c:v>41774</c:v>
                </c:pt>
                <c:pt idx="535">
                  <c:v>41773</c:v>
                </c:pt>
                <c:pt idx="536">
                  <c:v>41772</c:v>
                </c:pt>
                <c:pt idx="537">
                  <c:v>41771</c:v>
                </c:pt>
                <c:pt idx="538">
                  <c:v>41768</c:v>
                </c:pt>
                <c:pt idx="539">
                  <c:v>41767</c:v>
                </c:pt>
                <c:pt idx="540">
                  <c:v>41766</c:v>
                </c:pt>
                <c:pt idx="541">
                  <c:v>41765</c:v>
                </c:pt>
                <c:pt idx="542">
                  <c:v>41764</c:v>
                </c:pt>
                <c:pt idx="543">
                  <c:v>41761</c:v>
                </c:pt>
                <c:pt idx="544">
                  <c:v>41760</c:v>
                </c:pt>
                <c:pt idx="545">
                  <c:v>41759</c:v>
                </c:pt>
                <c:pt idx="546">
                  <c:v>41758</c:v>
                </c:pt>
                <c:pt idx="547">
                  <c:v>41757</c:v>
                </c:pt>
                <c:pt idx="548">
                  <c:v>41754</c:v>
                </c:pt>
                <c:pt idx="549">
                  <c:v>41753</c:v>
                </c:pt>
                <c:pt idx="550">
                  <c:v>41752</c:v>
                </c:pt>
                <c:pt idx="551">
                  <c:v>41751</c:v>
                </c:pt>
                <c:pt idx="552">
                  <c:v>41750</c:v>
                </c:pt>
                <c:pt idx="553">
                  <c:v>41746</c:v>
                </c:pt>
                <c:pt idx="554">
                  <c:v>41745</c:v>
                </c:pt>
                <c:pt idx="555">
                  <c:v>41744</c:v>
                </c:pt>
                <c:pt idx="556">
                  <c:v>41743</c:v>
                </c:pt>
                <c:pt idx="557">
                  <c:v>41740</c:v>
                </c:pt>
                <c:pt idx="558">
                  <c:v>41739</c:v>
                </c:pt>
                <c:pt idx="559">
                  <c:v>41738</c:v>
                </c:pt>
                <c:pt idx="560">
                  <c:v>41737</c:v>
                </c:pt>
                <c:pt idx="561">
                  <c:v>41736</c:v>
                </c:pt>
                <c:pt idx="562">
                  <c:v>41733</c:v>
                </c:pt>
                <c:pt idx="563">
                  <c:v>41732</c:v>
                </c:pt>
                <c:pt idx="564">
                  <c:v>41731</c:v>
                </c:pt>
                <c:pt idx="565">
                  <c:v>41730</c:v>
                </c:pt>
                <c:pt idx="566">
                  <c:v>41729</c:v>
                </c:pt>
                <c:pt idx="567">
                  <c:v>41726</c:v>
                </c:pt>
                <c:pt idx="568">
                  <c:v>41725</c:v>
                </c:pt>
                <c:pt idx="569">
                  <c:v>41724</c:v>
                </c:pt>
                <c:pt idx="570">
                  <c:v>41723</c:v>
                </c:pt>
                <c:pt idx="571">
                  <c:v>41722</c:v>
                </c:pt>
                <c:pt idx="572">
                  <c:v>41719</c:v>
                </c:pt>
                <c:pt idx="573">
                  <c:v>41718</c:v>
                </c:pt>
                <c:pt idx="574">
                  <c:v>41717</c:v>
                </c:pt>
                <c:pt idx="575">
                  <c:v>41716</c:v>
                </c:pt>
                <c:pt idx="576">
                  <c:v>41715</c:v>
                </c:pt>
                <c:pt idx="577">
                  <c:v>41712</c:v>
                </c:pt>
                <c:pt idx="578">
                  <c:v>41711</c:v>
                </c:pt>
                <c:pt idx="579">
                  <c:v>41710</c:v>
                </c:pt>
                <c:pt idx="580">
                  <c:v>41709</c:v>
                </c:pt>
                <c:pt idx="581">
                  <c:v>41708</c:v>
                </c:pt>
                <c:pt idx="582">
                  <c:v>41705</c:v>
                </c:pt>
                <c:pt idx="583">
                  <c:v>41704</c:v>
                </c:pt>
                <c:pt idx="584">
                  <c:v>41703</c:v>
                </c:pt>
                <c:pt idx="585">
                  <c:v>41702</c:v>
                </c:pt>
                <c:pt idx="586">
                  <c:v>41701</c:v>
                </c:pt>
                <c:pt idx="587">
                  <c:v>41698</c:v>
                </c:pt>
                <c:pt idx="588">
                  <c:v>41697</c:v>
                </c:pt>
                <c:pt idx="589">
                  <c:v>41696</c:v>
                </c:pt>
                <c:pt idx="590">
                  <c:v>41695</c:v>
                </c:pt>
                <c:pt idx="591">
                  <c:v>41694</c:v>
                </c:pt>
                <c:pt idx="592">
                  <c:v>41691</c:v>
                </c:pt>
                <c:pt idx="593">
                  <c:v>41690</c:v>
                </c:pt>
                <c:pt idx="594">
                  <c:v>41689</c:v>
                </c:pt>
                <c:pt idx="595">
                  <c:v>41688</c:v>
                </c:pt>
                <c:pt idx="596">
                  <c:v>41684</c:v>
                </c:pt>
                <c:pt idx="597">
                  <c:v>41683</c:v>
                </c:pt>
                <c:pt idx="598">
                  <c:v>41682</c:v>
                </c:pt>
                <c:pt idx="599">
                  <c:v>41681</c:v>
                </c:pt>
                <c:pt idx="600">
                  <c:v>41680</c:v>
                </c:pt>
                <c:pt idx="601">
                  <c:v>41677</c:v>
                </c:pt>
                <c:pt idx="602">
                  <c:v>41676</c:v>
                </c:pt>
                <c:pt idx="603">
                  <c:v>41675</c:v>
                </c:pt>
                <c:pt idx="604">
                  <c:v>41674</c:v>
                </c:pt>
                <c:pt idx="605">
                  <c:v>41673</c:v>
                </c:pt>
                <c:pt idx="606">
                  <c:v>41670</c:v>
                </c:pt>
                <c:pt idx="607">
                  <c:v>41669</c:v>
                </c:pt>
                <c:pt idx="608">
                  <c:v>41668</c:v>
                </c:pt>
                <c:pt idx="609">
                  <c:v>41667</c:v>
                </c:pt>
                <c:pt idx="610">
                  <c:v>41666</c:v>
                </c:pt>
                <c:pt idx="611">
                  <c:v>41663</c:v>
                </c:pt>
                <c:pt idx="612">
                  <c:v>41662</c:v>
                </c:pt>
                <c:pt idx="613">
                  <c:v>41661</c:v>
                </c:pt>
                <c:pt idx="614">
                  <c:v>41660</c:v>
                </c:pt>
                <c:pt idx="615">
                  <c:v>41656</c:v>
                </c:pt>
                <c:pt idx="616">
                  <c:v>41655</c:v>
                </c:pt>
                <c:pt idx="617">
                  <c:v>41654</c:v>
                </c:pt>
                <c:pt idx="618">
                  <c:v>41653</c:v>
                </c:pt>
                <c:pt idx="619">
                  <c:v>41652</c:v>
                </c:pt>
                <c:pt idx="620">
                  <c:v>41649</c:v>
                </c:pt>
                <c:pt idx="621">
                  <c:v>41648</c:v>
                </c:pt>
                <c:pt idx="622">
                  <c:v>41647</c:v>
                </c:pt>
                <c:pt idx="623">
                  <c:v>41646</c:v>
                </c:pt>
                <c:pt idx="624">
                  <c:v>41645</c:v>
                </c:pt>
                <c:pt idx="625">
                  <c:v>41642</c:v>
                </c:pt>
                <c:pt idx="626">
                  <c:v>41641</c:v>
                </c:pt>
                <c:pt idx="627">
                  <c:v>41639</c:v>
                </c:pt>
                <c:pt idx="628">
                  <c:v>41638</c:v>
                </c:pt>
                <c:pt idx="629">
                  <c:v>41635</c:v>
                </c:pt>
                <c:pt idx="630">
                  <c:v>41634</c:v>
                </c:pt>
                <c:pt idx="631">
                  <c:v>41632</c:v>
                </c:pt>
                <c:pt idx="632">
                  <c:v>41631</c:v>
                </c:pt>
                <c:pt idx="633">
                  <c:v>41628</c:v>
                </c:pt>
                <c:pt idx="634">
                  <c:v>41627</c:v>
                </c:pt>
                <c:pt idx="635">
                  <c:v>41626</c:v>
                </c:pt>
                <c:pt idx="636">
                  <c:v>41625</c:v>
                </c:pt>
                <c:pt idx="637">
                  <c:v>41624</c:v>
                </c:pt>
                <c:pt idx="638">
                  <c:v>41621</c:v>
                </c:pt>
                <c:pt idx="639">
                  <c:v>41620</c:v>
                </c:pt>
                <c:pt idx="640">
                  <c:v>41619</c:v>
                </c:pt>
                <c:pt idx="641">
                  <c:v>41618</c:v>
                </c:pt>
                <c:pt idx="642">
                  <c:v>41617</c:v>
                </c:pt>
                <c:pt idx="643">
                  <c:v>41614</c:v>
                </c:pt>
                <c:pt idx="644">
                  <c:v>41613</c:v>
                </c:pt>
                <c:pt idx="645">
                  <c:v>41612</c:v>
                </c:pt>
                <c:pt idx="646">
                  <c:v>41611</c:v>
                </c:pt>
                <c:pt idx="647">
                  <c:v>41610</c:v>
                </c:pt>
                <c:pt idx="648">
                  <c:v>41607</c:v>
                </c:pt>
                <c:pt idx="649">
                  <c:v>41605</c:v>
                </c:pt>
                <c:pt idx="650">
                  <c:v>41604</c:v>
                </c:pt>
                <c:pt idx="651">
                  <c:v>41603</c:v>
                </c:pt>
                <c:pt idx="652">
                  <c:v>41600</c:v>
                </c:pt>
                <c:pt idx="653">
                  <c:v>41599</c:v>
                </c:pt>
                <c:pt idx="654">
                  <c:v>41598</c:v>
                </c:pt>
                <c:pt idx="655">
                  <c:v>41597</c:v>
                </c:pt>
                <c:pt idx="656">
                  <c:v>41596</c:v>
                </c:pt>
                <c:pt idx="657">
                  <c:v>41593</c:v>
                </c:pt>
                <c:pt idx="658">
                  <c:v>41592</c:v>
                </c:pt>
                <c:pt idx="659">
                  <c:v>41591</c:v>
                </c:pt>
                <c:pt idx="660">
                  <c:v>41590</c:v>
                </c:pt>
                <c:pt idx="661">
                  <c:v>41586</c:v>
                </c:pt>
                <c:pt idx="662">
                  <c:v>41585</c:v>
                </c:pt>
                <c:pt idx="663">
                  <c:v>41584</c:v>
                </c:pt>
                <c:pt idx="664">
                  <c:v>41583</c:v>
                </c:pt>
                <c:pt idx="665">
                  <c:v>41582</c:v>
                </c:pt>
                <c:pt idx="666">
                  <c:v>41579</c:v>
                </c:pt>
                <c:pt idx="667">
                  <c:v>41578</c:v>
                </c:pt>
                <c:pt idx="668">
                  <c:v>41577</c:v>
                </c:pt>
                <c:pt idx="669">
                  <c:v>41576</c:v>
                </c:pt>
                <c:pt idx="670">
                  <c:v>41575</c:v>
                </c:pt>
                <c:pt idx="671">
                  <c:v>41572</c:v>
                </c:pt>
                <c:pt idx="672">
                  <c:v>41571</c:v>
                </c:pt>
                <c:pt idx="673">
                  <c:v>41570</c:v>
                </c:pt>
                <c:pt idx="674">
                  <c:v>41569</c:v>
                </c:pt>
                <c:pt idx="675">
                  <c:v>41568</c:v>
                </c:pt>
                <c:pt idx="676">
                  <c:v>41565</c:v>
                </c:pt>
                <c:pt idx="677">
                  <c:v>41564</c:v>
                </c:pt>
                <c:pt idx="678">
                  <c:v>41563</c:v>
                </c:pt>
                <c:pt idx="679">
                  <c:v>41562</c:v>
                </c:pt>
                <c:pt idx="680">
                  <c:v>41558</c:v>
                </c:pt>
                <c:pt idx="681">
                  <c:v>41557</c:v>
                </c:pt>
                <c:pt idx="682">
                  <c:v>41556</c:v>
                </c:pt>
                <c:pt idx="683">
                  <c:v>41555</c:v>
                </c:pt>
                <c:pt idx="684">
                  <c:v>41554</c:v>
                </c:pt>
                <c:pt idx="685">
                  <c:v>41551</c:v>
                </c:pt>
                <c:pt idx="686">
                  <c:v>41550</c:v>
                </c:pt>
                <c:pt idx="687">
                  <c:v>41549</c:v>
                </c:pt>
                <c:pt idx="688">
                  <c:v>41548</c:v>
                </c:pt>
                <c:pt idx="689">
                  <c:v>41547</c:v>
                </c:pt>
                <c:pt idx="690">
                  <c:v>41544</c:v>
                </c:pt>
                <c:pt idx="691">
                  <c:v>41543</c:v>
                </c:pt>
                <c:pt idx="692">
                  <c:v>41542</c:v>
                </c:pt>
                <c:pt idx="693">
                  <c:v>41541</c:v>
                </c:pt>
                <c:pt idx="694">
                  <c:v>41540</c:v>
                </c:pt>
                <c:pt idx="695">
                  <c:v>41537</c:v>
                </c:pt>
                <c:pt idx="696">
                  <c:v>41536</c:v>
                </c:pt>
                <c:pt idx="697">
                  <c:v>41535</c:v>
                </c:pt>
                <c:pt idx="698">
                  <c:v>41534</c:v>
                </c:pt>
                <c:pt idx="699">
                  <c:v>41533</c:v>
                </c:pt>
                <c:pt idx="700">
                  <c:v>41530</c:v>
                </c:pt>
                <c:pt idx="701">
                  <c:v>41529</c:v>
                </c:pt>
                <c:pt idx="702">
                  <c:v>41528</c:v>
                </c:pt>
                <c:pt idx="703">
                  <c:v>41527</c:v>
                </c:pt>
                <c:pt idx="704">
                  <c:v>41526</c:v>
                </c:pt>
                <c:pt idx="705">
                  <c:v>41523</c:v>
                </c:pt>
                <c:pt idx="706">
                  <c:v>41522</c:v>
                </c:pt>
                <c:pt idx="707">
                  <c:v>41521</c:v>
                </c:pt>
                <c:pt idx="708">
                  <c:v>41520</c:v>
                </c:pt>
                <c:pt idx="709">
                  <c:v>41516</c:v>
                </c:pt>
                <c:pt idx="710">
                  <c:v>41515</c:v>
                </c:pt>
                <c:pt idx="711">
                  <c:v>41514</c:v>
                </c:pt>
                <c:pt idx="712">
                  <c:v>41513</c:v>
                </c:pt>
                <c:pt idx="713">
                  <c:v>41512</c:v>
                </c:pt>
                <c:pt idx="714">
                  <c:v>41509</c:v>
                </c:pt>
                <c:pt idx="715">
                  <c:v>41508</c:v>
                </c:pt>
                <c:pt idx="716">
                  <c:v>41507</c:v>
                </c:pt>
                <c:pt idx="717">
                  <c:v>41506</c:v>
                </c:pt>
                <c:pt idx="718">
                  <c:v>41505</c:v>
                </c:pt>
                <c:pt idx="719">
                  <c:v>41502</c:v>
                </c:pt>
                <c:pt idx="720">
                  <c:v>41501</c:v>
                </c:pt>
                <c:pt idx="721">
                  <c:v>41500</c:v>
                </c:pt>
                <c:pt idx="722">
                  <c:v>41499</c:v>
                </c:pt>
                <c:pt idx="723">
                  <c:v>41498</c:v>
                </c:pt>
                <c:pt idx="724">
                  <c:v>41495</c:v>
                </c:pt>
                <c:pt idx="725">
                  <c:v>41494</c:v>
                </c:pt>
                <c:pt idx="726">
                  <c:v>41493</c:v>
                </c:pt>
                <c:pt idx="727">
                  <c:v>41492</c:v>
                </c:pt>
                <c:pt idx="728">
                  <c:v>41491</c:v>
                </c:pt>
                <c:pt idx="729">
                  <c:v>41488</c:v>
                </c:pt>
                <c:pt idx="730">
                  <c:v>41487</c:v>
                </c:pt>
                <c:pt idx="731">
                  <c:v>41486</c:v>
                </c:pt>
                <c:pt idx="732">
                  <c:v>41485</c:v>
                </c:pt>
                <c:pt idx="733">
                  <c:v>41484</c:v>
                </c:pt>
                <c:pt idx="734">
                  <c:v>41481</c:v>
                </c:pt>
                <c:pt idx="735">
                  <c:v>41480</c:v>
                </c:pt>
                <c:pt idx="736">
                  <c:v>41479</c:v>
                </c:pt>
                <c:pt idx="737">
                  <c:v>41478</c:v>
                </c:pt>
                <c:pt idx="738">
                  <c:v>41477</c:v>
                </c:pt>
                <c:pt idx="739">
                  <c:v>41474</c:v>
                </c:pt>
                <c:pt idx="740">
                  <c:v>41473</c:v>
                </c:pt>
                <c:pt idx="741">
                  <c:v>41472</c:v>
                </c:pt>
                <c:pt idx="742">
                  <c:v>41471</c:v>
                </c:pt>
                <c:pt idx="743">
                  <c:v>41470</c:v>
                </c:pt>
                <c:pt idx="744">
                  <c:v>41467</c:v>
                </c:pt>
                <c:pt idx="745">
                  <c:v>41466</c:v>
                </c:pt>
                <c:pt idx="746">
                  <c:v>41465</c:v>
                </c:pt>
                <c:pt idx="747">
                  <c:v>41464</c:v>
                </c:pt>
                <c:pt idx="748">
                  <c:v>41463</c:v>
                </c:pt>
                <c:pt idx="749">
                  <c:v>41460</c:v>
                </c:pt>
                <c:pt idx="750">
                  <c:v>41458</c:v>
                </c:pt>
                <c:pt idx="751">
                  <c:v>41457</c:v>
                </c:pt>
                <c:pt idx="752">
                  <c:v>41456</c:v>
                </c:pt>
                <c:pt idx="753">
                  <c:v>41453</c:v>
                </c:pt>
                <c:pt idx="754">
                  <c:v>41452</c:v>
                </c:pt>
                <c:pt idx="755">
                  <c:v>41451</c:v>
                </c:pt>
                <c:pt idx="756">
                  <c:v>41450</c:v>
                </c:pt>
                <c:pt idx="757">
                  <c:v>41449</c:v>
                </c:pt>
                <c:pt idx="758">
                  <c:v>41446</c:v>
                </c:pt>
                <c:pt idx="759">
                  <c:v>41445</c:v>
                </c:pt>
                <c:pt idx="760">
                  <c:v>41444</c:v>
                </c:pt>
                <c:pt idx="761">
                  <c:v>41443</c:v>
                </c:pt>
                <c:pt idx="762">
                  <c:v>41442</c:v>
                </c:pt>
                <c:pt idx="763">
                  <c:v>41439</c:v>
                </c:pt>
                <c:pt idx="764">
                  <c:v>41438</c:v>
                </c:pt>
                <c:pt idx="765">
                  <c:v>41437</c:v>
                </c:pt>
                <c:pt idx="766">
                  <c:v>41436</c:v>
                </c:pt>
                <c:pt idx="767">
                  <c:v>41435</c:v>
                </c:pt>
                <c:pt idx="768">
                  <c:v>41432</c:v>
                </c:pt>
                <c:pt idx="769">
                  <c:v>41431</c:v>
                </c:pt>
                <c:pt idx="770">
                  <c:v>41430</c:v>
                </c:pt>
                <c:pt idx="771">
                  <c:v>41429</c:v>
                </c:pt>
                <c:pt idx="772">
                  <c:v>41428</c:v>
                </c:pt>
                <c:pt idx="773">
                  <c:v>41425</c:v>
                </c:pt>
                <c:pt idx="774">
                  <c:v>41424</c:v>
                </c:pt>
                <c:pt idx="775">
                  <c:v>41423</c:v>
                </c:pt>
                <c:pt idx="776">
                  <c:v>41422</c:v>
                </c:pt>
                <c:pt idx="777">
                  <c:v>41418</c:v>
                </c:pt>
                <c:pt idx="778">
                  <c:v>41417</c:v>
                </c:pt>
                <c:pt idx="779">
                  <c:v>41416</c:v>
                </c:pt>
                <c:pt idx="780">
                  <c:v>41415</c:v>
                </c:pt>
                <c:pt idx="781">
                  <c:v>41414</c:v>
                </c:pt>
                <c:pt idx="782">
                  <c:v>41411</c:v>
                </c:pt>
                <c:pt idx="783">
                  <c:v>41410</c:v>
                </c:pt>
                <c:pt idx="784">
                  <c:v>41409</c:v>
                </c:pt>
                <c:pt idx="785">
                  <c:v>41408</c:v>
                </c:pt>
                <c:pt idx="786">
                  <c:v>41407</c:v>
                </c:pt>
                <c:pt idx="787">
                  <c:v>41404</c:v>
                </c:pt>
                <c:pt idx="788">
                  <c:v>41403</c:v>
                </c:pt>
                <c:pt idx="789">
                  <c:v>41402</c:v>
                </c:pt>
                <c:pt idx="790">
                  <c:v>41401</c:v>
                </c:pt>
                <c:pt idx="791">
                  <c:v>41400</c:v>
                </c:pt>
                <c:pt idx="792">
                  <c:v>41397</c:v>
                </c:pt>
                <c:pt idx="793">
                  <c:v>41396</c:v>
                </c:pt>
                <c:pt idx="794">
                  <c:v>41395</c:v>
                </c:pt>
                <c:pt idx="795">
                  <c:v>41394</c:v>
                </c:pt>
                <c:pt idx="796">
                  <c:v>41393</c:v>
                </c:pt>
                <c:pt idx="797">
                  <c:v>41390</c:v>
                </c:pt>
                <c:pt idx="798">
                  <c:v>41389</c:v>
                </c:pt>
                <c:pt idx="799">
                  <c:v>41388</c:v>
                </c:pt>
                <c:pt idx="800">
                  <c:v>41387</c:v>
                </c:pt>
                <c:pt idx="801">
                  <c:v>41386</c:v>
                </c:pt>
                <c:pt idx="802">
                  <c:v>41383</c:v>
                </c:pt>
                <c:pt idx="803">
                  <c:v>41382</c:v>
                </c:pt>
                <c:pt idx="804">
                  <c:v>41381</c:v>
                </c:pt>
                <c:pt idx="805">
                  <c:v>41380</c:v>
                </c:pt>
                <c:pt idx="806">
                  <c:v>41379</c:v>
                </c:pt>
                <c:pt idx="807">
                  <c:v>41376</c:v>
                </c:pt>
                <c:pt idx="808">
                  <c:v>41375</c:v>
                </c:pt>
                <c:pt idx="809">
                  <c:v>41374</c:v>
                </c:pt>
                <c:pt idx="810">
                  <c:v>41373</c:v>
                </c:pt>
                <c:pt idx="811">
                  <c:v>41372</c:v>
                </c:pt>
                <c:pt idx="812">
                  <c:v>41369</c:v>
                </c:pt>
                <c:pt idx="813">
                  <c:v>41368</c:v>
                </c:pt>
                <c:pt idx="814">
                  <c:v>41367</c:v>
                </c:pt>
                <c:pt idx="815">
                  <c:v>41366</c:v>
                </c:pt>
                <c:pt idx="816">
                  <c:v>41365</c:v>
                </c:pt>
                <c:pt idx="817">
                  <c:v>41361</c:v>
                </c:pt>
                <c:pt idx="818">
                  <c:v>41360</c:v>
                </c:pt>
                <c:pt idx="819">
                  <c:v>41359</c:v>
                </c:pt>
                <c:pt idx="820">
                  <c:v>41358</c:v>
                </c:pt>
                <c:pt idx="821">
                  <c:v>41355</c:v>
                </c:pt>
                <c:pt idx="822">
                  <c:v>41354</c:v>
                </c:pt>
                <c:pt idx="823">
                  <c:v>41353</c:v>
                </c:pt>
                <c:pt idx="824">
                  <c:v>41352</c:v>
                </c:pt>
                <c:pt idx="825">
                  <c:v>41351</c:v>
                </c:pt>
                <c:pt idx="826">
                  <c:v>41348</c:v>
                </c:pt>
                <c:pt idx="827">
                  <c:v>41347</c:v>
                </c:pt>
                <c:pt idx="828">
                  <c:v>41346</c:v>
                </c:pt>
                <c:pt idx="829">
                  <c:v>41345</c:v>
                </c:pt>
                <c:pt idx="830">
                  <c:v>41344</c:v>
                </c:pt>
                <c:pt idx="831">
                  <c:v>41341</c:v>
                </c:pt>
                <c:pt idx="832">
                  <c:v>41340</c:v>
                </c:pt>
                <c:pt idx="833">
                  <c:v>41339</c:v>
                </c:pt>
                <c:pt idx="834">
                  <c:v>41338</c:v>
                </c:pt>
                <c:pt idx="835">
                  <c:v>41337</c:v>
                </c:pt>
                <c:pt idx="836">
                  <c:v>41334</c:v>
                </c:pt>
                <c:pt idx="837">
                  <c:v>41333</c:v>
                </c:pt>
                <c:pt idx="838">
                  <c:v>41332</c:v>
                </c:pt>
                <c:pt idx="839">
                  <c:v>41331</c:v>
                </c:pt>
                <c:pt idx="840">
                  <c:v>41330</c:v>
                </c:pt>
                <c:pt idx="841">
                  <c:v>41327</c:v>
                </c:pt>
                <c:pt idx="842">
                  <c:v>41326</c:v>
                </c:pt>
                <c:pt idx="843">
                  <c:v>41325</c:v>
                </c:pt>
                <c:pt idx="844">
                  <c:v>41324</c:v>
                </c:pt>
                <c:pt idx="845">
                  <c:v>41320</c:v>
                </c:pt>
                <c:pt idx="846">
                  <c:v>41319</c:v>
                </c:pt>
                <c:pt idx="847">
                  <c:v>41318</c:v>
                </c:pt>
                <c:pt idx="848">
                  <c:v>41317</c:v>
                </c:pt>
                <c:pt idx="849">
                  <c:v>41316</c:v>
                </c:pt>
                <c:pt idx="850">
                  <c:v>41313</c:v>
                </c:pt>
                <c:pt idx="851">
                  <c:v>41312</c:v>
                </c:pt>
                <c:pt idx="852">
                  <c:v>41311</c:v>
                </c:pt>
                <c:pt idx="853">
                  <c:v>41310</c:v>
                </c:pt>
                <c:pt idx="854">
                  <c:v>41309</c:v>
                </c:pt>
                <c:pt idx="855">
                  <c:v>41306</c:v>
                </c:pt>
                <c:pt idx="856">
                  <c:v>41305</c:v>
                </c:pt>
                <c:pt idx="857">
                  <c:v>41304</c:v>
                </c:pt>
                <c:pt idx="858">
                  <c:v>41303</c:v>
                </c:pt>
                <c:pt idx="859">
                  <c:v>41302</c:v>
                </c:pt>
                <c:pt idx="860">
                  <c:v>41299</c:v>
                </c:pt>
                <c:pt idx="861">
                  <c:v>41298</c:v>
                </c:pt>
                <c:pt idx="862">
                  <c:v>41297</c:v>
                </c:pt>
                <c:pt idx="863">
                  <c:v>41296</c:v>
                </c:pt>
                <c:pt idx="864">
                  <c:v>41292</c:v>
                </c:pt>
                <c:pt idx="865">
                  <c:v>41291</c:v>
                </c:pt>
                <c:pt idx="866">
                  <c:v>41290</c:v>
                </c:pt>
                <c:pt idx="867">
                  <c:v>41289</c:v>
                </c:pt>
                <c:pt idx="868">
                  <c:v>41288</c:v>
                </c:pt>
                <c:pt idx="869">
                  <c:v>41285</c:v>
                </c:pt>
                <c:pt idx="870">
                  <c:v>41284</c:v>
                </c:pt>
                <c:pt idx="871">
                  <c:v>41283</c:v>
                </c:pt>
                <c:pt idx="872">
                  <c:v>41282</c:v>
                </c:pt>
                <c:pt idx="873">
                  <c:v>41281</c:v>
                </c:pt>
                <c:pt idx="874">
                  <c:v>41278</c:v>
                </c:pt>
                <c:pt idx="875">
                  <c:v>41277</c:v>
                </c:pt>
                <c:pt idx="876">
                  <c:v>41276</c:v>
                </c:pt>
                <c:pt idx="877">
                  <c:v>41274</c:v>
                </c:pt>
                <c:pt idx="878">
                  <c:v>41271</c:v>
                </c:pt>
                <c:pt idx="879">
                  <c:v>41270</c:v>
                </c:pt>
                <c:pt idx="880">
                  <c:v>41269</c:v>
                </c:pt>
                <c:pt idx="881">
                  <c:v>41267</c:v>
                </c:pt>
                <c:pt idx="882">
                  <c:v>41264</c:v>
                </c:pt>
                <c:pt idx="883">
                  <c:v>41263</c:v>
                </c:pt>
                <c:pt idx="884">
                  <c:v>41262</c:v>
                </c:pt>
                <c:pt idx="885">
                  <c:v>41261</c:v>
                </c:pt>
                <c:pt idx="886">
                  <c:v>41260</c:v>
                </c:pt>
                <c:pt idx="887">
                  <c:v>41257</c:v>
                </c:pt>
                <c:pt idx="888">
                  <c:v>41256</c:v>
                </c:pt>
                <c:pt idx="889">
                  <c:v>41255</c:v>
                </c:pt>
                <c:pt idx="890">
                  <c:v>41254</c:v>
                </c:pt>
                <c:pt idx="891">
                  <c:v>41253</c:v>
                </c:pt>
                <c:pt idx="892">
                  <c:v>41250</c:v>
                </c:pt>
                <c:pt idx="893">
                  <c:v>41249</c:v>
                </c:pt>
                <c:pt idx="894">
                  <c:v>41248</c:v>
                </c:pt>
                <c:pt idx="895">
                  <c:v>41247</c:v>
                </c:pt>
                <c:pt idx="896">
                  <c:v>41246</c:v>
                </c:pt>
                <c:pt idx="897">
                  <c:v>41243</c:v>
                </c:pt>
                <c:pt idx="898">
                  <c:v>41242</c:v>
                </c:pt>
                <c:pt idx="899">
                  <c:v>41241</c:v>
                </c:pt>
                <c:pt idx="900">
                  <c:v>41240</c:v>
                </c:pt>
                <c:pt idx="901">
                  <c:v>41239</c:v>
                </c:pt>
                <c:pt idx="902">
                  <c:v>41236</c:v>
                </c:pt>
                <c:pt idx="903">
                  <c:v>41234</c:v>
                </c:pt>
                <c:pt idx="904">
                  <c:v>41233</c:v>
                </c:pt>
                <c:pt idx="905">
                  <c:v>41232</c:v>
                </c:pt>
                <c:pt idx="906">
                  <c:v>41229</c:v>
                </c:pt>
                <c:pt idx="907">
                  <c:v>41228</c:v>
                </c:pt>
                <c:pt idx="908">
                  <c:v>41227</c:v>
                </c:pt>
                <c:pt idx="909">
                  <c:v>41226</c:v>
                </c:pt>
                <c:pt idx="910">
                  <c:v>41222</c:v>
                </c:pt>
                <c:pt idx="911">
                  <c:v>41221</c:v>
                </c:pt>
                <c:pt idx="912">
                  <c:v>41220</c:v>
                </c:pt>
                <c:pt idx="913">
                  <c:v>41219</c:v>
                </c:pt>
                <c:pt idx="914">
                  <c:v>41218</c:v>
                </c:pt>
                <c:pt idx="915">
                  <c:v>41215</c:v>
                </c:pt>
                <c:pt idx="916">
                  <c:v>41214</c:v>
                </c:pt>
                <c:pt idx="917">
                  <c:v>41213</c:v>
                </c:pt>
                <c:pt idx="918">
                  <c:v>41211</c:v>
                </c:pt>
                <c:pt idx="919">
                  <c:v>41208</c:v>
                </c:pt>
                <c:pt idx="920">
                  <c:v>41207</c:v>
                </c:pt>
                <c:pt idx="921">
                  <c:v>41206</c:v>
                </c:pt>
                <c:pt idx="922">
                  <c:v>41205</c:v>
                </c:pt>
                <c:pt idx="923">
                  <c:v>41204</c:v>
                </c:pt>
                <c:pt idx="924">
                  <c:v>41201</c:v>
                </c:pt>
                <c:pt idx="925">
                  <c:v>41200</c:v>
                </c:pt>
                <c:pt idx="926">
                  <c:v>41199</c:v>
                </c:pt>
                <c:pt idx="927">
                  <c:v>41198</c:v>
                </c:pt>
                <c:pt idx="928">
                  <c:v>41197</c:v>
                </c:pt>
                <c:pt idx="929">
                  <c:v>41194</c:v>
                </c:pt>
                <c:pt idx="930">
                  <c:v>41193</c:v>
                </c:pt>
                <c:pt idx="931">
                  <c:v>41192</c:v>
                </c:pt>
                <c:pt idx="932">
                  <c:v>41191</c:v>
                </c:pt>
                <c:pt idx="933">
                  <c:v>41187</c:v>
                </c:pt>
                <c:pt idx="934">
                  <c:v>41186</c:v>
                </c:pt>
                <c:pt idx="935">
                  <c:v>41185</c:v>
                </c:pt>
                <c:pt idx="936">
                  <c:v>41184</c:v>
                </c:pt>
                <c:pt idx="937">
                  <c:v>41183</c:v>
                </c:pt>
                <c:pt idx="938">
                  <c:v>41180</c:v>
                </c:pt>
                <c:pt idx="939">
                  <c:v>41179</c:v>
                </c:pt>
                <c:pt idx="940">
                  <c:v>41178</c:v>
                </c:pt>
                <c:pt idx="941">
                  <c:v>41177</c:v>
                </c:pt>
                <c:pt idx="942">
                  <c:v>41176</c:v>
                </c:pt>
                <c:pt idx="943">
                  <c:v>41173</c:v>
                </c:pt>
                <c:pt idx="944">
                  <c:v>41172</c:v>
                </c:pt>
                <c:pt idx="945">
                  <c:v>41171</c:v>
                </c:pt>
                <c:pt idx="946">
                  <c:v>41170</c:v>
                </c:pt>
                <c:pt idx="947">
                  <c:v>41169</c:v>
                </c:pt>
                <c:pt idx="948">
                  <c:v>41166</c:v>
                </c:pt>
                <c:pt idx="949">
                  <c:v>41165</c:v>
                </c:pt>
                <c:pt idx="950">
                  <c:v>41164</c:v>
                </c:pt>
                <c:pt idx="951">
                  <c:v>41163</c:v>
                </c:pt>
                <c:pt idx="952">
                  <c:v>41162</c:v>
                </c:pt>
                <c:pt idx="953">
                  <c:v>41159</c:v>
                </c:pt>
                <c:pt idx="954">
                  <c:v>41158</c:v>
                </c:pt>
                <c:pt idx="955">
                  <c:v>41157</c:v>
                </c:pt>
                <c:pt idx="956">
                  <c:v>41156</c:v>
                </c:pt>
                <c:pt idx="957">
                  <c:v>41152</c:v>
                </c:pt>
                <c:pt idx="958">
                  <c:v>41151</c:v>
                </c:pt>
                <c:pt idx="959">
                  <c:v>41150</c:v>
                </c:pt>
                <c:pt idx="960">
                  <c:v>41149</c:v>
                </c:pt>
                <c:pt idx="961">
                  <c:v>41148</c:v>
                </c:pt>
                <c:pt idx="962">
                  <c:v>41145</c:v>
                </c:pt>
                <c:pt idx="963">
                  <c:v>41144</c:v>
                </c:pt>
                <c:pt idx="964">
                  <c:v>41143</c:v>
                </c:pt>
                <c:pt idx="965">
                  <c:v>41142</c:v>
                </c:pt>
                <c:pt idx="966">
                  <c:v>41141</c:v>
                </c:pt>
                <c:pt idx="967">
                  <c:v>41138</c:v>
                </c:pt>
                <c:pt idx="968">
                  <c:v>41137</c:v>
                </c:pt>
                <c:pt idx="969">
                  <c:v>41136</c:v>
                </c:pt>
                <c:pt idx="970">
                  <c:v>41135</c:v>
                </c:pt>
                <c:pt idx="971">
                  <c:v>41134</c:v>
                </c:pt>
                <c:pt idx="972">
                  <c:v>41131</c:v>
                </c:pt>
                <c:pt idx="973">
                  <c:v>41130</c:v>
                </c:pt>
                <c:pt idx="974">
                  <c:v>41129</c:v>
                </c:pt>
                <c:pt idx="975">
                  <c:v>41128</c:v>
                </c:pt>
                <c:pt idx="976">
                  <c:v>41127</c:v>
                </c:pt>
                <c:pt idx="977">
                  <c:v>41124</c:v>
                </c:pt>
                <c:pt idx="978">
                  <c:v>41123</c:v>
                </c:pt>
                <c:pt idx="979">
                  <c:v>41122</c:v>
                </c:pt>
                <c:pt idx="980">
                  <c:v>41121</c:v>
                </c:pt>
                <c:pt idx="981">
                  <c:v>41120</c:v>
                </c:pt>
                <c:pt idx="982">
                  <c:v>41117</c:v>
                </c:pt>
                <c:pt idx="983">
                  <c:v>41116</c:v>
                </c:pt>
                <c:pt idx="984">
                  <c:v>41115</c:v>
                </c:pt>
                <c:pt idx="985">
                  <c:v>41114</c:v>
                </c:pt>
                <c:pt idx="986">
                  <c:v>41113</c:v>
                </c:pt>
                <c:pt idx="987">
                  <c:v>41110</c:v>
                </c:pt>
                <c:pt idx="988">
                  <c:v>41109</c:v>
                </c:pt>
                <c:pt idx="989">
                  <c:v>41108</c:v>
                </c:pt>
                <c:pt idx="990">
                  <c:v>41107</c:v>
                </c:pt>
                <c:pt idx="991">
                  <c:v>41106</c:v>
                </c:pt>
                <c:pt idx="992">
                  <c:v>41103</c:v>
                </c:pt>
                <c:pt idx="993">
                  <c:v>41102</c:v>
                </c:pt>
                <c:pt idx="994">
                  <c:v>41101</c:v>
                </c:pt>
                <c:pt idx="995">
                  <c:v>41100</c:v>
                </c:pt>
                <c:pt idx="996">
                  <c:v>41099</c:v>
                </c:pt>
                <c:pt idx="997">
                  <c:v>41096</c:v>
                </c:pt>
                <c:pt idx="998">
                  <c:v>41095</c:v>
                </c:pt>
                <c:pt idx="999">
                  <c:v>41093</c:v>
                </c:pt>
                <c:pt idx="1000">
                  <c:v>41092</c:v>
                </c:pt>
                <c:pt idx="1001">
                  <c:v>41089</c:v>
                </c:pt>
                <c:pt idx="1002">
                  <c:v>41088</c:v>
                </c:pt>
                <c:pt idx="1003">
                  <c:v>41087</c:v>
                </c:pt>
                <c:pt idx="1004">
                  <c:v>41086</c:v>
                </c:pt>
                <c:pt idx="1005">
                  <c:v>41085</c:v>
                </c:pt>
                <c:pt idx="1006">
                  <c:v>41082</c:v>
                </c:pt>
                <c:pt idx="1007">
                  <c:v>41081</c:v>
                </c:pt>
                <c:pt idx="1008">
                  <c:v>41080</c:v>
                </c:pt>
                <c:pt idx="1009">
                  <c:v>41079</c:v>
                </c:pt>
                <c:pt idx="1010">
                  <c:v>41078</c:v>
                </c:pt>
                <c:pt idx="1011">
                  <c:v>41075</c:v>
                </c:pt>
                <c:pt idx="1012">
                  <c:v>41074</c:v>
                </c:pt>
                <c:pt idx="1013">
                  <c:v>41073</c:v>
                </c:pt>
                <c:pt idx="1014">
                  <c:v>41072</c:v>
                </c:pt>
                <c:pt idx="1015">
                  <c:v>41071</c:v>
                </c:pt>
                <c:pt idx="1016">
                  <c:v>41068</c:v>
                </c:pt>
                <c:pt idx="1017">
                  <c:v>41067</c:v>
                </c:pt>
                <c:pt idx="1018">
                  <c:v>41066</c:v>
                </c:pt>
                <c:pt idx="1019">
                  <c:v>41065</c:v>
                </c:pt>
                <c:pt idx="1020">
                  <c:v>41064</c:v>
                </c:pt>
                <c:pt idx="1021">
                  <c:v>41061</c:v>
                </c:pt>
                <c:pt idx="1022">
                  <c:v>41060</c:v>
                </c:pt>
                <c:pt idx="1023">
                  <c:v>41059</c:v>
                </c:pt>
                <c:pt idx="1024">
                  <c:v>41058</c:v>
                </c:pt>
                <c:pt idx="1025">
                  <c:v>41054</c:v>
                </c:pt>
                <c:pt idx="1026">
                  <c:v>41053</c:v>
                </c:pt>
                <c:pt idx="1027">
                  <c:v>41052</c:v>
                </c:pt>
                <c:pt idx="1028">
                  <c:v>41051</c:v>
                </c:pt>
                <c:pt idx="1029">
                  <c:v>41050</c:v>
                </c:pt>
                <c:pt idx="1030">
                  <c:v>41047</c:v>
                </c:pt>
                <c:pt idx="1031">
                  <c:v>41046</c:v>
                </c:pt>
                <c:pt idx="1032">
                  <c:v>41045</c:v>
                </c:pt>
                <c:pt idx="1033">
                  <c:v>41044</c:v>
                </c:pt>
                <c:pt idx="1034">
                  <c:v>41043</c:v>
                </c:pt>
                <c:pt idx="1035">
                  <c:v>41040</c:v>
                </c:pt>
                <c:pt idx="1036">
                  <c:v>41039</c:v>
                </c:pt>
                <c:pt idx="1037">
                  <c:v>41038</c:v>
                </c:pt>
                <c:pt idx="1038">
                  <c:v>41037</c:v>
                </c:pt>
                <c:pt idx="1039">
                  <c:v>41036</c:v>
                </c:pt>
                <c:pt idx="1040">
                  <c:v>41033</c:v>
                </c:pt>
                <c:pt idx="1041">
                  <c:v>41032</c:v>
                </c:pt>
                <c:pt idx="1042">
                  <c:v>41031</c:v>
                </c:pt>
                <c:pt idx="1043">
                  <c:v>41030</c:v>
                </c:pt>
                <c:pt idx="1044">
                  <c:v>41029</c:v>
                </c:pt>
                <c:pt idx="1045">
                  <c:v>41026</c:v>
                </c:pt>
                <c:pt idx="1046">
                  <c:v>41025</c:v>
                </c:pt>
                <c:pt idx="1047">
                  <c:v>41024</c:v>
                </c:pt>
                <c:pt idx="1048">
                  <c:v>41023</c:v>
                </c:pt>
                <c:pt idx="1049">
                  <c:v>41022</c:v>
                </c:pt>
                <c:pt idx="1050">
                  <c:v>41019</c:v>
                </c:pt>
                <c:pt idx="1051">
                  <c:v>41018</c:v>
                </c:pt>
                <c:pt idx="1052">
                  <c:v>41017</c:v>
                </c:pt>
                <c:pt idx="1053">
                  <c:v>41016</c:v>
                </c:pt>
                <c:pt idx="1054">
                  <c:v>41015</c:v>
                </c:pt>
                <c:pt idx="1055">
                  <c:v>41012</c:v>
                </c:pt>
                <c:pt idx="1056">
                  <c:v>41011</c:v>
                </c:pt>
                <c:pt idx="1057">
                  <c:v>41010</c:v>
                </c:pt>
                <c:pt idx="1058">
                  <c:v>41009</c:v>
                </c:pt>
                <c:pt idx="1059">
                  <c:v>41008</c:v>
                </c:pt>
                <c:pt idx="1060">
                  <c:v>41005</c:v>
                </c:pt>
                <c:pt idx="1061">
                  <c:v>41004</c:v>
                </c:pt>
                <c:pt idx="1062">
                  <c:v>41003</c:v>
                </c:pt>
                <c:pt idx="1063">
                  <c:v>41002</c:v>
                </c:pt>
                <c:pt idx="1064">
                  <c:v>41001</c:v>
                </c:pt>
                <c:pt idx="1065">
                  <c:v>40998</c:v>
                </c:pt>
                <c:pt idx="1066">
                  <c:v>40997</c:v>
                </c:pt>
                <c:pt idx="1067">
                  <c:v>40996</c:v>
                </c:pt>
                <c:pt idx="1068">
                  <c:v>40995</c:v>
                </c:pt>
                <c:pt idx="1069">
                  <c:v>40994</c:v>
                </c:pt>
                <c:pt idx="1070">
                  <c:v>40991</c:v>
                </c:pt>
                <c:pt idx="1071">
                  <c:v>40990</c:v>
                </c:pt>
                <c:pt idx="1072">
                  <c:v>40989</c:v>
                </c:pt>
                <c:pt idx="1073">
                  <c:v>40988</c:v>
                </c:pt>
                <c:pt idx="1074">
                  <c:v>40987</c:v>
                </c:pt>
                <c:pt idx="1075">
                  <c:v>40984</c:v>
                </c:pt>
                <c:pt idx="1076">
                  <c:v>40983</c:v>
                </c:pt>
                <c:pt idx="1077">
                  <c:v>40982</c:v>
                </c:pt>
                <c:pt idx="1078">
                  <c:v>40981</c:v>
                </c:pt>
                <c:pt idx="1079">
                  <c:v>40980</c:v>
                </c:pt>
                <c:pt idx="1080">
                  <c:v>40977</c:v>
                </c:pt>
                <c:pt idx="1081">
                  <c:v>40976</c:v>
                </c:pt>
                <c:pt idx="1082">
                  <c:v>40975</c:v>
                </c:pt>
                <c:pt idx="1083">
                  <c:v>40974</c:v>
                </c:pt>
                <c:pt idx="1084">
                  <c:v>40973</c:v>
                </c:pt>
                <c:pt idx="1085">
                  <c:v>40970</c:v>
                </c:pt>
                <c:pt idx="1086">
                  <c:v>40969</c:v>
                </c:pt>
                <c:pt idx="1087">
                  <c:v>40968</c:v>
                </c:pt>
                <c:pt idx="1088">
                  <c:v>40967</c:v>
                </c:pt>
                <c:pt idx="1089">
                  <c:v>40966</c:v>
                </c:pt>
                <c:pt idx="1090">
                  <c:v>40963</c:v>
                </c:pt>
                <c:pt idx="1091">
                  <c:v>40962</c:v>
                </c:pt>
                <c:pt idx="1092">
                  <c:v>40961</c:v>
                </c:pt>
                <c:pt idx="1093">
                  <c:v>40960</c:v>
                </c:pt>
                <c:pt idx="1094">
                  <c:v>40956</c:v>
                </c:pt>
                <c:pt idx="1095">
                  <c:v>40955</c:v>
                </c:pt>
                <c:pt idx="1096">
                  <c:v>40954</c:v>
                </c:pt>
                <c:pt idx="1097">
                  <c:v>40953</c:v>
                </c:pt>
                <c:pt idx="1098">
                  <c:v>40952</c:v>
                </c:pt>
                <c:pt idx="1099">
                  <c:v>40949</c:v>
                </c:pt>
                <c:pt idx="1100">
                  <c:v>40948</c:v>
                </c:pt>
                <c:pt idx="1101">
                  <c:v>40947</c:v>
                </c:pt>
                <c:pt idx="1102">
                  <c:v>40946</c:v>
                </c:pt>
                <c:pt idx="1103">
                  <c:v>40945</c:v>
                </c:pt>
                <c:pt idx="1104">
                  <c:v>40942</c:v>
                </c:pt>
                <c:pt idx="1105">
                  <c:v>40941</c:v>
                </c:pt>
                <c:pt idx="1106">
                  <c:v>40940</c:v>
                </c:pt>
                <c:pt idx="1107">
                  <c:v>40939</c:v>
                </c:pt>
                <c:pt idx="1108">
                  <c:v>40938</c:v>
                </c:pt>
                <c:pt idx="1109">
                  <c:v>40935</c:v>
                </c:pt>
                <c:pt idx="1110">
                  <c:v>40934</c:v>
                </c:pt>
                <c:pt idx="1111">
                  <c:v>40933</c:v>
                </c:pt>
                <c:pt idx="1112">
                  <c:v>40932</c:v>
                </c:pt>
                <c:pt idx="1113">
                  <c:v>40931</c:v>
                </c:pt>
                <c:pt idx="1114">
                  <c:v>40928</c:v>
                </c:pt>
                <c:pt idx="1115">
                  <c:v>40927</c:v>
                </c:pt>
                <c:pt idx="1116">
                  <c:v>40926</c:v>
                </c:pt>
                <c:pt idx="1117">
                  <c:v>40925</c:v>
                </c:pt>
                <c:pt idx="1118">
                  <c:v>40921</c:v>
                </c:pt>
                <c:pt idx="1119">
                  <c:v>40920</c:v>
                </c:pt>
                <c:pt idx="1120">
                  <c:v>40919</c:v>
                </c:pt>
                <c:pt idx="1121">
                  <c:v>40918</c:v>
                </c:pt>
                <c:pt idx="1122">
                  <c:v>40917</c:v>
                </c:pt>
                <c:pt idx="1123">
                  <c:v>40914</c:v>
                </c:pt>
                <c:pt idx="1124">
                  <c:v>40913</c:v>
                </c:pt>
                <c:pt idx="1125">
                  <c:v>40912</c:v>
                </c:pt>
                <c:pt idx="1126">
                  <c:v>40911</c:v>
                </c:pt>
                <c:pt idx="1127">
                  <c:v>40907</c:v>
                </c:pt>
                <c:pt idx="1128">
                  <c:v>40906</c:v>
                </c:pt>
                <c:pt idx="1129">
                  <c:v>40905</c:v>
                </c:pt>
                <c:pt idx="1130">
                  <c:v>40904</c:v>
                </c:pt>
                <c:pt idx="1131">
                  <c:v>40900</c:v>
                </c:pt>
                <c:pt idx="1132">
                  <c:v>40899</c:v>
                </c:pt>
                <c:pt idx="1133">
                  <c:v>40898</c:v>
                </c:pt>
                <c:pt idx="1134">
                  <c:v>40897</c:v>
                </c:pt>
                <c:pt idx="1135">
                  <c:v>40896</c:v>
                </c:pt>
                <c:pt idx="1136">
                  <c:v>40893</c:v>
                </c:pt>
                <c:pt idx="1137">
                  <c:v>40892</c:v>
                </c:pt>
                <c:pt idx="1138">
                  <c:v>40891</c:v>
                </c:pt>
                <c:pt idx="1139">
                  <c:v>40890</c:v>
                </c:pt>
                <c:pt idx="1140">
                  <c:v>40889</c:v>
                </c:pt>
                <c:pt idx="1141">
                  <c:v>40886</c:v>
                </c:pt>
                <c:pt idx="1142">
                  <c:v>40885</c:v>
                </c:pt>
                <c:pt idx="1143">
                  <c:v>40884</c:v>
                </c:pt>
                <c:pt idx="1144">
                  <c:v>40883</c:v>
                </c:pt>
                <c:pt idx="1145">
                  <c:v>40882</c:v>
                </c:pt>
                <c:pt idx="1146">
                  <c:v>40879</c:v>
                </c:pt>
                <c:pt idx="1147">
                  <c:v>40878</c:v>
                </c:pt>
                <c:pt idx="1148">
                  <c:v>40877</c:v>
                </c:pt>
                <c:pt idx="1149">
                  <c:v>40876</c:v>
                </c:pt>
                <c:pt idx="1150">
                  <c:v>40875</c:v>
                </c:pt>
                <c:pt idx="1151">
                  <c:v>40872</c:v>
                </c:pt>
                <c:pt idx="1152">
                  <c:v>40870</c:v>
                </c:pt>
                <c:pt idx="1153">
                  <c:v>40869</c:v>
                </c:pt>
                <c:pt idx="1154">
                  <c:v>40868</c:v>
                </c:pt>
                <c:pt idx="1155">
                  <c:v>40865</c:v>
                </c:pt>
                <c:pt idx="1156">
                  <c:v>40864</c:v>
                </c:pt>
                <c:pt idx="1157">
                  <c:v>40863</c:v>
                </c:pt>
                <c:pt idx="1158">
                  <c:v>40862</c:v>
                </c:pt>
                <c:pt idx="1159">
                  <c:v>40861</c:v>
                </c:pt>
                <c:pt idx="1160">
                  <c:v>40857</c:v>
                </c:pt>
                <c:pt idx="1161">
                  <c:v>40856</c:v>
                </c:pt>
                <c:pt idx="1162">
                  <c:v>40855</c:v>
                </c:pt>
                <c:pt idx="1163">
                  <c:v>40854</c:v>
                </c:pt>
                <c:pt idx="1164">
                  <c:v>40851</c:v>
                </c:pt>
                <c:pt idx="1165">
                  <c:v>40850</c:v>
                </c:pt>
                <c:pt idx="1166">
                  <c:v>40849</c:v>
                </c:pt>
                <c:pt idx="1167">
                  <c:v>40848</c:v>
                </c:pt>
                <c:pt idx="1168">
                  <c:v>40847</c:v>
                </c:pt>
                <c:pt idx="1169">
                  <c:v>40844</c:v>
                </c:pt>
                <c:pt idx="1170">
                  <c:v>40843</c:v>
                </c:pt>
                <c:pt idx="1171">
                  <c:v>40842</c:v>
                </c:pt>
                <c:pt idx="1172">
                  <c:v>40841</c:v>
                </c:pt>
                <c:pt idx="1173">
                  <c:v>40840</c:v>
                </c:pt>
                <c:pt idx="1174">
                  <c:v>40837</c:v>
                </c:pt>
                <c:pt idx="1175">
                  <c:v>40836</c:v>
                </c:pt>
                <c:pt idx="1176">
                  <c:v>40835</c:v>
                </c:pt>
                <c:pt idx="1177">
                  <c:v>40834</c:v>
                </c:pt>
                <c:pt idx="1178">
                  <c:v>40833</c:v>
                </c:pt>
                <c:pt idx="1179">
                  <c:v>40830</c:v>
                </c:pt>
                <c:pt idx="1180">
                  <c:v>40829</c:v>
                </c:pt>
                <c:pt idx="1181">
                  <c:v>40828</c:v>
                </c:pt>
                <c:pt idx="1182">
                  <c:v>40827</c:v>
                </c:pt>
                <c:pt idx="1183">
                  <c:v>40823</c:v>
                </c:pt>
                <c:pt idx="1184">
                  <c:v>40822</c:v>
                </c:pt>
                <c:pt idx="1185">
                  <c:v>40821</c:v>
                </c:pt>
                <c:pt idx="1186">
                  <c:v>40820</c:v>
                </c:pt>
                <c:pt idx="1187">
                  <c:v>40819</c:v>
                </c:pt>
                <c:pt idx="1188">
                  <c:v>40816</c:v>
                </c:pt>
                <c:pt idx="1189">
                  <c:v>40815</c:v>
                </c:pt>
                <c:pt idx="1190">
                  <c:v>40814</c:v>
                </c:pt>
                <c:pt idx="1191">
                  <c:v>40813</c:v>
                </c:pt>
                <c:pt idx="1192">
                  <c:v>40812</c:v>
                </c:pt>
                <c:pt idx="1193">
                  <c:v>40809</c:v>
                </c:pt>
                <c:pt idx="1194">
                  <c:v>40808</c:v>
                </c:pt>
                <c:pt idx="1195">
                  <c:v>40807</c:v>
                </c:pt>
                <c:pt idx="1196">
                  <c:v>40806</c:v>
                </c:pt>
                <c:pt idx="1197">
                  <c:v>40805</c:v>
                </c:pt>
                <c:pt idx="1198">
                  <c:v>40802</c:v>
                </c:pt>
                <c:pt idx="1199">
                  <c:v>40801</c:v>
                </c:pt>
                <c:pt idx="1200">
                  <c:v>40800</c:v>
                </c:pt>
                <c:pt idx="1201">
                  <c:v>40799</c:v>
                </c:pt>
                <c:pt idx="1202">
                  <c:v>40798</c:v>
                </c:pt>
                <c:pt idx="1203">
                  <c:v>40795</c:v>
                </c:pt>
                <c:pt idx="1204">
                  <c:v>40794</c:v>
                </c:pt>
                <c:pt idx="1205">
                  <c:v>40793</c:v>
                </c:pt>
                <c:pt idx="1206">
                  <c:v>40792</c:v>
                </c:pt>
                <c:pt idx="1207">
                  <c:v>40788</c:v>
                </c:pt>
                <c:pt idx="1208">
                  <c:v>40787</c:v>
                </c:pt>
                <c:pt idx="1209">
                  <c:v>40786</c:v>
                </c:pt>
                <c:pt idx="1210">
                  <c:v>40785</c:v>
                </c:pt>
                <c:pt idx="1211">
                  <c:v>40784</c:v>
                </c:pt>
                <c:pt idx="1212">
                  <c:v>40781</c:v>
                </c:pt>
                <c:pt idx="1213">
                  <c:v>40780</c:v>
                </c:pt>
                <c:pt idx="1214">
                  <c:v>40779</c:v>
                </c:pt>
                <c:pt idx="1215">
                  <c:v>40778</c:v>
                </c:pt>
                <c:pt idx="1216">
                  <c:v>40777</c:v>
                </c:pt>
                <c:pt idx="1217">
                  <c:v>40774</c:v>
                </c:pt>
                <c:pt idx="1218">
                  <c:v>40773</c:v>
                </c:pt>
                <c:pt idx="1219">
                  <c:v>40772</c:v>
                </c:pt>
                <c:pt idx="1220">
                  <c:v>40771</c:v>
                </c:pt>
                <c:pt idx="1221">
                  <c:v>40770</c:v>
                </c:pt>
                <c:pt idx="1222">
                  <c:v>40767</c:v>
                </c:pt>
                <c:pt idx="1223">
                  <c:v>40766</c:v>
                </c:pt>
                <c:pt idx="1224">
                  <c:v>40765</c:v>
                </c:pt>
                <c:pt idx="1225">
                  <c:v>40764</c:v>
                </c:pt>
                <c:pt idx="1226">
                  <c:v>40763</c:v>
                </c:pt>
                <c:pt idx="1227">
                  <c:v>40760</c:v>
                </c:pt>
                <c:pt idx="1228">
                  <c:v>40759</c:v>
                </c:pt>
                <c:pt idx="1229">
                  <c:v>40758</c:v>
                </c:pt>
                <c:pt idx="1230">
                  <c:v>40757</c:v>
                </c:pt>
                <c:pt idx="1231">
                  <c:v>40756</c:v>
                </c:pt>
                <c:pt idx="1232">
                  <c:v>40753</c:v>
                </c:pt>
                <c:pt idx="1233">
                  <c:v>40752</c:v>
                </c:pt>
                <c:pt idx="1234">
                  <c:v>40751</c:v>
                </c:pt>
                <c:pt idx="1235">
                  <c:v>40750</c:v>
                </c:pt>
                <c:pt idx="1236">
                  <c:v>40749</c:v>
                </c:pt>
                <c:pt idx="1237">
                  <c:v>40746</c:v>
                </c:pt>
                <c:pt idx="1238">
                  <c:v>40745</c:v>
                </c:pt>
                <c:pt idx="1239">
                  <c:v>40744</c:v>
                </c:pt>
                <c:pt idx="1240">
                  <c:v>40743</c:v>
                </c:pt>
                <c:pt idx="1241">
                  <c:v>40742</c:v>
                </c:pt>
                <c:pt idx="1242">
                  <c:v>40739</c:v>
                </c:pt>
                <c:pt idx="1243">
                  <c:v>40738</c:v>
                </c:pt>
                <c:pt idx="1244">
                  <c:v>40737</c:v>
                </c:pt>
                <c:pt idx="1245">
                  <c:v>40736</c:v>
                </c:pt>
                <c:pt idx="1246">
                  <c:v>40735</c:v>
                </c:pt>
                <c:pt idx="1247">
                  <c:v>40732</c:v>
                </c:pt>
                <c:pt idx="1248">
                  <c:v>40731</c:v>
                </c:pt>
                <c:pt idx="1249">
                  <c:v>40730</c:v>
                </c:pt>
                <c:pt idx="1250">
                  <c:v>40729</c:v>
                </c:pt>
                <c:pt idx="1251">
                  <c:v>40725</c:v>
                </c:pt>
                <c:pt idx="1252">
                  <c:v>40724</c:v>
                </c:pt>
                <c:pt idx="1253">
                  <c:v>40723</c:v>
                </c:pt>
                <c:pt idx="1254">
                  <c:v>40722</c:v>
                </c:pt>
                <c:pt idx="1255">
                  <c:v>40721</c:v>
                </c:pt>
                <c:pt idx="1256">
                  <c:v>40718</c:v>
                </c:pt>
                <c:pt idx="1257">
                  <c:v>40717</c:v>
                </c:pt>
                <c:pt idx="1258">
                  <c:v>40716</c:v>
                </c:pt>
                <c:pt idx="1259">
                  <c:v>40715</c:v>
                </c:pt>
                <c:pt idx="1260">
                  <c:v>40714</c:v>
                </c:pt>
                <c:pt idx="1261">
                  <c:v>40711</c:v>
                </c:pt>
                <c:pt idx="1262">
                  <c:v>40710</c:v>
                </c:pt>
                <c:pt idx="1263">
                  <c:v>40709</c:v>
                </c:pt>
                <c:pt idx="1264">
                  <c:v>40708</c:v>
                </c:pt>
                <c:pt idx="1265">
                  <c:v>40707</c:v>
                </c:pt>
                <c:pt idx="1266">
                  <c:v>40704</c:v>
                </c:pt>
                <c:pt idx="1267">
                  <c:v>40703</c:v>
                </c:pt>
                <c:pt idx="1268">
                  <c:v>40702</c:v>
                </c:pt>
                <c:pt idx="1269">
                  <c:v>40701</c:v>
                </c:pt>
                <c:pt idx="1270">
                  <c:v>40700</c:v>
                </c:pt>
                <c:pt idx="1271">
                  <c:v>40697</c:v>
                </c:pt>
                <c:pt idx="1272">
                  <c:v>40696</c:v>
                </c:pt>
                <c:pt idx="1273">
                  <c:v>40695</c:v>
                </c:pt>
                <c:pt idx="1274">
                  <c:v>40694</c:v>
                </c:pt>
                <c:pt idx="1275">
                  <c:v>40690</c:v>
                </c:pt>
                <c:pt idx="1276">
                  <c:v>40689</c:v>
                </c:pt>
                <c:pt idx="1277">
                  <c:v>40688</c:v>
                </c:pt>
                <c:pt idx="1278">
                  <c:v>40687</c:v>
                </c:pt>
                <c:pt idx="1279">
                  <c:v>40686</c:v>
                </c:pt>
                <c:pt idx="1280">
                  <c:v>40683</c:v>
                </c:pt>
                <c:pt idx="1281">
                  <c:v>40682</c:v>
                </c:pt>
                <c:pt idx="1282">
                  <c:v>40681</c:v>
                </c:pt>
                <c:pt idx="1283">
                  <c:v>40680</c:v>
                </c:pt>
                <c:pt idx="1284">
                  <c:v>40679</c:v>
                </c:pt>
                <c:pt idx="1285">
                  <c:v>40676</c:v>
                </c:pt>
                <c:pt idx="1286">
                  <c:v>40675</c:v>
                </c:pt>
                <c:pt idx="1287">
                  <c:v>40674</c:v>
                </c:pt>
                <c:pt idx="1288">
                  <c:v>40673</c:v>
                </c:pt>
                <c:pt idx="1289">
                  <c:v>40672</c:v>
                </c:pt>
                <c:pt idx="1290">
                  <c:v>40669</c:v>
                </c:pt>
                <c:pt idx="1291">
                  <c:v>40668</c:v>
                </c:pt>
                <c:pt idx="1292">
                  <c:v>40667</c:v>
                </c:pt>
                <c:pt idx="1293">
                  <c:v>40666</c:v>
                </c:pt>
                <c:pt idx="1294">
                  <c:v>40665</c:v>
                </c:pt>
                <c:pt idx="1295">
                  <c:v>40662</c:v>
                </c:pt>
                <c:pt idx="1296">
                  <c:v>40661</c:v>
                </c:pt>
                <c:pt idx="1297">
                  <c:v>40660</c:v>
                </c:pt>
                <c:pt idx="1298">
                  <c:v>40659</c:v>
                </c:pt>
                <c:pt idx="1299">
                  <c:v>40658</c:v>
                </c:pt>
                <c:pt idx="1300">
                  <c:v>40654</c:v>
                </c:pt>
                <c:pt idx="1301">
                  <c:v>40653</c:v>
                </c:pt>
                <c:pt idx="1302">
                  <c:v>40652</c:v>
                </c:pt>
                <c:pt idx="1303">
                  <c:v>40651</c:v>
                </c:pt>
                <c:pt idx="1304">
                  <c:v>40648</c:v>
                </c:pt>
                <c:pt idx="1305">
                  <c:v>40647</c:v>
                </c:pt>
                <c:pt idx="1306">
                  <c:v>40646</c:v>
                </c:pt>
                <c:pt idx="1307">
                  <c:v>40645</c:v>
                </c:pt>
                <c:pt idx="1308">
                  <c:v>40644</c:v>
                </c:pt>
                <c:pt idx="1309">
                  <c:v>40641</c:v>
                </c:pt>
                <c:pt idx="1310">
                  <c:v>40640</c:v>
                </c:pt>
                <c:pt idx="1311">
                  <c:v>40639</c:v>
                </c:pt>
                <c:pt idx="1312">
                  <c:v>40638</c:v>
                </c:pt>
                <c:pt idx="1313">
                  <c:v>40637</c:v>
                </c:pt>
                <c:pt idx="1314">
                  <c:v>40634</c:v>
                </c:pt>
                <c:pt idx="1315">
                  <c:v>40633</c:v>
                </c:pt>
                <c:pt idx="1316">
                  <c:v>40632</c:v>
                </c:pt>
                <c:pt idx="1317">
                  <c:v>40631</c:v>
                </c:pt>
                <c:pt idx="1318">
                  <c:v>40630</c:v>
                </c:pt>
                <c:pt idx="1319">
                  <c:v>40627</c:v>
                </c:pt>
                <c:pt idx="1320">
                  <c:v>40626</c:v>
                </c:pt>
                <c:pt idx="1321">
                  <c:v>40625</c:v>
                </c:pt>
                <c:pt idx="1322">
                  <c:v>40624</c:v>
                </c:pt>
                <c:pt idx="1323">
                  <c:v>40623</c:v>
                </c:pt>
                <c:pt idx="1324">
                  <c:v>40620</c:v>
                </c:pt>
                <c:pt idx="1325">
                  <c:v>40619</c:v>
                </c:pt>
                <c:pt idx="1326">
                  <c:v>40618</c:v>
                </c:pt>
                <c:pt idx="1327">
                  <c:v>40617</c:v>
                </c:pt>
                <c:pt idx="1328">
                  <c:v>40616</c:v>
                </c:pt>
                <c:pt idx="1329">
                  <c:v>40613</c:v>
                </c:pt>
                <c:pt idx="1330">
                  <c:v>40612</c:v>
                </c:pt>
                <c:pt idx="1331">
                  <c:v>40611</c:v>
                </c:pt>
                <c:pt idx="1332">
                  <c:v>40610</c:v>
                </c:pt>
                <c:pt idx="1333">
                  <c:v>40609</c:v>
                </c:pt>
                <c:pt idx="1334">
                  <c:v>40606</c:v>
                </c:pt>
                <c:pt idx="1335">
                  <c:v>40605</c:v>
                </c:pt>
                <c:pt idx="1336">
                  <c:v>40604</c:v>
                </c:pt>
                <c:pt idx="1337">
                  <c:v>40603</c:v>
                </c:pt>
                <c:pt idx="1338">
                  <c:v>40602</c:v>
                </c:pt>
                <c:pt idx="1339">
                  <c:v>40599</c:v>
                </c:pt>
                <c:pt idx="1340">
                  <c:v>40598</c:v>
                </c:pt>
                <c:pt idx="1341">
                  <c:v>40597</c:v>
                </c:pt>
                <c:pt idx="1342">
                  <c:v>40596</c:v>
                </c:pt>
                <c:pt idx="1343">
                  <c:v>40592</c:v>
                </c:pt>
                <c:pt idx="1344">
                  <c:v>40591</c:v>
                </c:pt>
                <c:pt idx="1345">
                  <c:v>40590</c:v>
                </c:pt>
                <c:pt idx="1346">
                  <c:v>40589</c:v>
                </c:pt>
                <c:pt idx="1347">
                  <c:v>40588</c:v>
                </c:pt>
                <c:pt idx="1348">
                  <c:v>40585</c:v>
                </c:pt>
                <c:pt idx="1349">
                  <c:v>40584</c:v>
                </c:pt>
                <c:pt idx="1350">
                  <c:v>40583</c:v>
                </c:pt>
                <c:pt idx="1351">
                  <c:v>40582</c:v>
                </c:pt>
                <c:pt idx="1352">
                  <c:v>40581</c:v>
                </c:pt>
                <c:pt idx="1353">
                  <c:v>40578</c:v>
                </c:pt>
                <c:pt idx="1354">
                  <c:v>40577</c:v>
                </c:pt>
                <c:pt idx="1355">
                  <c:v>40576</c:v>
                </c:pt>
                <c:pt idx="1356">
                  <c:v>40575</c:v>
                </c:pt>
                <c:pt idx="1357">
                  <c:v>40574</c:v>
                </c:pt>
                <c:pt idx="1358">
                  <c:v>40571</c:v>
                </c:pt>
                <c:pt idx="1359">
                  <c:v>40570</c:v>
                </c:pt>
                <c:pt idx="1360">
                  <c:v>40569</c:v>
                </c:pt>
                <c:pt idx="1361">
                  <c:v>40568</c:v>
                </c:pt>
                <c:pt idx="1362">
                  <c:v>40567</c:v>
                </c:pt>
                <c:pt idx="1363">
                  <c:v>40564</c:v>
                </c:pt>
                <c:pt idx="1364">
                  <c:v>40563</c:v>
                </c:pt>
                <c:pt idx="1365">
                  <c:v>40562</c:v>
                </c:pt>
                <c:pt idx="1366">
                  <c:v>40561</c:v>
                </c:pt>
                <c:pt idx="1367">
                  <c:v>40557</c:v>
                </c:pt>
                <c:pt idx="1368">
                  <c:v>40556</c:v>
                </c:pt>
                <c:pt idx="1369">
                  <c:v>40555</c:v>
                </c:pt>
                <c:pt idx="1370">
                  <c:v>40554</c:v>
                </c:pt>
                <c:pt idx="1371">
                  <c:v>40553</c:v>
                </c:pt>
                <c:pt idx="1372">
                  <c:v>40550</c:v>
                </c:pt>
                <c:pt idx="1373">
                  <c:v>40549</c:v>
                </c:pt>
                <c:pt idx="1374">
                  <c:v>40548</c:v>
                </c:pt>
                <c:pt idx="1375">
                  <c:v>40547</c:v>
                </c:pt>
                <c:pt idx="1376">
                  <c:v>40546</c:v>
                </c:pt>
                <c:pt idx="1377">
                  <c:v>40543</c:v>
                </c:pt>
                <c:pt idx="1378">
                  <c:v>40542</c:v>
                </c:pt>
                <c:pt idx="1379">
                  <c:v>40541</c:v>
                </c:pt>
                <c:pt idx="1380">
                  <c:v>40540</c:v>
                </c:pt>
                <c:pt idx="1381">
                  <c:v>40539</c:v>
                </c:pt>
                <c:pt idx="1382">
                  <c:v>40535</c:v>
                </c:pt>
                <c:pt idx="1383">
                  <c:v>40534</c:v>
                </c:pt>
                <c:pt idx="1384">
                  <c:v>40533</c:v>
                </c:pt>
                <c:pt idx="1385">
                  <c:v>40532</c:v>
                </c:pt>
                <c:pt idx="1386">
                  <c:v>40529</c:v>
                </c:pt>
                <c:pt idx="1387">
                  <c:v>40528</c:v>
                </c:pt>
                <c:pt idx="1388">
                  <c:v>40527</c:v>
                </c:pt>
                <c:pt idx="1389">
                  <c:v>40526</c:v>
                </c:pt>
                <c:pt idx="1390">
                  <c:v>40525</c:v>
                </c:pt>
                <c:pt idx="1391">
                  <c:v>40522</c:v>
                </c:pt>
                <c:pt idx="1392">
                  <c:v>40521</c:v>
                </c:pt>
                <c:pt idx="1393">
                  <c:v>40520</c:v>
                </c:pt>
                <c:pt idx="1394">
                  <c:v>40519</c:v>
                </c:pt>
                <c:pt idx="1395">
                  <c:v>40518</c:v>
                </c:pt>
                <c:pt idx="1396">
                  <c:v>40515</c:v>
                </c:pt>
                <c:pt idx="1397">
                  <c:v>40514</c:v>
                </c:pt>
                <c:pt idx="1398">
                  <c:v>40513</c:v>
                </c:pt>
                <c:pt idx="1399">
                  <c:v>40512</c:v>
                </c:pt>
                <c:pt idx="1400">
                  <c:v>40511</c:v>
                </c:pt>
                <c:pt idx="1401">
                  <c:v>40508</c:v>
                </c:pt>
                <c:pt idx="1402">
                  <c:v>40506</c:v>
                </c:pt>
                <c:pt idx="1403">
                  <c:v>40505</c:v>
                </c:pt>
                <c:pt idx="1404">
                  <c:v>40504</c:v>
                </c:pt>
                <c:pt idx="1405">
                  <c:v>40501</c:v>
                </c:pt>
                <c:pt idx="1406">
                  <c:v>40500</c:v>
                </c:pt>
                <c:pt idx="1407">
                  <c:v>40499</c:v>
                </c:pt>
                <c:pt idx="1408">
                  <c:v>40498</c:v>
                </c:pt>
                <c:pt idx="1409">
                  <c:v>40497</c:v>
                </c:pt>
                <c:pt idx="1410">
                  <c:v>40494</c:v>
                </c:pt>
                <c:pt idx="1411">
                  <c:v>40493</c:v>
                </c:pt>
                <c:pt idx="1412">
                  <c:v>40492</c:v>
                </c:pt>
                <c:pt idx="1413">
                  <c:v>40491</c:v>
                </c:pt>
                <c:pt idx="1414">
                  <c:v>40490</c:v>
                </c:pt>
                <c:pt idx="1415">
                  <c:v>40487</c:v>
                </c:pt>
                <c:pt idx="1416">
                  <c:v>40486</c:v>
                </c:pt>
                <c:pt idx="1417">
                  <c:v>40485</c:v>
                </c:pt>
                <c:pt idx="1418">
                  <c:v>40484</c:v>
                </c:pt>
                <c:pt idx="1419">
                  <c:v>40483</c:v>
                </c:pt>
                <c:pt idx="1420">
                  <c:v>40480</c:v>
                </c:pt>
                <c:pt idx="1421">
                  <c:v>40479</c:v>
                </c:pt>
                <c:pt idx="1422">
                  <c:v>40478</c:v>
                </c:pt>
                <c:pt idx="1423">
                  <c:v>40477</c:v>
                </c:pt>
                <c:pt idx="1424">
                  <c:v>40476</c:v>
                </c:pt>
                <c:pt idx="1425">
                  <c:v>40473</c:v>
                </c:pt>
                <c:pt idx="1426">
                  <c:v>40472</c:v>
                </c:pt>
                <c:pt idx="1427">
                  <c:v>40471</c:v>
                </c:pt>
                <c:pt idx="1428">
                  <c:v>40470</c:v>
                </c:pt>
                <c:pt idx="1429">
                  <c:v>40469</c:v>
                </c:pt>
                <c:pt idx="1430">
                  <c:v>40466</c:v>
                </c:pt>
                <c:pt idx="1431">
                  <c:v>40465</c:v>
                </c:pt>
                <c:pt idx="1432">
                  <c:v>40464</c:v>
                </c:pt>
                <c:pt idx="1433">
                  <c:v>40463</c:v>
                </c:pt>
                <c:pt idx="1434">
                  <c:v>40459</c:v>
                </c:pt>
                <c:pt idx="1435">
                  <c:v>40458</c:v>
                </c:pt>
                <c:pt idx="1436">
                  <c:v>40457</c:v>
                </c:pt>
                <c:pt idx="1437">
                  <c:v>40456</c:v>
                </c:pt>
                <c:pt idx="1438">
                  <c:v>40455</c:v>
                </c:pt>
                <c:pt idx="1439">
                  <c:v>40452</c:v>
                </c:pt>
                <c:pt idx="1440">
                  <c:v>40451</c:v>
                </c:pt>
                <c:pt idx="1441">
                  <c:v>40450</c:v>
                </c:pt>
                <c:pt idx="1442">
                  <c:v>40449</c:v>
                </c:pt>
                <c:pt idx="1443">
                  <c:v>40448</c:v>
                </c:pt>
                <c:pt idx="1444">
                  <c:v>40445</c:v>
                </c:pt>
                <c:pt idx="1445">
                  <c:v>40444</c:v>
                </c:pt>
                <c:pt idx="1446">
                  <c:v>40443</c:v>
                </c:pt>
                <c:pt idx="1447">
                  <c:v>40442</c:v>
                </c:pt>
                <c:pt idx="1448">
                  <c:v>40441</c:v>
                </c:pt>
                <c:pt idx="1449">
                  <c:v>40438</c:v>
                </c:pt>
                <c:pt idx="1450">
                  <c:v>40437</c:v>
                </c:pt>
                <c:pt idx="1451">
                  <c:v>40436</c:v>
                </c:pt>
                <c:pt idx="1452">
                  <c:v>40435</c:v>
                </c:pt>
                <c:pt idx="1453">
                  <c:v>40434</c:v>
                </c:pt>
                <c:pt idx="1454">
                  <c:v>40431</c:v>
                </c:pt>
                <c:pt idx="1455">
                  <c:v>40430</c:v>
                </c:pt>
                <c:pt idx="1456">
                  <c:v>40429</c:v>
                </c:pt>
                <c:pt idx="1457">
                  <c:v>40428</c:v>
                </c:pt>
                <c:pt idx="1458">
                  <c:v>40424</c:v>
                </c:pt>
                <c:pt idx="1459">
                  <c:v>40423</c:v>
                </c:pt>
                <c:pt idx="1460">
                  <c:v>40422</c:v>
                </c:pt>
                <c:pt idx="1461">
                  <c:v>40421</c:v>
                </c:pt>
                <c:pt idx="1462">
                  <c:v>40420</c:v>
                </c:pt>
                <c:pt idx="1463">
                  <c:v>40417</c:v>
                </c:pt>
                <c:pt idx="1464">
                  <c:v>40416</c:v>
                </c:pt>
                <c:pt idx="1465">
                  <c:v>40415</c:v>
                </c:pt>
                <c:pt idx="1466">
                  <c:v>40414</c:v>
                </c:pt>
                <c:pt idx="1467">
                  <c:v>40413</c:v>
                </c:pt>
                <c:pt idx="1468">
                  <c:v>40410</c:v>
                </c:pt>
                <c:pt idx="1469">
                  <c:v>40409</c:v>
                </c:pt>
                <c:pt idx="1470">
                  <c:v>40408</c:v>
                </c:pt>
                <c:pt idx="1471">
                  <c:v>40407</c:v>
                </c:pt>
                <c:pt idx="1472">
                  <c:v>40406</c:v>
                </c:pt>
                <c:pt idx="1473">
                  <c:v>40403</c:v>
                </c:pt>
                <c:pt idx="1474">
                  <c:v>40402</c:v>
                </c:pt>
                <c:pt idx="1475">
                  <c:v>40401</c:v>
                </c:pt>
                <c:pt idx="1476">
                  <c:v>40400</c:v>
                </c:pt>
                <c:pt idx="1477">
                  <c:v>40399</c:v>
                </c:pt>
                <c:pt idx="1478">
                  <c:v>40396</c:v>
                </c:pt>
                <c:pt idx="1479">
                  <c:v>40395</c:v>
                </c:pt>
                <c:pt idx="1480">
                  <c:v>40394</c:v>
                </c:pt>
                <c:pt idx="1481">
                  <c:v>40393</c:v>
                </c:pt>
                <c:pt idx="1482">
                  <c:v>40392</c:v>
                </c:pt>
                <c:pt idx="1483">
                  <c:v>40389</c:v>
                </c:pt>
                <c:pt idx="1484">
                  <c:v>40388</c:v>
                </c:pt>
                <c:pt idx="1485">
                  <c:v>40387</c:v>
                </c:pt>
                <c:pt idx="1486">
                  <c:v>40386</c:v>
                </c:pt>
                <c:pt idx="1487">
                  <c:v>40385</c:v>
                </c:pt>
                <c:pt idx="1488">
                  <c:v>40382</c:v>
                </c:pt>
                <c:pt idx="1489">
                  <c:v>40381</c:v>
                </c:pt>
                <c:pt idx="1490">
                  <c:v>40380</c:v>
                </c:pt>
                <c:pt idx="1491">
                  <c:v>40379</c:v>
                </c:pt>
                <c:pt idx="1492">
                  <c:v>40378</c:v>
                </c:pt>
                <c:pt idx="1493">
                  <c:v>40375</c:v>
                </c:pt>
                <c:pt idx="1494">
                  <c:v>40374</c:v>
                </c:pt>
                <c:pt idx="1495">
                  <c:v>40373</c:v>
                </c:pt>
                <c:pt idx="1496">
                  <c:v>40372</c:v>
                </c:pt>
                <c:pt idx="1497">
                  <c:v>40371</c:v>
                </c:pt>
                <c:pt idx="1498">
                  <c:v>40368</c:v>
                </c:pt>
                <c:pt idx="1499">
                  <c:v>40367</c:v>
                </c:pt>
                <c:pt idx="1500">
                  <c:v>40366</c:v>
                </c:pt>
                <c:pt idx="1501">
                  <c:v>40365</c:v>
                </c:pt>
                <c:pt idx="1502">
                  <c:v>40361</c:v>
                </c:pt>
                <c:pt idx="1503">
                  <c:v>40360</c:v>
                </c:pt>
                <c:pt idx="1504">
                  <c:v>40359</c:v>
                </c:pt>
                <c:pt idx="1505">
                  <c:v>40358</c:v>
                </c:pt>
                <c:pt idx="1506">
                  <c:v>40357</c:v>
                </c:pt>
                <c:pt idx="1507">
                  <c:v>40354</c:v>
                </c:pt>
                <c:pt idx="1508">
                  <c:v>40353</c:v>
                </c:pt>
                <c:pt idx="1509">
                  <c:v>40352</c:v>
                </c:pt>
                <c:pt idx="1510">
                  <c:v>40351</c:v>
                </c:pt>
                <c:pt idx="1511">
                  <c:v>40350</c:v>
                </c:pt>
                <c:pt idx="1512">
                  <c:v>40347</c:v>
                </c:pt>
                <c:pt idx="1513">
                  <c:v>40346</c:v>
                </c:pt>
                <c:pt idx="1514">
                  <c:v>40345</c:v>
                </c:pt>
                <c:pt idx="1515">
                  <c:v>40344</c:v>
                </c:pt>
                <c:pt idx="1516">
                  <c:v>40343</c:v>
                </c:pt>
                <c:pt idx="1517">
                  <c:v>40340</c:v>
                </c:pt>
                <c:pt idx="1518">
                  <c:v>40339</c:v>
                </c:pt>
                <c:pt idx="1519">
                  <c:v>40338</c:v>
                </c:pt>
                <c:pt idx="1520">
                  <c:v>40337</c:v>
                </c:pt>
                <c:pt idx="1521">
                  <c:v>40336</c:v>
                </c:pt>
                <c:pt idx="1522">
                  <c:v>40333</c:v>
                </c:pt>
                <c:pt idx="1523">
                  <c:v>40332</c:v>
                </c:pt>
                <c:pt idx="1524">
                  <c:v>40331</c:v>
                </c:pt>
                <c:pt idx="1525">
                  <c:v>40330</c:v>
                </c:pt>
                <c:pt idx="1526">
                  <c:v>40326</c:v>
                </c:pt>
                <c:pt idx="1527">
                  <c:v>40325</c:v>
                </c:pt>
                <c:pt idx="1528">
                  <c:v>40324</c:v>
                </c:pt>
                <c:pt idx="1529">
                  <c:v>40323</c:v>
                </c:pt>
                <c:pt idx="1530">
                  <c:v>40322</c:v>
                </c:pt>
                <c:pt idx="1531">
                  <c:v>40319</c:v>
                </c:pt>
                <c:pt idx="1532">
                  <c:v>40318</c:v>
                </c:pt>
                <c:pt idx="1533">
                  <c:v>40317</c:v>
                </c:pt>
                <c:pt idx="1534">
                  <c:v>40316</c:v>
                </c:pt>
                <c:pt idx="1535">
                  <c:v>40315</c:v>
                </c:pt>
                <c:pt idx="1536">
                  <c:v>40312</c:v>
                </c:pt>
                <c:pt idx="1537">
                  <c:v>40311</c:v>
                </c:pt>
                <c:pt idx="1538">
                  <c:v>40310</c:v>
                </c:pt>
                <c:pt idx="1539">
                  <c:v>40309</c:v>
                </c:pt>
                <c:pt idx="1540">
                  <c:v>40308</c:v>
                </c:pt>
                <c:pt idx="1541">
                  <c:v>40305</c:v>
                </c:pt>
                <c:pt idx="1542">
                  <c:v>40304</c:v>
                </c:pt>
                <c:pt idx="1543">
                  <c:v>40303</c:v>
                </c:pt>
                <c:pt idx="1544">
                  <c:v>40302</c:v>
                </c:pt>
                <c:pt idx="1545">
                  <c:v>40301</c:v>
                </c:pt>
                <c:pt idx="1546">
                  <c:v>40298</c:v>
                </c:pt>
                <c:pt idx="1547">
                  <c:v>40297</c:v>
                </c:pt>
                <c:pt idx="1548">
                  <c:v>40296</c:v>
                </c:pt>
                <c:pt idx="1549">
                  <c:v>40295</c:v>
                </c:pt>
                <c:pt idx="1550">
                  <c:v>40294</c:v>
                </c:pt>
                <c:pt idx="1551">
                  <c:v>40291</c:v>
                </c:pt>
                <c:pt idx="1552">
                  <c:v>40290</c:v>
                </c:pt>
                <c:pt idx="1553">
                  <c:v>40289</c:v>
                </c:pt>
                <c:pt idx="1554">
                  <c:v>40288</c:v>
                </c:pt>
                <c:pt idx="1555">
                  <c:v>40287</c:v>
                </c:pt>
                <c:pt idx="1556">
                  <c:v>40284</c:v>
                </c:pt>
                <c:pt idx="1557">
                  <c:v>40283</c:v>
                </c:pt>
                <c:pt idx="1558">
                  <c:v>40282</c:v>
                </c:pt>
                <c:pt idx="1559">
                  <c:v>40281</c:v>
                </c:pt>
                <c:pt idx="1560">
                  <c:v>40280</c:v>
                </c:pt>
                <c:pt idx="1561">
                  <c:v>40277</c:v>
                </c:pt>
                <c:pt idx="1562">
                  <c:v>40276</c:v>
                </c:pt>
                <c:pt idx="1563">
                  <c:v>40275</c:v>
                </c:pt>
                <c:pt idx="1564">
                  <c:v>40274</c:v>
                </c:pt>
                <c:pt idx="1565">
                  <c:v>40273</c:v>
                </c:pt>
                <c:pt idx="1566">
                  <c:v>40270</c:v>
                </c:pt>
                <c:pt idx="1567">
                  <c:v>40269</c:v>
                </c:pt>
                <c:pt idx="1568">
                  <c:v>40268</c:v>
                </c:pt>
                <c:pt idx="1569">
                  <c:v>40267</c:v>
                </c:pt>
                <c:pt idx="1570">
                  <c:v>40266</c:v>
                </c:pt>
                <c:pt idx="1571">
                  <c:v>40263</c:v>
                </c:pt>
                <c:pt idx="1572">
                  <c:v>40262</c:v>
                </c:pt>
                <c:pt idx="1573">
                  <c:v>40261</c:v>
                </c:pt>
                <c:pt idx="1574">
                  <c:v>40260</c:v>
                </c:pt>
                <c:pt idx="1575">
                  <c:v>40259</c:v>
                </c:pt>
                <c:pt idx="1576">
                  <c:v>40256</c:v>
                </c:pt>
                <c:pt idx="1577">
                  <c:v>40255</c:v>
                </c:pt>
                <c:pt idx="1578">
                  <c:v>40254</c:v>
                </c:pt>
                <c:pt idx="1579">
                  <c:v>40253</c:v>
                </c:pt>
                <c:pt idx="1580">
                  <c:v>40252</c:v>
                </c:pt>
                <c:pt idx="1581">
                  <c:v>40249</c:v>
                </c:pt>
                <c:pt idx="1582">
                  <c:v>40248</c:v>
                </c:pt>
                <c:pt idx="1583">
                  <c:v>40247</c:v>
                </c:pt>
                <c:pt idx="1584">
                  <c:v>40246</c:v>
                </c:pt>
                <c:pt idx="1585">
                  <c:v>40245</c:v>
                </c:pt>
                <c:pt idx="1586">
                  <c:v>40242</c:v>
                </c:pt>
                <c:pt idx="1587">
                  <c:v>40241</c:v>
                </c:pt>
                <c:pt idx="1588">
                  <c:v>40240</c:v>
                </c:pt>
                <c:pt idx="1589">
                  <c:v>40239</c:v>
                </c:pt>
                <c:pt idx="1590">
                  <c:v>40238</c:v>
                </c:pt>
                <c:pt idx="1591">
                  <c:v>40235</c:v>
                </c:pt>
                <c:pt idx="1592">
                  <c:v>40234</c:v>
                </c:pt>
                <c:pt idx="1593">
                  <c:v>40233</c:v>
                </c:pt>
                <c:pt idx="1594">
                  <c:v>40232</c:v>
                </c:pt>
                <c:pt idx="1595">
                  <c:v>40231</c:v>
                </c:pt>
                <c:pt idx="1596">
                  <c:v>40228</c:v>
                </c:pt>
                <c:pt idx="1597">
                  <c:v>40227</c:v>
                </c:pt>
                <c:pt idx="1598">
                  <c:v>40226</c:v>
                </c:pt>
                <c:pt idx="1599">
                  <c:v>40225</c:v>
                </c:pt>
                <c:pt idx="1600">
                  <c:v>40221</c:v>
                </c:pt>
                <c:pt idx="1601">
                  <c:v>40220</c:v>
                </c:pt>
                <c:pt idx="1602">
                  <c:v>40219</c:v>
                </c:pt>
                <c:pt idx="1603">
                  <c:v>40218</c:v>
                </c:pt>
                <c:pt idx="1604">
                  <c:v>40217</c:v>
                </c:pt>
                <c:pt idx="1605">
                  <c:v>40214</c:v>
                </c:pt>
                <c:pt idx="1606">
                  <c:v>40213</c:v>
                </c:pt>
                <c:pt idx="1607">
                  <c:v>40212</c:v>
                </c:pt>
                <c:pt idx="1608">
                  <c:v>40211</c:v>
                </c:pt>
                <c:pt idx="1609">
                  <c:v>40210</c:v>
                </c:pt>
                <c:pt idx="1610">
                  <c:v>40207</c:v>
                </c:pt>
                <c:pt idx="1611">
                  <c:v>40206</c:v>
                </c:pt>
                <c:pt idx="1612">
                  <c:v>40205</c:v>
                </c:pt>
                <c:pt idx="1613">
                  <c:v>40204</c:v>
                </c:pt>
                <c:pt idx="1614">
                  <c:v>40203</c:v>
                </c:pt>
                <c:pt idx="1615">
                  <c:v>40200</c:v>
                </c:pt>
                <c:pt idx="1616">
                  <c:v>40199</c:v>
                </c:pt>
                <c:pt idx="1617">
                  <c:v>40198</c:v>
                </c:pt>
                <c:pt idx="1618">
                  <c:v>40197</c:v>
                </c:pt>
                <c:pt idx="1619">
                  <c:v>40193</c:v>
                </c:pt>
                <c:pt idx="1620">
                  <c:v>40192</c:v>
                </c:pt>
                <c:pt idx="1621">
                  <c:v>40191</c:v>
                </c:pt>
                <c:pt idx="1622">
                  <c:v>40190</c:v>
                </c:pt>
                <c:pt idx="1623">
                  <c:v>40189</c:v>
                </c:pt>
                <c:pt idx="1624">
                  <c:v>40186</c:v>
                </c:pt>
                <c:pt idx="1625">
                  <c:v>40185</c:v>
                </c:pt>
                <c:pt idx="1626">
                  <c:v>40184</c:v>
                </c:pt>
                <c:pt idx="1627">
                  <c:v>40183</c:v>
                </c:pt>
                <c:pt idx="1628">
                  <c:v>40182</c:v>
                </c:pt>
                <c:pt idx="1629">
                  <c:v>40178</c:v>
                </c:pt>
                <c:pt idx="1630">
                  <c:v>40177</c:v>
                </c:pt>
                <c:pt idx="1631">
                  <c:v>40176</c:v>
                </c:pt>
                <c:pt idx="1632">
                  <c:v>40175</c:v>
                </c:pt>
                <c:pt idx="1633">
                  <c:v>40171</c:v>
                </c:pt>
                <c:pt idx="1634">
                  <c:v>40170</c:v>
                </c:pt>
                <c:pt idx="1635">
                  <c:v>40169</c:v>
                </c:pt>
                <c:pt idx="1636">
                  <c:v>40168</c:v>
                </c:pt>
                <c:pt idx="1637">
                  <c:v>40165</c:v>
                </c:pt>
                <c:pt idx="1638">
                  <c:v>40164</c:v>
                </c:pt>
                <c:pt idx="1639">
                  <c:v>40163</c:v>
                </c:pt>
                <c:pt idx="1640">
                  <c:v>40162</c:v>
                </c:pt>
                <c:pt idx="1641">
                  <c:v>40161</c:v>
                </c:pt>
                <c:pt idx="1642">
                  <c:v>40158</c:v>
                </c:pt>
                <c:pt idx="1643">
                  <c:v>40157</c:v>
                </c:pt>
                <c:pt idx="1644">
                  <c:v>40156</c:v>
                </c:pt>
                <c:pt idx="1645">
                  <c:v>40155</c:v>
                </c:pt>
                <c:pt idx="1646">
                  <c:v>40154</c:v>
                </c:pt>
                <c:pt idx="1647">
                  <c:v>40151</c:v>
                </c:pt>
                <c:pt idx="1648">
                  <c:v>40150</c:v>
                </c:pt>
                <c:pt idx="1649">
                  <c:v>40149</c:v>
                </c:pt>
                <c:pt idx="1650">
                  <c:v>40148</c:v>
                </c:pt>
                <c:pt idx="1651">
                  <c:v>40147</c:v>
                </c:pt>
                <c:pt idx="1652">
                  <c:v>40144</c:v>
                </c:pt>
                <c:pt idx="1653">
                  <c:v>40142</c:v>
                </c:pt>
                <c:pt idx="1654">
                  <c:v>40141</c:v>
                </c:pt>
                <c:pt idx="1655">
                  <c:v>40140</c:v>
                </c:pt>
                <c:pt idx="1656">
                  <c:v>40137</c:v>
                </c:pt>
                <c:pt idx="1657">
                  <c:v>40136</c:v>
                </c:pt>
                <c:pt idx="1658">
                  <c:v>40135</c:v>
                </c:pt>
                <c:pt idx="1659">
                  <c:v>40134</c:v>
                </c:pt>
                <c:pt idx="1660">
                  <c:v>40133</c:v>
                </c:pt>
                <c:pt idx="1661">
                  <c:v>40130</c:v>
                </c:pt>
                <c:pt idx="1662">
                  <c:v>40129</c:v>
                </c:pt>
                <c:pt idx="1663">
                  <c:v>40127</c:v>
                </c:pt>
                <c:pt idx="1664">
                  <c:v>40126</c:v>
                </c:pt>
                <c:pt idx="1665">
                  <c:v>40123</c:v>
                </c:pt>
                <c:pt idx="1666">
                  <c:v>40122</c:v>
                </c:pt>
                <c:pt idx="1667">
                  <c:v>40121</c:v>
                </c:pt>
                <c:pt idx="1668">
                  <c:v>40120</c:v>
                </c:pt>
                <c:pt idx="1669">
                  <c:v>40119</c:v>
                </c:pt>
                <c:pt idx="1670">
                  <c:v>40116</c:v>
                </c:pt>
                <c:pt idx="1671">
                  <c:v>40115</c:v>
                </c:pt>
                <c:pt idx="1672">
                  <c:v>40114</c:v>
                </c:pt>
                <c:pt idx="1673">
                  <c:v>40113</c:v>
                </c:pt>
                <c:pt idx="1674">
                  <c:v>40112</c:v>
                </c:pt>
                <c:pt idx="1675">
                  <c:v>40109</c:v>
                </c:pt>
                <c:pt idx="1676">
                  <c:v>40108</c:v>
                </c:pt>
                <c:pt idx="1677">
                  <c:v>40107</c:v>
                </c:pt>
                <c:pt idx="1678">
                  <c:v>40106</c:v>
                </c:pt>
                <c:pt idx="1679">
                  <c:v>40105</c:v>
                </c:pt>
                <c:pt idx="1680">
                  <c:v>40102</c:v>
                </c:pt>
                <c:pt idx="1681">
                  <c:v>40101</c:v>
                </c:pt>
                <c:pt idx="1682">
                  <c:v>40100</c:v>
                </c:pt>
                <c:pt idx="1683">
                  <c:v>40099</c:v>
                </c:pt>
                <c:pt idx="1684">
                  <c:v>40095</c:v>
                </c:pt>
                <c:pt idx="1685">
                  <c:v>40094</c:v>
                </c:pt>
                <c:pt idx="1686">
                  <c:v>40093</c:v>
                </c:pt>
                <c:pt idx="1687">
                  <c:v>40092</c:v>
                </c:pt>
                <c:pt idx="1688">
                  <c:v>40091</c:v>
                </c:pt>
                <c:pt idx="1689">
                  <c:v>40088</c:v>
                </c:pt>
                <c:pt idx="1690">
                  <c:v>40087</c:v>
                </c:pt>
                <c:pt idx="1691">
                  <c:v>40086</c:v>
                </c:pt>
                <c:pt idx="1692">
                  <c:v>40085</c:v>
                </c:pt>
                <c:pt idx="1693">
                  <c:v>40084</c:v>
                </c:pt>
                <c:pt idx="1694">
                  <c:v>40081</c:v>
                </c:pt>
                <c:pt idx="1695">
                  <c:v>40080</c:v>
                </c:pt>
                <c:pt idx="1696">
                  <c:v>40079</c:v>
                </c:pt>
                <c:pt idx="1697">
                  <c:v>40078</c:v>
                </c:pt>
                <c:pt idx="1698">
                  <c:v>40077</c:v>
                </c:pt>
                <c:pt idx="1699">
                  <c:v>40074</c:v>
                </c:pt>
                <c:pt idx="1700">
                  <c:v>40073</c:v>
                </c:pt>
                <c:pt idx="1701">
                  <c:v>40072</c:v>
                </c:pt>
                <c:pt idx="1702">
                  <c:v>40071</c:v>
                </c:pt>
                <c:pt idx="1703">
                  <c:v>40070</c:v>
                </c:pt>
                <c:pt idx="1704">
                  <c:v>40067</c:v>
                </c:pt>
                <c:pt idx="1705">
                  <c:v>40066</c:v>
                </c:pt>
                <c:pt idx="1706">
                  <c:v>40065</c:v>
                </c:pt>
                <c:pt idx="1707">
                  <c:v>40064</c:v>
                </c:pt>
                <c:pt idx="1708">
                  <c:v>40060</c:v>
                </c:pt>
                <c:pt idx="1709">
                  <c:v>40059</c:v>
                </c:pt>
                <c:pt idx="1710">
                  <c:v>40058</c:v>
                </c:pt>
                <c:pt idx="1711">
                  <c:v>40057</c:v>
                </c:pt>
                <c:pt idx="1712">
                  <c:v>40056</c:v>
                </c:pt>
                <c:pt idx="1713">
                  <c:v>40053</c:v>
                </c:pt>
                <c:pt idx="1714">
                  <c:v>40052</c:v>
                </c:pt>
                <c:pt idx="1715">
                  <c:v>40051</c:v>
                </c:pt>
                <c:pt idx="1716">
                  <c:v>40050</c:v>
                </c:pt>
                <c:pt idx="1717">
                  <c:v>40049</c:v>
                </c:pt>
                <c:pt idx="1718">
                  <c:v>40046</c:v>
                </c:pt>
                <c:pt idx="1719">
                  <c:v>40045</c:v>
                </c:pt>
                <c:pt idx="1720">
                  <c:v>40044</c:v>
                </c:pt>
                <c:pt idx="1721">
                  <c:v>40043</c:v>
                </c:pt>
                <c:pt idx="1722">
                  <c:v>40042</c:v>
                </c:pt>
                <c:pt idx="1723">
                  <c:v>40039</c:v>
                </c:pt>
                <c:pt idx="1724">
                  <c:v>40038</c:v>
                </c:pt>
                <c:pt idx="1725">
                  <c:v>40037</c:v>
                </c:pt>
                <c:pt idx="1726">
                  <c:v>40036</c:v>
                </c:pt>
                <c:pt idx="1727">
                  <c:v>40035</c:v>
                </c:pt>
                <c:pt idx="1728">
                  <c:v>40032</c:v>
                </c:pt>
                <c:pt idx="1729">
                  <c:v>40031</c:v>
                </c:pt>
                <c:pt idx="1730">
                  <c:v>40030</c:v>
                </c:pt>
                <c:pt idx="1731">
                  <c:v>40029</c:v>
                </c:pt>
                <c:pt idx="1732">
                  <c:v>40028</c:v>
                </c:pt>
                <c:pt idx="1733">
                  <c:v>40025</c:v>
                </c:pt>
                <c:pt idx="1734">
                  <c:v>40024</c:v>
                </c:pt>
                <c:pt idx="1735">
                  <c:v>40023</c:v>
                </c:pt>
                <c:pt idx="1736">
                  <c:v>40022</c:v>
                </c:pt>
                <c:pt idx="1737">
                  <c:v>40021</c:v>
                </c:pt>
                <c:pt idx="1738">
                  <c:v>40018</c:v>
                </c:pt>
                <c:pt idx="1739">
                  <c:v>40017</c:v>
                </c:pt>
                <c:pt idx="1740">
                  <c:v>40016</c:v>
                </c:pt>
                <c:pt idx="1741">
                  <c:v>40015</c:v>
                </c:pt>
                <c:pt idx="1742">
                  <c:v>40014</c:v>
                </c:pt>
                <c:pt idx="1743">
                  <c:v>40011</c:v>
                </c:pt>
                <c:pt idx="1744">
                  <c:v>40010</c:v>
                </c:pt>
                <c:pt idx="1745">
                  <c:v>40009</c:v>
                </c:pt>
                <c:pt idx="1746">
                  <c:v>40008</c:v>
                </c:pt>
                <c:pt idx="1747">
                  <c:v>40007</c:v>
                </c:pt>
                <c:pt idx="1748">
                  <c:v>40004</c:v>
                </c:pt>
                <c:pt idx="1749">
                  <c:v>40003</c:v>
                </c:pt>
                <c:pt idx="1750">
                  <c:v>40002</c:v>
                </c:pt>
                <c:pt idx="1751">
                  <c:v>40001</c:v>
                </c:pt>
                <c:pt idx="1752">
                  <c:v>40000</c:v>
                </c:pt>
                <c:pt idx="1753">
                  <c:v>39996</c:v>
                </c:pt>
                <c:pt idx="1754">
                  <c:v>39995</c:v>
                </c:pt>
                <c:pt idx="1755">
                  <c:v>39994</c:v>
                </c:pt>
                <c:pt idx="1756">
                  <c:v>39993</c:v>
                </c:pt>
                <c:pt idx="1757">
                  <c:v>39990</c:v>
                </c:pt>
                <c:pt idx="1758">
                  <c:v>39989</c:v>
                </c:pt>
                <c:pt idx="1759">
                  <c:v>39988</c:v>
                </c:pt>
                <c:pt idx="1760">
                  <c:v>39987</c:v>
                </c:pt>
                <c:pt idx="1761">
                  <c:v>39986</c:v>
                </c:pt>
                <c:pt idx="1762">
                  <c:v>39983</c:v>
                </c:pt>
                <c:pt idx="1763">
                  <c:v>39982</c:v>
                </c:pt>
                <c:pt idx="1764">
                  <c:v>39981</c:v>
                </c:pt>
                <c:pt idx="1765">
                  <c:v>39980</c:v>
                </c:pt>
                <c:pt idx="1766">
                  <c:v>39979</c:v>
                </c:pt>
                <c:pt idx="1767">
                  <c:v>39976</c:v>
                </c:pt>
                <c:pt idx="1768">
                  <c:v>39975</c:v>
                </c:pt>
                <c:pt idx="1769">
                  <c:v>39974</c:v>
                </c:pt>
                <c:pt idx="1770">
                  <c:v>39973</c:v>
                </c:pt>
                <c:pt idx="1771">
                  <c:v>39972</c:v>
                </c:pt>
                <c:pt idx="1772">
                  <c:v>39969</c:v>
                </c:pt>
                <c:pt idx="1773">
                  <c:v>39968</c:v>
                </c:pt>
                <c:pt idx="1774">
                  <c:v>39967</c:v>
                </c:pt>
                <c:pt idx="1775">
                  <c:v>39966</c:v>
                </c:pt>
                <c:pt idx="1776">
                  <c:v>39965</c:v>
                </c:pt>
                <c:pt idx="1777">
                  <c:v>39962</c:v>
                </c:pt>
                <c:pt idx="1778">
                  <c:v>39961</c:v>
                </c:pt>
                <c:pt idx="1779">
                  <c:v>39960</c:v>
                </c:pt>
                <c:pt idx="1780">
                  <c:v>39959</c:v>
                </c:pt>
                <c:pt idx="1781">
                  <c:v>39955</c:v>
                </c:pt>
                <c:pt idx="1782">
                  <c:v>39954</c:v>
                </c:pt>
                <c:pt idx="1783">
                  <c:v>39953</c:v>
                </c:pt>
                <c:pt idx="1784">
                  <c:v>39952</c:v>
                </c:pt>
                <c:pt idx="1785">
                  <c:v>39951</c:v>
                </c:pt>
                <c:pt idx="1786">
                  <c:v>39948</c:v>
                </c:pt>
                <c:pt idx="1787">
                  <c:v>39947</c:v>
                </c:pt>
                <c:pt idx="1788">
                  <c:v>39946</c:v>
                </c:pt>
                <c:pt idx="1789">
                  <c:v>39945</c:v>
                </c:pt>
                <c:pt idx="1790">
                  <c:v>39944</c:v>
                </c:pt>
                <c:pt idx="1791">
                  <c:v>39941</c:v>
                </c:pt>
                <c:pt idx="1792">
                  <c:v>39940</c:v>
                </c:pt>
                <c:pt idx="1793">
                  <c:v>39939</c:v>
                </c:pt>
                <c:pt idx="1794">
                  <c:v>39938</c:v>
                </c:pt>
                <c:pt idx="1795">
                  <c:v>39937</c:v>
                </c:pt>
                <c:pt idx="1796">
                  <c:v>39934</c:v>
                </c:pt>
                <c:pt idx="1797">
                  <c:v>39933</c:v>
                </c:pt>
                <c:pt idx="1798">
                  <c:v>39932</c:v>
                </c:pt>
                <c:pt idx="1799">
                  <c:v>39931</c:v>
                </c:pt>
                <c:pt idx="1800">
                  <c:v>39930</c:v>
                </c:pt>
                <c:pt idx="1801">
                  <c:v>39927</c:v>
                </c:pt>
                <c:pt idx="1802">
                  <c:v>39926</c:v>
                </c:pt>
                <c:pt idx="1803">
                  <c:v>39925</c:v>
                </c:pt>
                <c:pt idx="1804">
                  <c:v>39924</c:v>
                </c:pt>
                <c:pt idx="1805">
                  <c:v>39923</c:v>
                </c:pt>
                <c:pt idx="1806">
                  <c:v>39920</c:v>
                </c:pt>
                <c:pt idx="1807">
                  <c:v>39919</c:v>
                </c:pt>
                <c:pt idx="1808">
                  <c:v>39918</c:v>
                </c:pt>
                <c:pt idx="1809">
                  <c:v>39917</c:v>
                </c:pt>
                <c:pt idx="1810">
                  <c:v>39916</c:v>
                </c:pt>
                <c:pt idx="1811">
                  <c:v>39912</c:v>
                </c:pt>
                <c:pt idx="1812">
                  <c:v>39911</c:v>
                </c:pt>
                <c:pt idx="1813">
                  <c:v>39910</c:v>
                </c:pt>
                <c:pt idx="1814">
                  <c:v>39909</c:v>
                </c:pt>
                <c:pt idx="1815">
                  <c:v>39906</c:v>
                </c:pt>
                <c:pt idx="1816">
                  <c:v>39905</c:v>
                </c:pt>
                <c:pt idx="1817">
                  <c:v>39904</c:v>
                </c:pt>
                <c:pt idx="1818">
                  <c:v>39903</c:v>
                </c:pt>
                <c:pt idx="1819">
                  <c:v>39902</c:v>
                </c:pt>
                <c:pt idx="1820">
                  <c:v>39899</c:v>
                </c:pt>
                <c:pt idx="1821">
                  <c:v>39898</c:v>
                </c:pt>
                <c:pt idx="1822">
                  <c:v>39897</c:v>
                </c:pt>
                <c:pt idx="1823">
                  <c:v>39896</c:v>
                </c:pt>
                <c:pt idx="1824">
                  <c:v>39895</c:v>
                </c:pt>
                <c:pt idx="1825">
                  <c:v>39892</c:v>
                </c:pt>
                <c:pt idx="1826">
                  <c:v>39891</c:v>
                </c:pt>
                <c:pt idx="1827">
                  <c:v>39890</c:v>
                </c:pt>
                <c:pt idx="1828">
                  <c:v>39889</c:v>
                </c:pt>
                <c:pt idx="1829">
                  <c:v>39888</c:v>
                </c:pt>
                <c:pt idx="1830">
                  <c:v>39885</c:v>
                </c:pt>
                <c:pt idx="1831">
                  <c:v>39884</c:v>
                </c:pt>
                <c:pt idx="1832">
                  <c:v>39883</c:v>
                </c:pt>
                <c:pt idx="1833">
                  <c:v>39882</c:v>
                </c:pt>
                <c:pt idx="1834">
                  <c:v>39881</c:v>
                </c:pt>
                <c:pt idx="1835">
                  <c:v>39878</c:v>
                </c:pt>
                <c:pt idx="1836">
                  <c:v>39877</c:v>
                </c:pt>
                <c:pt idx="1837">
                  <c:v>39876</c:v>
                </c:pt>
                <c:pt idx="1838">
                  <c:v>39875</c:v>
                </c:pt>
                <c:pt idx="1839">
                  <c:v>39874</c:v>
                </c:pt>
                <c:pt idx="1840">
                  <c:v>39871</c:v>
                </c:pt>
                <c:pt idx="1841">
                  <c:v>39870</c:v>
                </c:pt>
                <c:pt idx="1842">
                  <c:v>39869</c:v>
                </c:pt>
                <c:pt idx="1843">
                  <c:v>39868</c:v>
                </c:pt>
                <c:pt idx="1844">
                  <c:v>39867</c:v>
                </c:pt>
                <c:pt idx="1845">
                  <c:v>39864</c:v>
                </c:pt>
                <c:pt idx="1846">
                  <c:v>39863</c:v>
                </c:pt>
                <c:pt idx="1847">
                  <c:v>39862</c:v>
                </c:pt>
                <c:pt idx="1848">
                  <c:v>39861</c:v>
                </c:pt>
                <c:pt idx="1849">
                  <c:v>39857</c:v>
                </c:pt>
                <c:pt idx="1850">
                  <c:v>39856</c:v>
                </c:pt>
                <c:pt idx="1851">
                  <c:v>39855</c:v>
                </c:pt>
                <c:pt idx="1852">
                  <c:v>39854</c:v>
                </c:pt>
                <c:pt idx="1853">
                  <c:v>39853</c:v>
                </c:pt>
                <c:pt idx="1854">
                  <c:v>39850</c:v>
                </c:pt>
                <c:pt idx="1855">
                  <c:v>39849</c:v>
                </c:pt>
                <c:pt idx="1856">
                  <c:v>39848</c:v>
                </c:pt>
                <c:pt idx="1857">
                  <c:v>39847</c:v>
                </c:pt>
                <c:pt idx="1858">
                  <c:v>39846</c:v>
                </c:pt>
                <c:pt idx="1859">
                  <c:v>39843</c:v>
                </c:pt>
                <c:pt idx="1860">
                  <c:v>39842</c:v>
                </c:pt>
                <c:pt idx="1861">
                  <c:v>39841</c:v>
                </c:pt>
                <c:pt idx="1862">
                  <c:v>39840</c:v>
                </c:pt>
                <c:pt idx="1863">
                  <c:v>39839</c:v>
                </c:pt>
                <c:pt idx="1864">
                  <c:v>39836</c:v>
                </c:pt>
                <c:pt idx="1865">
                  <c:v>39835</c:v>
                </c:pt>
                <c:pt idx="1866">
                  <c:v>39834</c:v>
                </c:pt>
                <c:pt idx="1867">
                  <c:v>39833</c:v>
                </c:pt>
                <c:pt idx="1868">
                  <c:v>39829</c:v>
                </c:pt>
                <c:pt idx="1869">
                  <c:v>39828</c:v>
                </c:pt>
                <c:pt idx="1870">
                  <c:v>39827</c:v>
                </c:pt>
                <c:pt idx="1871">
                  <c:v>39826</c:v>
                </c:pt>
                <c:pt idx="1872">
                  <c:v>39825</c:v>
                </c:pt>
                <c:pt idx="1873">
                  <c:v>39822</c:v>
                </c:pt>
                <c:pt idx="1874">
                  <c:v>39821</c:v>
                </c:pt>
                <c:pt idx="1875">
                  <c:v>39820</c:v>
                </c:pt>
                <c:pt idx="1876">
                  <c:v>39819</c:v>
                </c:pt>
                <c:pt idx="1877">
                  <c:v>39818</c:v>
                </c:pt>
                <c:pt idx="1878">
                  <c:v>39815</c:v>
                </c:pt>
                <c:pt idx="1879">
                  <c:v>39813</c:v>
                </c:pt>
                <c:pt idx="1880">
                  <c:v>39812</c:v>
                </c:pt>
                <c:pt idx="1881">
                  <c:v>39811</c:v>
                </c:pt>
                <c:pt idx="1882">
                  <c:v>39808</c:v>
                </c:pt>
                <c:pt idx="1883">
                  <c:v>39806</c:v>
                </c:pt>
                <c:pt idx="1884">
                  <c:v>39805</c:v>
                </c:pt>
                <c:pt idx="1885">
                  <c:v>39804</c:v>
                </c:pt>
                <c:pt idx="1886">
                  <c:v>39801</c:v>
                </c:pt>
                <c:pt idx="1887">
                  <c:v>39800</c:v>
                </c:pt>
                <c:pt idx="1888">
                  <c:v>39799</c:v>
                </c:pt>
                <c:pt idx="1889">
                  <c:v>39798</c:v>
                </c:pt>
                <c:pt idx="1890">
                  <c:v>39797</c:v>
                </c:pt>
                <c:pt idx="1891">
                  <c:v>39794</c:v>
                </c:pt>
                <c:pt idx="1892">
                  <c:v>39793</c:v>
                </c:pt>
                <c:pt idx="1893">
                  <c:v>39792</c:v>
                </c:pt>
                <c:pt idx="1894">
                  <c:v>39791</c:v>
                </c:pt>
                <c:pt idx="1895">
                  <c:v>39790</c:v>
                </c:pt>
                <c:pt idx="1896">
                  <c:v>39787</c:v>
                </c:pt>
                <c:pt idx="1897">
                  <c:v>39786</c:v>
                </c:pt>
                <c:pt idx="1898">
                  <c:v>39785</c:v>
                </c:pt>
                <c:pt idx="1899">
                  <c:v>39784</c:v>
                </c:pt>
                <c:pt idx="1900">
                  <c:v>39783</c:v>
                </c:pt>
                <c:pt idx="1901">
                  <c:v>39780</c:v>
                </c:pt>
                <c:pt idx="1902">
                  <c:v>39778</c:v>
                </c:pt>
                <c:pt idx="1903">
                  <c:v>39777</c:v>
                </c:pt>
                <c:pt idx="1904">
                  <c:v>39776</c:v>
                </c:pt>
                <c:pt idx="1905">
                  <c:v>39773</c:v>
                </c:pt>
                <c:pt idx="1906">
                  <c:v>39772</c:v>
                </c:pt>
                <c:pt idx="1907">
                  <c:v>39771</c:v>
                </c:pt>
                <c:pt idx="1908">
                  <c:v>39770</c:v>
                </c:pt>
                <c:pt idx="1909">
                  <c:v>39769</c:v>
                </c:pt>
                <c:pt idx="1910">
                  <c:v>39766</c:v>
                </c:pt>
                <c:pt idx="1911">
                  <c:v>39765</c:v>
                </c:pt>
                <c:pt idx="1912">
                  <c:v>39764</c:v>
                </c:pt>
                <c:pt idx="1913">
                  <c:v>39762</c:v>
                </c:pt>
                <c:pt idx="1914">
                  <c:v>39759</c:v>
                </c:pt>
                <c:pt idx="1915">
                  <c:v>39758</c:v>
                </c:pt>
                <c:pt idx="1916">
                  <c:v>39757</c:v>
                </c:pt>
                <c:pt idx="1917">
                  <c:v>39756</c:v>
                </c:pt>
                <c:pt idx="1918">
                  <c:v>39755</c:v>
                </c:pt>
                <c:pt idx="1919">
                  <c:v>39752</c:v>
                </c:pt>
                <c:pt idx="1920">
                  <c:v>39751</c:v>
                </c:pt>
                <c:pt idx="1921">
                  <c:v>39750</c:v>
                </c:pt>
                <c:pt idx="1922">
                  <c:v>39749</c:v>
                </c:pt>
                <c:pt idx="1923">
                  <c:v>39748</c:v>
                </c:pt>
                <c:pt idx="1924">
                  <c:v>39745</c:v>
                </c:pt>
                <c:pt idx="1925">
                  <c:v>39744</c:v>
                </c:pt>
                <c:pt idx="1926">
                  <c:v>39743</c:v>
                </c:pt>
                <c:pt idx="1927">
                  <c:v>39742</c:v>
                </c:pt>
                <c:pt idx="1928">
                  <c:v>39741</c:v>
                </c:pt>
                <c:pt idx="1929">
                  <c:v>39738</c:v>
                </c:pt>
                <c:pt idx="1930">
                  <c:v>39737</c:v>
                </c:pt>
                <c:pt idx="1931">
                  <c:v>39736</c:v>
                </c:pt>
                <c:pt idx="1932">
                  <c:v>39735</c:v>
                </c:pt>
                <c:pt idx="1933">
                  <c:v>39731</c:v>
                </c:pt>
                <c:pt idx="1934">
                  <c:v>39730</c:v>
                </c:pt>
                <c:pt idx="1935">
                  <c:v>39729</c:v>
                </c:pt>
                <c:pt idx="1936">
                  <c:v>39728</c:v>
                </c:pt>
                <c:pt idx="1937">
                  <c:v>39727</c:v>
                </c:pt>
                <c:pt idx="1938">
                  <c:v>39724</c:v>
                </c:pt>
                <c:pt idx="1939">
                  <c:v>39723</c:v>
                </c:pt>
                <c:pt idx="1940">
                  <c:v>39722</c:v>
                </c:pt>
                <c:pt idx="1941">
                  <c:v>39721</c:v>
                </c:pt>
                <c:pt idx="1942">
                  <c:v>39720</c:v>
                </c:pt>
                <c:pt idx="1943">
                  <c:v>39717</c:v>
                </c:pt>
                <c:pt idx="1944">
                  <c:v>39716</c:v>
                </c:pt>
                <c:pt idx="1945">
                  <c:v>39715</c:v>
                </c:pt>
                <c:pt idx="1946">
                  <c:v>39714</c:v>
                </c:pt>
                <c:pt idx="1947">
                  <c:v>39713</c:v>
                </c:pt>
                <c:pt idx="1948">
                  <c:v>39710</c:v>
                </c:pt>
                <c:pt idx="1949">
                  <c:v>39709</c:v>
                </c:pt>
                <c:pt idx="1950">
                  <c:v>39708</c:v>
                </c:pt>
                <c:pt idx="1951">
                  <c:v>39707</c:v>
                </c:pt>
                <c:pt idx="1952">
                  <c:v>39706</c:v>
                </c:pt>
                <c:pt idx="1953">
                  <c:v>39703</c:v>
                </c:pt>
                <c:pt idx="1954">
                  <c:v>39702</c:v>
                </c:pt>
                <c:pt idx="1955">
                  <c:v>39701</c:v>
                </c:pt>
                <c:pt idx="1956">
                  <c:v>39700</c:v>
                </c:pt>
                <c:pt idx="1957">
                  <c:v>39699</c:v>
                </c:pt>
                <c:pt idx="1958">
                  <c:v>39696</c:v>
                </c:pt>
                <c:pt idx="1959">
                  <c:v>39695</c:v>
                </c:pt>
                <c:pt idx="1960">
                  <c:v>39694</c:v>
                </c:pt>
                <c:pt idx="1961">
                  <c:v>39693</c:v>
                </c:pt>
                <c:pt idx="1962">
                  <c:v>39689</c:v>
                </c:pt>
                <c:pt idx="1963">
                  <c:v>39688</c:v>
                </c:pt>
                <c:pt idx="1964">
                  <c:v>39687</c:v>
                </c:pt>
                <c:pt idx="1965">
                  <c:v>39686</c:v>
                </c:pt>
                <c:pt idx="1966">
                  <c:v>39685</c:v>
                </c:pt>
                <c:pt idx="1967">
                  <c:v>39682</c:v>
                </c:pt>
                <c:pt idx="1968">
                  <c:v>39681</c:v>
                </c:pt>
                <c:pt idx="1969">
                  <c:v>39680</c:v>
                </c:pt>
                <c:pt idx="1970">
                  <c:v>39679</c:v>
                </c:pt>
                <c:pt idx="1971">
                  <c:v>39678</c:v>
                </c:pt>
                <c:pt idx="1972">
                  <c:v>39675</c:v>
                </c:pt>
                <c:pt idx="1973">
                  <c:v>39674</c:v>
                </c:pt>
                <c:pt idx="1974">
                  <c:v>39673</c:v>
                </c:pt>
                <c:pt idx="1975">
                  <c:v>39672</c:v>
                </c:pt>
                <c:pt idx="1976">
                  <c:v>39671</c:v>
                </c:pt>
                <c:pt idx="1977">
                  <c:v>39668</c:v>
                </c:pt>
                <c:pt idx="1978">
                  <c:v>39667</c:v>
                </c:pt>
                <c:pt idx="1979">
                  <c:v>39666</c:v>
                </c:pt>
                <c:pt idx="1980">
                  <c:v>39665</c:v>
                </c:pt>
                <c:pt idx="1981">
                  <c:v>39664</c:v>
                </c:pt>
                <c:pt idx="1982">
                  <c:v>39661</c:v>
                </c:pt>
                <c:pt idx="1983">
                  <c:v>39660</c:v>
                </c:pt>
                <c:pt idx="1984">
                  <c:v>39659</c:v>
                </c:pt>
                <c:pt idx="1985">
                  <c:v>39658</c:v>
                </c:pt>
                <c:pt idx="1986">
                  <c:v>39657</c:v>
                </c:pt>
                <c:pt idx="1987">
                  <c:v>39654</c:v>
                </c:pt>
                <c:pt idx="1988">
                  <c:v>39653</c:v>
                </c:pt>
                <c:pt idx="1989">
                  <c:v>39652</c:v>
                </c:pt>
                <c:pt idx="1990">
                  <c:v>39651</c:v>
                </c:pt>
                <c:pt idx="1991">
                  <c:v>39650</c:v>
                </c:pt>
                <c:pt idx="1992">
                  <c:v>39647</c:v>
                </c:pt>
                <c:pt idx="1993">
                  <c:v>39646</c:v>
                </c:pt>
                <c:pt idx="1994">
                  <c:v>39645</c:v>
                </c:pt>
                <c:pt idx="1995">
                  <c:v>39644</c:v>
                </c:pt>
                <c:pt idx="1996">
                  <c:v>39643</c:v>
                </c:pt>
                <c:pt idx="1997">
                  <c:v>39640</c:v>
                </c:pt>
                <c:pt idx="1998">
                  <c:v>39639</c:v>
                </c:pt>
                <c:pt idx="1999">
                  <c:v>39638</c:v>
                </c:pt>
                <c:pt idx="2000">
                  <c:v>39637</c:v>
                </c:pt>
                <c:pt idx="2001">
                  <c:v>39636</c:v>
                </c:pt>
                <c:pt idx="2002">
                  <c:v>39632</c:v>
                </c:pt>
                <c:pt idx="2003">
                  <c:v>39631</c:v>
                </c:pt>
                <c:pt idx="2004">
                  <c:v>39630</c:v>
                </c:pt>
                <c:pt idx="2005">
                  <c:v>39629</c:v>
                </c:pt>
                <c:pt idx="2006">
                  <c:v>39626</c:v>
                </c:pt>
                <c:pt idx="2007">
                  <c:v>39625</c:v>
                </c:pt>
                <c:pt idx="2008">
                  <c:v>39624</c:v>
                </c:pt>
                <c:pt idx="2009">
                  <c:v>39623</c:v>
                </c:pt>
                <c:pt idx="2010">
                  <c:v>39622</c:v>
                </c:pt>
                <c:pt idx="2011">
                  <c:v>39619</c:v>
                </c:pt>
                <c:pt idx="2012">
                  <c:v>39618</c:v>
                </c:pt>
                <c:pt idx="2013">
                  <c:v>39617</c:v>
                </c:pt>
                <c:pt idx="2014">
                  <c:v>39616</c:v>
                </c:pt>
                <c:pt idx="2015">
                  <c:v>39615</c:v>
                </c:pt>
                <c:pt idx="2016">
                  <c:v>39612</c:v>
                </c:pt>
                <c:pt idx="2017">
                  <c:v>39611</c:v>
                </c:pt>
                <c:pt idx="2018">
                  <c:v>39610</c:v>
                </c:pt>
                <c:pt idx="2019">
                  <c:v>39609</c:v>
                </c:pt>
                <c:pt idx="2020">
                  <c:v>39608</c:v>
                </c:pt>
                <c:pt idx="2021">
                  <c:v>39605</c:v>
                </c:pt>
                <c:pt idx="2022">
                  <c:v>39604</c:v>
                </c:pt>
                <c:pt idx="2023">
                  <c:v>39603</c:v>
                </c:pt>
                <c:pt idx="2024">
                  <c:v>39602</c:v>
                </c:pt>
                <c:pt idx="2025">
                  <c:v>39601</c:v>
                </c:pt>
                <c:pt idx="2026">
                  <c:v>39598</c:v>
                </c:pt>
                <c:pt idx="2027">
                  <c:v>39597</c:v>
                </c:pt>
                <c:pt idx="2028">
                  <c:v>39596</c:v>
                </c:pt>
                <c:pt idx="2029">
                  <c:v>39595</c:v>
                </c:pt>
                <c:pt idx="2030">
                  <c:v>39591</c:v>
                </c:pt>
                <c:pt idx="2031">
                  <c:v>39590</c:v>
                </c:pt>
                <c:pt idx="2032">
                  <c:v>39589</c:v>
                </c:pt>
                <c:pt idx="2033">
                  <c:v>39588</c:v>
                </c:pt>
                <c:pt idx="2034">
                  <c:v>39587</c:v>
                </c:pt>
                <c:pt idx="2035">
                  <c:v>39584</c:v>
                </c:pt>
                <c:pt idx="2036">
                  <c:v>39583</c:v>
                </c:pt>
                <c:pt idx="2037">
                  <c:v>39582</c:v>
                </c:pt>
                <c:pt idx="2038">
                  <c:v>39581</c:v>
                </c:pt>
                <c:pt idx="2039">
                  <c:v>39580</c:v>
                </c:pt>
                <c:pt idx="2040">
                  <c:v>39577</c:v>
                </c:pt>
                <c:pt idx="2041">
                  <c:v>39576</c:v>
                </c:pt>
                <c:pt idx="2042">
                  <c:v>39575</c:v>
                </c:pt>
                <c:pt idx="2043">
                  <c:v>39574</c:v>
                </c:pt>
                <c:pt idx="2044">
                  <c:v>39573</c:v>
                </c:pt>
                <c:pt idx="2045">
                  <c:v>39570</c:v>
                </c:pt>
                <c:pt idx="2046">
                  <c:v>39569</c:v>
                </c:pt>
                <c:pt idx="2047">
                  <c:v>39568</c:v>
                </c:pt>
                <c:pt idx="2048">
                  <c:v>39567</c:v>
                </c:pt>
                <c:pt idx="2049">
                  <c:v>39566</c:v>
                </c:pt>
                <c:pt idx="2050">
                  <c:v>39563</c:v>
                </c:pt>
                <c:pt idx="2051">
                  <c:v>39562</c:v>
                </c:pt>
                <c:pt idx="2052">
                  <c:v>39561</c:v>
                </c:pt>
                <c:pt idx="2053">
                  <c:v>39560</c:v>
                </c:pt>
                <c:pt idx="2054">
                  <c:v>39559</c:v>
                </c:pt>
                <c:pt idx="2055">
                  <c:v>39556</c:v>
                </c:pt>
                <c:pt idx="2056">
                  <c:v>39555</c:v>
                </c:pt>
                <c:pt idx="2057">
                  <c:v>39554</c:v>
                </c:pt>
                <c:pt idx="2058">
                  <c:v>39553</c:v>
                </c:pt>
                <c:pt idx="2059">
                  <c:v>39552</c:v>
                </c:pt>
                <c:pt idx="2060">
                  <c:v>39549</c:v>
                </c:pt>
                <c:pt idx="2061">
                  <c:v>39548</c:v>
                </c:pt>
                <c:pt idx="2062">
                  <c:v>39547</c:v>
                </c:pt>
                <c:pt idx="2063">
                  <c:v>39546</c:v>
                </c:pt>
                <c:pt idx="2064">
                  <c:v>39545</c:v>
                </c:pt>
                <c:pt idx="2065">
                  <c:v>39542</c:v>
                </c:pt>
                <c:pt idx="2066">
                  <c:v>39541</c:v>
                </c:pt>
                <c:pt idx="2067">
                  <c:v>39540</c:v>
                </c:pt>
                <c:pt idx="2068">
                  <c:v>39539</c:v>
                </c:pt>
                <c:pt idx="2069">
                  <c:v>39538</c:v>
                </c:pt>
                <c:pt idx="2070">
                  <c:v>39535</c:v>
                </c:pt>
                <c:pt idx="2071">
                  <c:v>39534</c:v>
                </c:pt>
                <c:pt idx="2072">
                  <c:v>39533</c:v>
                </c:pt>
                <c:pt idx="2073">
                  <c:v>39532</c:v>
                </c:pt>
                <c:pt idx="2074">
                  <c:v>39531</c:v>
                </c:pt>
                <c:pt idx="2075">
                  <c:v>39527</c:v>
                </c:pt>
                <c:pt idx="2076">
                  <c:v>39526</c:v>
                </c:pt>
                <c:pt idx="2077">
                  <c:v>39525</c:v>
                </c:pt>
                <c:pt idx="2078">
                  <c:v>39524</c:v>
                </c:pt>
                <c:pt idx="2079">
                  <c:v>39521</c:v>
                </c:pt>
                <c:pt idx="2080">
                  <c:v>39520</c:v>
                </c:pt>
                <c:pt idx="2081">
                  <c:v>39519</c:v>
                </c:pt>
                <c:pt idx="2082">
                  <c:v>39518</c:v>
                </c:pt>
                <c:pt idx="2083">
                  <c:v>39517</c:v>
                </c:pt>
                <c:pt idx="2084">
                  <c:v>39514</c:v>
                </c:pt>
                <c:pt idx="2085">
                  <c:v>39513</c:v>
                </c:pt>
                <c:pt idx="2086">
                  <c:v>39512</c:v>
                </c:pt>
                <c:pt idx="2087">
                  <c:v>39511</c:v>
                </c:pt>
                <c:pt idx="2088">
                  <c:v>39510</c:v>
                </c:pt>
                <c:pt idx="2089">
                  <c:v>39507</c:v>
                </c:pt>
                <c:pt idx="2090">
                  <c:v>39506</c:v>
                </c:pt>
                <c:pt idx="2091">
                  <c:v>39505</c:v>
                </c:pt>
                <c:pt idx="2092">
                  <c:v>39504</c:v>
                </c:pt>
                <c:pt idx="2093">
                  <c:v>39503</c:v>
                </c:pt>
                <c:pt idx="2094">
                  <c:v>39500</c:v>
                </c:pt>
                <c:pt idx="2095">
                  <c:v>39499</c:v>
                </c:pt>
                <c:pt idx="2096">
                  <c:v>39498</c:v>
                </c:pt>
                <c:pt idx="2097">
                  <c:v>39497</c:v>
                </c:pt>
                <c:pt idx="2098">
                  <c:v>39493</c:v>
                </c:pt>
                <c:pt idx="2099">
                  <c:v>39492</c:v>
                </c:pt>
                <c:pt idx="2100">
                  <c:v>39491</c:v>
                </c:pt>
                <c:pt idx="2101">
                  <c:v>39490</c:v>
                </c:pt>
                <c:pt idx="2102">
                  <c:v>39489</c:v>
                </c:pt>
                <c:pt idx="2103">
                  <c:v>39486</c:v>
                </c:pt>
                <c:pt idx="2104">
                  <c:v>39485</c:v>
                </c:pt>
                <c:pt idx="2105">
                  <c:v>39484</c:v>
                </c:pt>
                <c:pt idx="2106">
                  <c:v>39483</c:v>
                </c:pt>
                <c:pt idx="2107">
                  <c:v>39482</c:v>
                </c:pt>
                <c:pt idx="2108">
                  <c:v>39479</c:v>
                </c:pt>
                <c:pt idx="2109">
                  <c:v>39478</c:v>
                </c:pt>
                <c:pt idx="2110">
                  <c:v>39477</c:v>
                </c:pt>
                <c:pt idx="2111">
                  <c:v>39476</c:v>
                </c:pt>
                <c:pt idx="2112">
                  <c:v>39475</c:v>
                </c:pt>
                <c:pt idx="2113">
                  <c:v>39472</c:v>
                </c:pt>
                <c:pt idx="2114">
                  <c:v>39471</c:v>
                </c:pt>
                <c:pt idx="2115">
                  <c:v>39470</c:v>
                </c:pt>
                <c:pt idx="2116">
                  <c:v>39469</c:v>
                </c:pt>
                <c:pt idx="2117">
                  <c:v>39465</c:v>
                </c:pt>
                <c:pt idx="2118">
                  <c:v>39464</c:v>
                </c:pt>
                <c:pt idx="2119">
                  <c:v>39463</c:v>
                </c:pt>
                <c:pt idx="2120">
                  <c:v>39462</c:v>
                </c:pt>
                <c:pt idx="2121">
                  <c:v>39461</c:v>
                </c:pt>
                <c:pt idx="2122">
                  <c:v>39458</c:v>
                </c:pt>
                <c:pt idx="2123">
                  <c:v>39457</c:v>
                </c:pt>
                <c:pt idx="2124">
                  <c:v>39456</c:v>
                </c:pt>
                <c:pt idx="2125">
                  <c:v>39455</c:v>
                </c:pt>
                <c:pt idx="2126">
                  <c:v>39454</c:v>
                </c:pt>
                <c:pt idx="2127">
                  <c:v>39451</c:v>
                </c:pt>
                <c:pt idx="2128">
                  <c:v>39450</c:v>
                </c:pt>
                <c:pt idx="2129">
                  <c:v>39449</c:v>
                </c:pt>
                <c:pt idx="2130">
                  <c:v>39447</c:v>
                </c:pt>
                <c:pt idx="2131">
                  <c:v>39444</c:v>
                </c:pt>
                <c:pt idx="2132">
                  <c:v>39443</c:v>
                </c:pt>
                <c:pt idx="2133">
                  <c:v>39442</c:v>
                </c:pt>
                <c:pt idx="2134">
                  <c:v>39440</c:v>
                </c:pt>
                <c:pt idx="2135">
                  <c:v>39437</c:v>
                </c:pt>
                <c:pt idx="2136">
                  <c:v>39436</c:v>
                </c:pt>
                <c:pt idx="2137">
                  <c:v>39435</c:v>
                </c:pt>
                <c:pt idx="2138">
                  <c:v>39434</c:v>
                </c:pt>
                <c:pt idx="2139">
                  <c:v>39433</c:v>
                </c:pt>
                <c:pt idx="2140">
                  <c:v>39430</c:v>
                </c:pt>
                <c:pt idx="2141">
                  <c:v>39429</c:v>
                </c:pt>
                <c:pt idx="2142">
                  <c:v>39428</c:v>
                </c:pt>
                <c:pt idx="2143">
                  <c:v>39427</c:v>
                </c:pt>
                <c:pt idx="2144">
                  <c:v>39426</c:v>
                </c:pt>
                <c:pt idx="2145">
                  <c:v>39423</c:v>
                </c:pt>
                <c:pt idx="2146">
                  <c:v>39422</c:v>
                </c:pt>
                <c:pt idx="2147">
                  <c:v>39421</c:v>
                </c:pt>
                <c:pt idx="2148">
                  <c:v>39420</c:v>
                </c:pt>
                <c:pt idx="2149">
                  <c:v>39419</c:v>
                </c:pt>
                <c:pt idx="2150">
                  <c:v>39416</c:v>
                </c:pt>
                <c:pt idx="2151">
                  <c:v>39415</c:v>
                </c:pt>
                <c:pt idx="2152">
                  <c:v>39414</c:v>
                </c:pt>
                <c:pt idx="2153">
                  <c:v>39413</c:v>
                </c:pt>
                <c:pt idx="2154">
                  <c:v>39412</c:v>
                </c:pt>
                <c:pt idx="2155">
                  <c:v>39409</c:v>
                </c:pt>
                <c:pt idx="2156">
                  <c:v>39407</c:v>
                </c:pt>
                <c:pt idx="2157">
                  <c:v>39406</c:v>
                </c:pt>
                <c:pt idx="2158">
                  <c:v>39405</c:v>
                </c:pt>
                <c:pt idx="2159">
                  <c:v>39402</c:v>
                </c:pt>
                <c:pt idx="2160">
                  <c:v>39401</c:v>
                </c:pt>
                <c:pt idx="2161">
                  <c:v>39400</c:v>
                </c:pt>
                <c:pt idx="2162">
                  <c:v>39399</c:v>
                </c:pt>
                <c:pt idx="2163">
                  <c:v>39395</c:v>
                </c:pt>
                <c:pt idx="2164">
                  <c:v>39394</c:v>
                </c:pt>
                <c:pt idx="2165">
                  <c:v>39393</c:v>
                </c:pt>
                <c:pt idx="2166">
                  <c:v>39392</c:v>
                </c:pt>
                <c:pt idx="2167">
                  <c:v>39391</c:v>
                </c:pt>
                <c:pt idx="2168">
                  <c:v>39388</c:v>
                </c:pt>
                <c:pt idx="2169">
                  <c:v>39387</c:v>
                </c:pt>
                <c:pt idx="2170">
                  <c:v>39386</c:v>
                </c:pt>
                <c:pt idx="2171">
                  <c:v>39385</c:v>
                </c:pt>
                <c:pt idx="2172">
                  <c:v>39384</c:v>
                </c:pt>
                <c:pt idx="2173">
                  <c:v>39381</c:v>
                </c:pt>
                <c:pt idx="2174">
                  <c:v>39380</c:v>
                </c:pt>
                <c:pt idx="2175">
                  <c:v>39379</c:v>
                </c:pt>
                <c:pt idx="2176">
                  <c:v>39378</c:v>
                </c:pt>
                <c:pt idx="2177">
                  <c:v>39377</c:v>
                </c:pt>
                <c:pt idx="2178">
                  <c:v>39374</c:v>
                </c:pt>
                <c:pt idx="2179">
                  <c:v>39373</c:v>
                </c:pt>
                <c:pt idx="2180">
                  <c:v>39372</c:v>
                </c:pt>
                <c:pt idx="2181">
                  <c:v>39371</c:v>
                </c:pt>
                <c:pt idx="2182">
                  <c:v>39370</c:v>
                </c:pt>
                <c:pt idx="2183">
                  <c:v>39367</c:v>
                </c:pt>
                <c:pt idx="2184">
                  <c:v>39366</c:v>
                </c:pt>
                <c:pt idx="2185">
                  <c:v>39365</c:v>
                </c:pt>
                <c:pt idx="2186">
                  <c:v>39364</c:v>
                </c:pt>
                <c:pt idx="2187">
                  <c:v>39360</c:v>
                </c:pt>
                <c:pt idx="2188">
                  <c:v>39359</c:v>
                </c:pt>
                <c:pt idx="2189">
                  <c:v>39358</c:v>
                </c:pt>
                <c:pt idx="2190">
                  <c:v>39357</c:v>
                </c:pt>
                <c:pt idx="2191">
                  <c:v>39356</c:v>
                </c:pt>
                <c:pt idx="2192">
                  <c:v>39353</c:v>
                </c:pt>
                <c:pt idx="2193">
                  <c:v>39352</c:v>
                </c:pt>
                <c:pt idx="2194">
                  <c:v>39351</c:v>
                </c:pt>
                <c:pt idx="2195">
                  <c:v>39350</c:v>
                </c:pt>
                <c:pt idx="2196">
                  <c:v>39349</c:v>
                </c:pt>
                <c:pt idx="2197">
                  <c:v>39346</c:v>
                </c:pt>
                <c:pt idx="2198">
                  <c:v>39345</c:v>
                </c:pt>
                <c:pt idx="2199">
                  <c:v>39344</c:v>
                </c:pt>
                <c:pt idx="2200">
                  <c:v>39343</c:v>
                </c:pt>
                <c:pt idx="2201">
                  <c:v>39342</c:v>
                </c:pt>
                <c:pt idx="2202">
                  <c:v>39339</c:v>
                </c:pt>
                <c:pt idx="2203">
                  <c:v>39338</c:v>
                </c:pt>
                <c:pt idx="2204">
                  <c:v>39337</c:v>
                </c:pt>
                <c:pt idx="2205">
                  <c:v>39336</c:v>
                </c:pt>
                <c:pt idx="2206">
                  <c:v>39335</c:v>
                </c:pt>
                <c:pt idx="2207">
                  <c:v>39332</c:v>
                </c:pt>
                <c:pt idx="2208">
                  <c:v>39331</c:v>
                </c:pt>
                <c:pt idx="2209">
                  <c:v>39330</c:v>
                </c:pt>
                <c:pt idx="2210">
                  <c:v>39329</c:v>
                </c:pt>
                <c:pt idx="2211">
                  <c:v>39325</c:v>
                </c:pt>
                <c:pt idx="2212">
                  <c:v>39324</c:v>
                </c:pt>
                <c:pt idx="2213">
                  <c:v>39323</c:v>
                </c:pt>
                <c:pt idx="2214">
                  <c:v>39322</c:v>
                </c:pt>
                <c:pt idx="2215">
                  <c:v>39321</c:v>
                </c:pt>
                <c:pt idx="2216">
                  <c:v>39318</c:v>
                </c:pt>
                <c:pt idx="2217">
                  <c:v>39317</c:v>
                </c:pt>
                <c:pt idx="2218">
                  <c:v>39316</c:v>
                </c:pt>
                <c:pt idx="2219">
                  <c:v>39315</c:v>
                </c:pt>
                <c:pt idx="2220">
                  <c:v>39314</c:v>
                </c:pt>
                <c:pt idx="2221">
                  <c:v>39311</c:v>
                </c:pt>
                <c:pt idx="2222">
                  <c:v>39310</c:v>
                </c:pt>
                <c:pt idx="2223">
                  <c:v>39309</c:v>
                </c:pt>
                <c:pt idx="2224">
                  <c:v>39308</c:v>
                </c:pt>
                <c:pt idx="2225">
                  <c:v>39307</c:v>
                </c:pt>
                <c:pt idx="2226">
                  <c:v>39304</c:v>
                </c:pt>
                <c:pt idx="2227">
                  <c:v>39303</c:v>
                </c:pt>
                <c:pt idx="2228">
                  <c:v>39302</c:v>
                </c:pt>
                <c:pt idx="2229">
                  <c:v>39301</c:v>
                </c:pt>
                <c:pt idx="2230">
                  <c:v>39300</c:v>
                </c:pt>
                <c:pt idx="2231">
                  <c:v>39297</c:v>
                </c:pt>
                <c:pt idx="2232">
                  <c:v>39296</c:v>
                </c:pt>
                <c:pt idx="2233">
                  <c:v>39295</c:v>
                </c:pt>
                <c:pt idx="2234">
                  <c:v>39294</c:v>
                </c:pt>
                <c:pt idx="2235">
                  <c:v>39293</c:v>
                </c:pt>
                <c:pt idx="2236">
                  <c:v>39290</c:v>
                </c:pt>
                <c:pt idx="2237">
                  <c:v>39289</c:v>
                </c:pt>
                <c:pt idx="2238">
                  <c:v>39288</c:v>
                </c:pt>
                <c:pt idx="2239">
                  <c:v>39287</c:v>
                </c:pt>
                <c:pt idx="2240">
                  <c:v>39286</c:v>
                </c:pt>
                <c:pt idx="2241">
                  <c:v>39283</c:v>
                </c:pt>
                <c:pt idx="2242">
                  <c:v>39282</c:v>
                </c:pt>
                <c:pt idx="2243">
                  <c:v>39281</c:v>
                </c:pt>
                <c:pt idx="2244">
                  <c:v>39280</c:v>
                </c:pt>
                <c:pt idx="2245">
                  <c:v>39279</c:v>
                </c:pt>
                <c:pt idx="2246">
                  <c:v>39276</c:v>
                </c:pt>
                <c:pt idx="2247">
                  <c:v>39275</c:v>
                </c:pt>
                <c:pt idx="2248">
                  <c:v>39274</c:v>
                </c:pt>
                <c:pt idx="2249">
                  <c:v>39273</c:v>
                </c:pt>
                <c:pt idx="2250">
                  <c:v>39272</c:v>
                </c:pt>
                <c:pt idx="2251">
                  <c:v>39269</c:v>
                </c:pt>
                <c:pt idx="2252">
                  <c:v>39268</c:v>
                </c:pt>
                <c:pt idx="2253">
                  <c:v>39266</c:v>
                </c:pt>
                <c:pt idx="2254">
                  <c:v>39265</c:v>
                </c:pt>
                <c:pt idx="2255">
                  <c:v>39262</c:v>
                </c:pt>
                <c:pt idx="2256">
                  <c:v>39261</c:v>
                </c:pt>
                <c:pt idx="2257">
                  <c:v>39260</c:v>
                </c:pt>
                <c:pt idx="2258">
                  <c:v>39259</c:v>
                </c:pt>
                <c:pt idx="2259">
                  <c:v>39258</c:v>
                </c:pt>
                <c:pt idx="2260">
                  <c:v>39255</c:v>
                </c:pt>
                <c:pt idx="2261">
                  <c:v>39254</c:v>
                </c:pt>
                <c:pt idx="2262">
                  <c:v>39253</c:v>
                </c:pt>
                <c:pt idx="2263">
                  <c:v>39252</c:v>
                </c:pt>
                <c:pt idx="2264">
                  <c:v>39251</c:v>
                </c:pt>
                <c:pt idx="2265">
                  <c:v>39248</c:v>
                </c:pt>
                <c:pt idx="2266">
                  <c:v>39247</c:v>
                </c:pt>
                <c:pt idx="2267">
                  <c:v>39246</c:v>
                </c:pt>
                <c:pt idx="2268">
                  <c:v>39245</c:v>
                </c:pt>
                <c:pt idx="2269">
                  <c:v>39244</c:v>
                </c:pt>
                <c:pt idx="2270">
                  <c:v>39241</c:v>
                </c:pt>
                <c:pt idx="2271">
                  <c:v>39240</c:v>
                </c:pt>
                <c:pt idx="2272">
                  <c:v>39239</c:v>
                </c:pt>
                <c:pt idx="2273">
                  <c:v>39238</c:v>
                </c:pt>
                <c:pt idx="2274">
                  <c:v>39237</c:v>
                </c:pt>
                <c:pt idx="2275">
                  <c:v>39234</c:v>
                </c:pt>
                <c:pt idx="2276">
                  <c:v>39233</c:v>
                </c:pt>
                <c:pt idx="2277">
                  <c:v>39232</c:v>
                </c:pt>
                <c:pt idx="2278">
                  <c:v>39231</c:v>
                </c:pt>
                <c:pt idx="2279">
                  <c:v>39227</c:v>
                </c:pt>
                <c:pt idx="2280">
                  <c:v>39226</c:v>
                </c:pt>
                <c:pt idx="2281">
                  <c:v>39225</c:v>
                </c:pt>
                <c:pt idx="2282">
                  <c:v>39224</c:v>
                </c:pt>
                <c:pt idx="2283">
                  <c:v>39223</c:v>
                </c:pt>
                <c:pt idx="2284">
                  <c:v>39220</c:v>
                </c:pt>
                <c:pt idx="2285">
                  <c:v>39219</c:v>
                </c:pt>
                <c:pt idx="2286">
                  <c:v>39218</c:v>
                </c:pt>
                <c:pt idx="2287">
                  <c:v>39217</c:v>
                </c:pt>
                <c:pt idx="2288">
                  <c:v>39216</c:v>
                </c:pt>
                <c:pt idx="2289">
                  <c:v>39213</c:v>
                </c:pt>
                <c:pt idx="2290">
                  <c:v>39212</c:v>
                </c:pt>
                <c:pt idx="2291">
                  <c:v>39211</c:v>
                </c:pt>
                <c:pt idx="2292">
                  <c:v>39210</c:v>
                </c:pt>
                <c:pt idx="2293">
                  <c:v>39209</c:v>
                </c:pt>
                <c:pt idx="2294">
                  <c:v>39206</c:v>
                </c:pt>
                <c:pt idx="2295">
                  <c:v>39205</c:v>
                </c:pt>
                <c:pt idx="2296">
                  <c:v>39204</c:v>
                </c:pt>
                <c:pt idx="2297">
                  <c:v>39203</c:v>
                </c:pt>
                <c:pt idx="2298">
                  <c:v>39202</c:v>
                </c:pt>
                <c:pt idx="2299">
                  <c:v>39199</c:v>
                </c:pt>
                <c:pt idx="2300">
                  <c:v>39198</c:v>
                </c:pt>
                <c:pt idx="2301">
                  <c:v>39197</c:v>
                </c:pt>
                <c:pt idx="2302">
                  <c:v>39196</c:v>
                </c:pt>
                <c:pt idx="2303">
                  <c:v>39195</c:v>
                </c:pt>
                <c:pt idx="2304">
                  <c:v>39192</c:v>
                </c:pt>
                <c:pt idx="2305">
                  <c:v>39191</c:v>
                </c:pt>
                <c:pt idx="2306">
                  <c:v>39190</c:v>
                </c:pt>
                <c:pt idx="2307">
                  <c:v>39189</c:v>
                </c:pt>
                <c:pt idx="2308">
                  <c:v>39188</c:v>
                </c:pt>
                <c:pt idx="2309">
                  <c:v>39185</c:v>
                </c:pt>
                <c:pt idx="2310">
                  <c:v>39184</c:v>
                </c:pt>
                <c:pt idx="2311">
                  <c:v>39183</c:v>
                </c:pt>
                <c:pt idx="2312">
                  <c:v>39182</c:v>
                </c:pt>
                <c:pt idx="2313">
                  <c:v>39181</c:v>
                </c:pt>
                <c:pt idx="2314">
                  <c:v>39178</c:v>
                </c:pt>
                <c:pt idx="2315">
                  <c:v>39177</c:v>
                </c:pt>
                <c:pt idx="2316">
                  <c:v>39176</c:v>
                </c:pt>
                <c:pt idx="2317">
                  <c:v>39175</c:v>
                </c:pt>
                <c:pt idx="2318">
                  <c:v>39174</c:v>
                </c:pt>
                <c:pt idx="2319">
                  <c:v>39171</c:v>
                </c:pt>
                <c:pt idx="2320">
                  <c:v>39170</c:v>
                </c:pt>
                <c:pt idx="2321">
                  <c:v>39169</c:v>
                </c:pt>
                <c:pt idx="2322">
                  <c:v>39168</c:v>
                </c:pt>
                <c:pt idx="2323">
                  <c:v>39167</c:v>
                </c:pt>
                <c:pt idx="2324">
                  <c:v>39164</c:v>
                </c:pt>
                <c:pt idx="2325">
                  <c:v>39163</c:v>
                </c:pt>
                <c:pt idx="2326">
                  <c:v>39162</c:v>
                </c:pt>
                <c:pt idx="2327">
                  <c:v>39161</c:v>
                </c:pt>
                <c:pt idx="2328">
                  <c:v>39160</c:v>
                </c:pt>
                <c:pt idx="2329">
                  <c:v>39157</c:v>
                </c:pt>
                <c:pt idx="2330">
                  <c:v>39156</c:v>
                </c:pt>
                <c:pt idx="2331">
                  <c:v>39155</c:v>
                </c:pt>
                <c:pt idx="2332">
                  <c:v>39154</c:v>
                </c:pt>
                <c:pt idx="2333">
                  <c:v>39153</c:v>
                </c:pt>
                <c:pt idx="2334">
                  <c:v>39150</c:v>
                </c:pt>
                <c:pt idx="2335">
                  <c:v>39149</c:v>
                </c:pt>
                <c:pt idx="2336">
                  <c:v>39148</c:v>
                </c:pt>
                <c:pt idx="2337">
                  <c:v>39147</c:v>
                </c:pt>
                <c:pt idx="2338">
                  <c:v>39146</c:v>
                </c:pt>
                <c:pt idx="2339">
                  <c:v>39143</c:v>
                </c:pt>
                <c:pt idx="2340">
                  <c:v>39142</c:v>
                </c:pt>
                <c:pt idx="2341">
                  <c:v>39141</c:v>
                </c:pt>
                <c:pt idx="2342">
                  <c:v>39140</c:v>
                </c:pt>
                <c:pt idx="2343">
                  <c:v>39139</c:v>
                </c:pt>
                <c:pt idx="2344">
                  <c:v>39136</c:v>
                </c:pt>
                <c:pt idx="2345">
                  <c:v>39135</c:v>
                </c:pt>
                <c:pt idx="2346">
                  <c:v>39134</c:v>
                </c:pt>
                <c:pt idx="2347">
                  <c:v>39133</c:v>
                </c:pt>
                <c:pt idx="2348">
                  <c:v>39129</c:v>
                </c:pt>
                <c:pt idx="2349">
                  <c:v>39128</c:v>
                </c:pt>
                <c:pt idx="2350">
                  <c:v>39127</c:v>
                </c:pt>
                <c:pt idx="2351">
                  <c:v>39126</c:v>
                </c:pt>
                <c:pt idx="2352">
                  <c:v>39125</c:v>
                </c:pt>
                <c:pt idx="2353">
                  <c:v>39122</c:v>
                </c:pt>
                <c:pt idx="2354">
                  <c:v>39121</c:v>
                </c:pt>
                <c:pt idx="2355">
                  <c:v>39120</c:v>
                </c:pt>
                <c:pt idx="2356">
                  <c:v>39119</c:v>
                </c:pt>
                <c:pt idx="2357">
                  <c:v>39118</c:v>
                </c:pt>
                <c:pt idx="2358">
                  <c:v>39115</c:v>
                </c:pt>
                <c:pt idx="2359">
                  <c:v>39114</c:v>
                </c:pt>
                <c:pt idx="2360">
                  <c:v>39113</c:v>
                </c:pt>
                <c:pt idx="2361">
                  <c:v>39112</c:v>
                </c:pt>
                <c:pt idx="2362">
                  <c:v>39111</c:v>
                </c:pt>
                <c:pt idx="2363">
                  <c:v>39108</c:v>
                </c:pt>
                <c:pt idx="2364">
                  <c:v>39107</c:v>
                </c:pt>
                <c:pt idx="2365">
                  <c:v>39106</c:v>
                </c:pt>
                <c:pt idx="2366">
                  <c:v>39105</c:v>
                </c:pt>
                <c:pt idx="2367">
                  <c:v>39104</c:v>
                </c:pt>
                <c:pt idx="2368">
                  <c:v>39101</c:v>
                </c:pt>
                <c:pt idx="2369">
                  <c:v>39100</c:v>
                </c:pt>
                <c:pt idx="2370">
                  <c:v>39099</c:v>
                </c:pt>
                <c:pt idx="2371">
                  <c:v>39098</c:v>
                </c:pt>
                <c:pt idx="2372">
                  <c:v>39094</c:v>
                </c:pt>
                <c:pt idx="2373">
                  <c:v>39093</c:v>
                </c:pt>
                <c:pt idx="2374">
                  <c:v>39092</c:v>
                </c:pt>
                <c:pt idx="2375">
                  <c:v>39091</c:v>
                </c:pt>
                <c:pt idx="2376">
                  <c:v>39090</c:v>
                </c:pt>
                <c:pt idx="2377">
                  <c:v>39087</c:v>
                </c:pt>
                <c:pt idx="2378">
                  <c:v>39086</c:v>
                </c:pt>
                <c:pt idx="2379">
                  <c:v>39085</c:v>
                </c:pt>
                <c:pt idx="2380">
                  <c:v>39084</c:v>
                </c:pt>
                <c:pt idx="2381">
                  <c:v>39080</c:v>
                </c:pt>
                <c:pt idx="2382">
                  <c:v>39079</c:v>
                </c:pt>
                <c:pt idx="2383">
                  <c:v>39078</c:v>
                </c:pt>
                <c:pt idx="2384">
                  <c:v>39077</c:v>
                </c:pt>
                <c:pt idx="2385">
                  <c:v>39073</c:v>
                </c:pt>
                <c:pt idx="2386">
                  <c:v>39072</c:v>
                </c:pt>
                <c:pt idx="2387">
                  <c:v>39071</c:v>
                </c:pt>
                <c:pt idx="2388">
                  <c:v>39070</c:v>
                </c:pt>
                <c:pt idx="2389">
                  <c:v>39069</c:v>
                </c:pt>
                <c:pt idx="2390">
                  <c:v>39066</c:v>
                </c:pt>
                <c:pt idx="2391">
                  <c:v>39065</c:v>
                </c:pt>
                <c:pt idx="2392">
                  <c:v>39064</c:v>
                </c:pt>
                <c:pt idx="2393">
                  <c:v>39063</c:v>
                </c:pt>
                <c:pt idx="2394">
                  <c:v>39062</c:v>
                </c:pt>
                <c:pt idx="2395">
                  <c:v>39059</c:v>
                </c:pt>
                <c:pt idx="2396">
                  <c:v>39058</c:v>
                </c:pt>
                <c:pt idx="2397">
                  <c:v>39057</c:v>
                </c:pt>
                <c:pt idx="2398">
                  <c:v>39056</c:v>
                </c:pt>
                <c:pt idx="2399">
                  <c:v>39055</c:v>
                </c:pt>
                <c:pt idx="2400">
                  <c:v>39052</c:v>
                </c:pt>
                <c:pt idx="2401">
                  <c:v>39051</c:v>
                </c:pt>
                <c:pt idx="2402">
                  <c:v>39050</c:v>
                </c:pt>
                <c:pt idx="2403">
                  <c:v>39049</c:v>
                </c:pt>
                <c:pt idx="2404">
                  <c:v>39048</c:v>
                </c:pt>
                <c:pt idx="2405">
                  <c:v>39045</c:v>
                </c:pt>
                <c:pt idx="2406">
                  <c:v>39043</c:v>
                </c:pt>
                <c:pt idx="2407">
                  <c:v>39042</c:v>
                </c:pt>
                <c:pt idx="2408">
                  <c:v>39041</c:v>
                </c:pt>
                <c:pt idx="2409">
                  <c:v>39038</c:v>
                </c:pt>
                <c:pt idx="2410">
                  <c:v>39037</c:v>
                </c:pt>
                <c:pt idx="2411">
                  <c:v>39036</c:v>
                </c:pt>
                <c:pt idx="2412">
                  <c:v>39035</c:v>
                </c:pt>
                <c:pt idx="2413">
                  <c:v>39034</c:v>
                </c:pt>
                <c:pt idx="2414">
                  <c:v>39031</c:v>
                </c:pt>
                <c:pt idx="2415">
                  <c:v>39030</c:v>
                </c:pt>
                <c:pt idx="2416">
                  <c:v>39029</c:v>
                </c:pt>
                <c:pt idx="2417">
                  <c:v>39028</c:v>
                </c:pt>
                <c:pt idx="2418">
                  <c:v>39027</c:v>
                </c:pt>
                <c:pt idx="2419">
                  <c:v>39024</c:v>
                </c:pt>
                <c:pt idx="2420">
                  <c:v>39023</c:v>
                </c:pt>
                <c:pt idx="2421">
                  <c:v>39022</c:v>
                </c:pt>
                <c:pt idx="2422">
                  <c:v>39021</c:v>
                </c:pt>
                <c:pt idx="2423">
                  <c:v>39020</c:v>
                </c:pt>
                <c:pt idx="2424">
                  <c:v>39017</c:v>
                </c:pt>
                <c:pt idx="2425">
                  <c:v>39016</c:v>
                </c:pt>
                <c:pt idx="2426">
                  <c:v>39015</c:v>
                </c:pt>
                <c:pt idx="2427">
                  <c:v>39014</c:v>
                </c:pt>
                <c:pt idx="2428">
                  <c:v>39013</c:v>
                </c:pt>
                <c:pt idx="2429">
                  <c:v>39010</c:v>
                </c:pt>
                <c:pt idx="2430">
                  <c:v>39009</c:v>
                </c:pt>
                <c:pt idx="2431">
                  <c:v>39008</c:v>
                </c:pt>
                <c:pt idx="2432">
                  <c:v>39007</c:v>
                </c:pt>
                <c:pt idx="2433">
                  <c:v>39006</c:v>
                </c:pt>
                <c:pt idx="2434">
                  <c:v>39003</c:v>
                </c:pt>
                <c:pt idx="2435">
                  <c:v>39002</c:v>
                </c:pt>
                <c:pt idx="2436">
                  <c:v>39001</c:v>
                </c:pt>
                <c:pt idx="2437">
                  <c:v>39000</c:v>
                </c:pt>
                <c:pt idx="2438">
                  <c:v>38996</c:v>
                </c:pt>
                <c:pt idx="2439">
                  <c:v>38995</c:v>
                </c:pt>
                <c:pt idx="2440">
                  <c:v>38994</c:v>
                </c:pt>
                <c:pt idx="2441">
                  <c:v>38993</c:v>
                </c:pt>
                <c:pt idx="2442">
                  <c:v>38992</c:v>
                </c:pt>
                <c:pt idx="2443">
                  <c:v>38989</c:v>
                </c:pt>
                <c:pt idx="2444">
                  <c:v>38988</c:v>
                </c:pt>
                <c:pt idx="2445">
                  <c:v>38987</c:v>
                </c:pt>
                <c:pt idx="2446">
                  <c:v>38986</c:v>
                </c:pt>
                <c:pt idx="2447">
                  <c:v>38985</c:v>
                </c:pt>
                <c:pt idx="2448">
                  <c:v>38982</c:v>
                </c:pt>
                <c:pt idx="2449">
                  <c:v>38981</c:v>
                </c:pt>
                <c:pt idx="2450">
                  <c:v>38980</c:v>
                </c:pt>
                <c:pt idx="2451">
                  <c:v>38979</c:v>
                </c:pt>
                <c:pt idx="2452">
                  <c:v>38978</c:v>
                </c:pt>
                <c:pt idx="2453">
                  <c:v>38975</c:v>
                </c:pt>
                <c:pt idx="2454">
                  <c:v>38974</c:v>
                </c:pt>
                <c:pt idx="2455">
                  <c:v>38973</c:v>
                </c:pt>
                <c:pt idx="2456">
                  <c:v>38972</c:v>
                </c:pt>
                <c:pt idx="2457">
                  <c:v>38971</c:v>
                </c:pt>
                <c:pt idx="2458">
                  <c:v>38968</c:v>
                </c:pt>
                <c:pt idx="2459">
                  <c:v>38967</c:v>
                </c:pt>
                <c:pt idx="2460">
                  <c:v>38966</c:v>
                </c:pt>
                <c:pt idx="2461">
                  <c:v>38965</c:v>
                </c:pt>
                <c:pt idx="2462">
                  <c:v>38961</c:v>
                </c:pt>
                <c:pt idx="2463">
                  <c:v>38960</c:v>
                </c:pt>
                <c:pt idx="2464">
                  <c:v>38959</c:v>
                </c:pt>
                <c:pt idx="2465">
                  <c:v>38958</c:v>
                </c:pt>
                <c:pt idx="2466">
                  <c:v>38957</c:v>
                </c:pt>
                <c:pt idx="2467">
                  <c:v>38954</c:v>
                </c:pt>
                <c:pt idx="2468">
                  <c:v>38953</c:v>
                </c:pt>
                <c:pt idx="2469">
                  <c:v>38952</c:v>
                </c:pt>
                <c:pt idx="2470">
                  <c:v>38951</c:v>
                </c:pt>
                <c:pt idx="2471">
                  <c:v>38950</c:v>
                </c:pt>
                <c:pt idx="2472">
                  <c:v>38947</c:v>
                </c:pt>
                <c:pt idx="2473">
                  <c:v>38946</c:v>
                </c:pt>
                <c:pt idx="2474">
                  <c:v>38945</c:v>
                </c:pt>
                <c:pt idx="2475">
                  <c:v>38944</c:v>
                </c:pt>
                <c:pt idx="2476">
                  <c:v>38943</c:v>
                </c:pt>
                <c:pt idx="2477">
                  <c:v>38940</c:v>
                </c:pt>
                <c:pt idx="2478">
                  <c:v>38939</c:v>
                </c:pt>
                <c:pt idx="2479">
                  <c:v>38938</c:v>
                </c:pt>
                <c:pt idx="2480">
                  <c:v>38937</c:v>
                </c:pt>
                <c:pt idx="2481">
                  <c:v>38936</c:v>
                </c:pt>
                <c:pt idx="2482">
                  <c:v>38933</c:v>
                </c:pt>
                <c:pt idx="2483">
                  <c:v>38932</c:v>
                </c:pt>
                <c:pt idx="2484">
                  <c:v>38931</c:v>
                </c:pt>
                <c:pt idx="2485">
                  <c:v>38930</c:v>
                </c:pt>
                <c:pt idx="2486">
                  <c:v>38929</c:v>
                </c:pt>
                <c:pt idx="2487">
                  <c:v>38926</c:v>
                </c:pt>
                <c:pt idx="2488">
                  <c:v>38925</c:v>
                </c:pt>
                <c:pt idx="2489">
                  <c:v>38924</c:v>
                </c:pt>
                <c:pt idx="2490">
                  <c:v>38923</c:v>
                </c:pt>
                <c:pt idx="2491">
                  <c:v>38922</c:v>
                </c:pt>
                <c:pt idx="2492">
                  <c:v>38919</c:v>
                </c:pt>
                <c:pt idx="2493">
                  <c:v>38918</c:v>
                </c:pt>
                <c:pt idx="2494">
                  <c:v>38917</c:v>
                </c:pt>
                <c:pt idx="2495">
                  <c:v>38916</c:v>
                </c:pt>
                <c:pt idx="2496">
                  <c:v>38915</c:v>
                </c:pt>
                <c:pt idx="2497">
                  <c:v>38912</c:v>
                </c:pt>
                <c:pt idx="2498">
                  <c:v>38911</c:v>
                </c:pt>
                <c:pt idx="2499">
                  <c:v>38910</c:v>
                </c:pt>
                <c:pt idx="2500">
                  <c:v>38909</c:v>
                </c:pt>
                <c:pt idx="2501">
                  <c:v>38908</c:v>
                </c:pt>
                <c:pt idx="2502">
                  <c:v>38905</c:v>
                </c:pt>
                <c:pt idx="2503">
                  <c:v>38904</c:v>
                </c:pt>
                <c:pt idx="2504">
                  <c:v>38903</c:v>
                </c:pt>
                <c:pt idx="2505">
                  <c:v>38901</c:v>
                </c:pt>
                <c:pt idx="2506">
                  <c:v>38898</c:v>
                </c:pt>
                <c:pt idx="2507">
                  <c:v>38897</c:v>
                </c:pt>
                <c:pt idx="2508">
                  <c:v>38896</c:v>
                </c:pt>
                <c:pt idx="2509">
                  <c:v>38895</c:v>
                </c:pt>
                <c:pt idx="2510">
                  <c:v>38894</c:v>
                </c:pt>
                <c:pt idx="2511">
                  <c:v>38891</c:v>
                </c:pt>
                <c:pt idx="2512">
                  <c:v>38890</c:v>
                </c:pt>
                <c:pt idx="2513">
                  <c:v>38889</c:v>
                </c:pt>
                <c:pt idx="2514">
                  <c:v>38888</c:v>
                </c:pt>
                <c:pt idx="2515">
                  <c:v>38887</c:v>
                </c:pt>
                <c:pt idx="2516">
                  <c:v>38884</c:v>
                </c:pt>
                <c:pt idx="2517">
                  <c:v>38883</c:v>
                </c:pt>
                <c:pt idx="2518">
                  <c:v>38882</c:v>
                </c:pt>
                <c:pt idx="2519">
                  <c:v>38881</c:v>
                </c:pt>
                <c:pt idx="2520">
                  <c:v>38880</c:v>
                </c:pt>
                <c:pt idx="2521">
                  <c:v>38877</c:v>
                </c:pt>
                <c:pt idx="2522">
                  <c:v>38876</c:v>
                </c:pt>
                <c:pt idx="2523">
                  <c:v>38875</c:v>
                </c:pt>
                <c:pt idx="2524">
                  <c:v>38874</c:v>
                </c:pt>
                <c:pt idx="2525">
                  <c:v>38873</c:v>
                </c:pt>
                <c:pt idx="2526">
                  <c:v>38870</c:v>
                </c:pt>
                <c:pt idx="2527">
                  <c:v>38869</c:v>
                </c:pt>
                <c:pt idx="2528">
                  <c:v>38868</c:v>
                </c:pt>
                <c:pt idx="2529">
                  <c:v>38867</c:v>
                </c:pt>
                <c:pt idx="2530">
                  <c:v>38863</c:v>
                </c:pt>
                <c:pt idx="2531">
                  <c:v>38862</c:v>
                </c:pt>
                <c:pt idx="2532">
                  <c:v>38861</c:v>
                </c:pt>
                <c:pt idx="2533">
                  <c:v>38860</c:v>
                </c:pt>
                <c:pt idx="2534">
                  <c:v>38859</c:v>
                </c:pt>
                <c:pt idx="2535">
                  <c:v>38856</c:v>
                </c:pt>
                <c:pt idx="2536">
                  <c:v>38855</c:v>
                </c:pt>
                <c:pt idx="2537">
                  <c:v>38854</c:v>
                </c:pt>
                <c:pt idx="2538">
                  <c:v>38853</c:v>
                </c:pt>
                <c:pt idx="2539">
                  <c:v>38852</c:v>
                </c:pt>
                <c:pt idx="2540">
                  <c:v>38849</c:v>
                </c:pt>
                <c:pt idx="2541">
                  <c:v>38848</c:v>
                </c:pt>
                <c:pt idx="2542">
                  <c:v>38847</c:v>
                </c:pt>
                <c:pt idx="2543">
                  <c:v>38846</c:v>
                </c:pt>
                <c:pt idx="2544">
                  <c:v>38845</c:v>
                </c:pt>
                <c:pt idx="2545">
                  <c:v>38842</c:v>
                </c:pt>
                <c:pt idx="2546">
                  <c:v>38841</c:v>
                </c:pt>
                <c:pt idx="2547">
                  <c:v>38840</c:v>
                </c:pt>
                <c:pt idx="2548">
                  <c:v>38839</c:v>
                </c:pt>
                <c:pt idx="2549">
                  <c:v>38838</c:v>
                </c:pt>
                <c:pt idx="2550">
                  <c:v>38835</c:v>
                </c:pt>
                <c:pt idx="2551">
                  <c:v>38834</c:v>
                </c:pt>
                <c:pt idx="2552">
                  <c:v>38833</c:v>
                </c:pt>
                <c:pt idx="2553">
                  <c:v>38832</c:v>
                </c:pt>
                <c:pt idx="2554">
                  <c:v>38831</c:v>
                </c:pt>
                <c:pt idx="2555">
                  <c:v>38828</c:v>
                </c:pt>
                <c:pt idx="2556">
                  <c:v>38827</c:v>
                </c:pt>
                <c:pt idx="2557">
                  <c:v>38826</c:v>
                </c:pt>
                <c:pt idx="2558">
                  <c:v>38825</c:v>
                </c:pt>
                <c:pt idx="2559">
                  <c:v>38824</c:v>
                </c:pt>
                <c:pt idx="2560">
                  <c:v>38820</c:v>
                </c:pt>
                <c:pt idx="2561">
                  <c:v>38819</c:v>
                </c:pt>
                <c:pt idx="2562">
                  <c:v>38818</c:v>
                </c:pt>
                <c:pt idx="2563">
                  <c:v>38817</c:v>
                </c:pt>
                <c:pt idx="2564">
                  <c:v>38814</c:v>
                </c:pt>
                <c:pt idx="2565">
                  <c:v>38813</c:v>
                </c:pt>
                <c:pt idx="2566">
                  <c:v>38812</c:v>
                </c:pt>
                <c:pt idx="2567">
                  <c:v>38811</c:v>
                </c:pt>
                <c:pt idx="2568">
                  <c:v>38810</c:v>
                </c:pt>
                <c:pt idx="2569">
                  <c:v>38807</c:v>
                </c:pt>
                <c:pt idx="2570">
                  <c:v>38806</c:v>
                </c:pt>
                <c:pt idx="2571">
                  <c:v>38805</c:v>
                </c:pt>
                <c:pt idx="2572">
                  <c:v>38804</c:v>
                </c:pt>
                <c:pt idx="2573">
                  <c:v>38803</c:v>
                </c:pt>
                <c:pt idx="2574">
                  <c:v>38800</c:v>
                </c:pt>
                <c:pt idx="2575">
                  <c:v>38799</c:v>
                </c:pt>
                <c:pt idx="2576">
                  <c:v>38798</c:v>
                </c:pt>
                <c:pt idx="2577">
                  <c:v>38797</c:v>
                </c:pt>
                <c:pt idx="2578">
                  <c:v>38796</c:v>
                </c:pt>
                <c:pt idx="2579">
                  <c:v>38793</c:v>
                </c:pt>
                <c:pt idx="2580">
                  <c:v>38792</c:v>
                </c:pt>
                <c:pt idx="2581">
                  <c:v>38791</c:v>
                </c:pt>
                <c:pt idx="2582">
                  <c:v>38790</c:v>
                </c:pt>
                <c:pt idx="2583">
                  <c:v>38789</c:v>
                </c:pt>
                <c:pt idx="2584">
                  <c:v>38786</c:v>
                </c:pt>
                <c:pt idx="2585">
                  <c:v>38785</c:v>
                </c:pt>
                <c:pt idx="2586">
                  <c:v>38784</c:v>
                </c:pt>
                <c:pt idx="2587">
                  <c:v>38783</c:v>
                </c:pt>
                <c:pt idx="2588">
                  <c:v>38782</c:v>
                </c:pt>
                <c:pt idx="2589">
                  <c:v>38779</c:v>
                </c:pt>
                <c:pt idx="2590">
                  <c:v>38778</c:v>
                </c:pt>
                <c:pt idx="2591">
                  <c:v>38777</c:v>
                </c:pt>
                <c:pt idx="2592">
                  <c:v>38776</c:v>
                </c:pt>
                <c:pt idx="2593">
                  <c:v>38775</c:v>
                </c:pt>
                <c:pt idx="2594">
                  <c:v>38772</c:v>
                </c:pt>
                <c:pt idx="2595">
                  <c:v>38771</c:v>
                </c:pt>
                <c:pt idx="2596">
                  <c:v>38770</c:v>
                </c:pt>
                <c:pt idx="2597">
                  <c:v>38769</c:v>
                </c:pt>
                <c:pt idx="2598">
                  <c:v>38765</c:v>
                </c:pt>
                <c:pt idx="2599">
                  <c:v>38764</c:v>
                </c:pt>
                <c:pt idx="2600">
                  <c:v>38763</c:v>
                </c:pt>
                <c:pt idx="2601">
                  <c:v>38762</c:v>
                </c:pt>
                <c:pt idx="2602">
                  <c:v>38761</c:v>
                </c:pt>
                <c:pt idx="2603">
                  <c:v>38758</c:v>
                </c:pt>
                <c:pt idx="2604">
                  <c:v>38757</c:v>
                </c:pt>
                <c:pt idx="2605">
                  <c:v>38756</c:v>
                </c:pt>
                <c:pt idx="2606">
                  <c:v>38755</c:v>
                </c:pt>
                <c:pt idx="2607">
                  <c:v>38754</c:v>
                </c:pt>
                <c:pt idx="2608">
                  <c:v>38751</c:v>
                </c:pt>
                <c:pt idx="2609">
                  <c:v>38750</c:v>
                </c:pt>
                <c:pt idx="2610">
                  <c:v>38749</c:v>
                </c:pt>
                <c:pt idx="2611">
                  <c:v>38748</c:v>
                </c:pt>
                <c:pt idx="2612">
                  <c:v>38747</c:v>
                </c:pt>
                <c:pt idx="2613">
                  <c:v>38744</c:v>
                </c:pt>
                <c:pt idx="2614">
                  <c:v>38743</c:v>
                </c:pt>
                <c:pt idx="2615">
                  <c:v>38742</c:v>
                </c:pt>
                <c:pt idx="2616">
                  <c:v>38741</c:v>
                </c:pt>
                <c:pt idx="2617">
                  <c:v>38740</c:v>
                </c:pt>
                <c:pt idx="2618">
                  <c:v>38737</c:v>
                </c:pt>
                <c:pt idx="2619">
                  <c:v>38736</c:v>
                </c:pt>
                <c:pt idx="2620">
                  <c:v>38735</c:v>
                </c:pt>
                <c:pt idx="2621">
                  <c:v>38734</c:v>
                </c:pt>
                <c:pt idx="2622">
                  <c:v>38730</c:v>
                </c:pt>
                <c:pt idx="2623">
                  <c:v>38729</c:v>
                </c:pt>
                <c:pt idx="2624">
                  <c:v>38728</c:v>
                </c:pt>
                <c:pt idx="2625">
                  <c:v>38727</c:v>
                </c:pt>
                <c:pt idx="2626">
                  <c:v>38726</c:v>
                </c:pt>
                <c:pt idx="2627">
                  <c:v>38723</c:v>
                </c:pt>
                <c:pt idx="2628">
                  <c:v>38722</c:v>
                </c:pt>
                <c:pt idx="2629">
                  <c:v>38721</c:v>
                </c:pt>
                <c:pt idx="2630">
                  <c:v>38720</c:v>
                </c:pt>
                <c:pt idx="2631">
                  <c:v>38716</c:v>
                </c:pt>
                <c:pt idx="2632">
                  <c:v>38715</c:v>
                </c:pt>
                <c:pt idx="2633">
                  <c:v>38714</c:v>
                </c:pt>
                <c:pt idx="2634">
                  <c:v>38713</c:v>
                </c:pt>
                <c:pt idx="2635">
                  <c:v>38709</c:v>
                </c:pt>
                <c:pt idx="2636">
                  <c:v>38708</c:v>
                </c:pt>
                <c:pt idx="2637">
                  <c:v>38707</c:v>
                </c:pt>
                <c:pt idx="2638">
                  <c:v>38706</c:v>
                </c:pt>
                <c:pt idx="2639">
                  <c:v>38705</c:v>
                </c:pt>
                <c:pt idx="2640">
                  <c:v>38702</c:v>
                </c:pt>
                <c:pt idx="2641">
                  <c:v>38701</c:v>
                </c:pt>
                <c:pt idx="2642">
                  <c:v>38700</c:v>
                </c:pt>
                <c:pt idx="2643">
                  <c:v>38699</c:v>
                </c:pt>
                <c:pt idx="2644">
                  <c:v>38698</c:v>
                </c:pt>
                <c:pt idx="2645">
                  <c:v>38695</c:v>
                </c:pt>
                <c:pt idx="2646">
                  <c:v>38694</c:v>
                </c:pt>
                <c:pt idx="2647">
                  <c:v>38693</c:v>
                </c:pt>
                <c:pt idx="2648">
                  <c:v>38692</c:v>
                </c:pt>
                <c:pt idx="2649">
                  <c:v>38691</c:v>
                </c:pt>
                <c:pt idx="2650">
                  <c:v>38688</c:v>
                </c:pt>
                <c:pt idx="2651">
                  <c:v>38687</c:v>
                </c:pt>
                <c:pt idx="2652">
                  <c:v>38686</c:v>
                </c:pt>
                <c:pt idx="2653">
                  <c:v>38685</c:v>
                </c:pt>
                <c:pt idx="2654">
                  <c:v>38684</c:v>
                </c:pt>
                <c:pt idx="2655">
                  <c:v>38681</c:v>
                </c:pt>
                <c:pt idx="2656">
                  <c:v>38679</c:v>
                </c:pt>
                <c:pt idx="2657">
                  <c:v>38678</c:v>
                </c:pt>
                <c:pt idx="2658">
                  <c:v>38677</c:v>
                </c:pt>
                <c:pt idx="2659">
                  <c:v>38674</c:v>
                </c:pt>
                <c:pt idx="2660">
                  <c:v>38673</c:v>
                </c:pt>
                <c:pt idx="2661">
                  <c:v>38672</c:v>
                </c:pt>
                <c:pt idx="2662">
                  <c:v>38671</c:v>
                </c:pt>
                <c:pt idx="2663">
                  <c:v>38670</c:v>
                </c:pt>
                <c:pt idx="2664">
                  <c:v>38667</c:v>
                </c:pt>
                <c:pt idx="2665">
                  <c:v>38666</c:v>
                </c:pt>
                <c:pt idx="2666">
                  <c:v>38665</c:v>
                </c:pt>
                <c:pt idx="2667">
                  <c:v>38664</c:v>
                </c:pt>
                <c:pt idx="2668">
                  <c:v>38663</c:v>
                </c:pt>
                <c:pt idx="2669">
                  <c:v>38660</c:v>
                </c:pt>
                <c:pt idx="2670">
                  <c:v>38659</c:v>
                </c:pt>
                <c:pt idx="2671">
                  <c:v>38658</c:v>
                </c:pt>
                <c:pt idx="2672">
                  <c:v>38657</c:v>
                </c:pt>
                <c:pt idx="2673">
                  <c:v>38656</c:v>
                </c:pt>
                <c:pt idx="2674">
                  <c:v>38653</c:v>
                </c:pt>
                <c:pt idx="2675">
                  <c:v>38652</c:v>
                </c:pt>
                <c:pt idx="2676">
                  <c:v>38651</c:v>
                </c:pt>
                <c:pt idx="2677">
                  <c:v>38650</c:v>
                </c:pt>
                <c:pt idx="2678">
                  <c:v>38649</c:v>
                </c:pt>
                <c:pt idx="2679">
                  <c:v>38646</c:v>
                </c:pt>
                <c:pt idx="2680">
                  <c:v>38645</c:v>
                </c:pt>
                <c:pt idx="2681">
                  <c:v>38644</c:v>
                </c:pt>
                <c:pt idx="2682">
                  <c:v>38643</c:v>
                </c:pt>
                <c:pt idx="2683">
                  <c:v>38642</c:v>
                </c:pt>
                <c:pt idx="2684">
                  <c:v>38639</c:v>
                </c:pt>
                <c:pt idx="2685">
                  <c:v>38638</c:v>
                </c:pt>
                <c:pt idx="2686">
                  <c:v>38637</c:v>
                </c:pt>
                <c:pt idx="2687">
                  <c:v>38636</c:v>
                </c:pt>
                <c:pt idx="2688">
                  <c:v>38635</c:v>
                </c:pt>
                <c:pt idx="2689">
                  <c:v>38632</c:v>
                </c:pt>
                <c:pt idx="2690">
                  <c:v>38631</c:v>
                </c:pt>
                <c:pt idx="2691">
                  <c:v>38630</c:v>
                </c:pt>
                <c:pt idx="2692">
                  <c:v>38629</c:v>
                </c:pt>
                <c:pt idx="2693">
                  <c:v>38628</c:v>
                </c:pt>
                <c:pt idx="2694">
                  <c:v>38625</c:v>
                </c:pt>
                <c:pt idx="2695">
                  <c:v>38624</c:v>
                </c:pt>
                <c:pt idx="2696">
                  <c:v>38623</c:v>
                </c:pt>
                <c:pt idx="2697">
                  <c:v>38622</c:v>
                </c:pt>
                <c:pt idx="2698">
                  <c:v>38621</c:v>
                </c:pt>
                <c:pt idx="2699">
                  <c:v>38618</c:v>
                </c:pt>
                <c:pt idx="2700">
                  <c:v>38617</c:v>
                </c:pt>
                <c:pt idx="2701">
                  <c:v>38616</c:v>
                </c:pt>
                <c:pt idx="2702">
                  <c:v>38615</c:v>
                </c:pt>
                <c:pt idx="2703">
                  <c:v>38614</c:v>
                </c:pt>
                <c:pt idx="2704">
                  <c:v>38611</c:v>
                </c:pt>
                <c:pt idx="2705">
                  <c:v>38610</c:v>
                </c:pt>
                <c:pt idx="2706">
                  <c:v>38609</c:v>
                </c:pt>
                <c:pt idx="2707">
                  <c:v>38608</c:v>
                </c:pt>
                <c:pt idx="2708">
                  <c:v>38607</c:v>
                </c:pt>
                <c:pt idx="2709">
                  <c:v>38604</c:v>
                </c:pt>
                <c:pt idx="2710">
                  <c:v>38603</c:v>
                </c:pt>
                <c:pt idx="2711">
                  <c:v>38602</c:v>
                </c:pt>
                <c:pt idx="2712">
                  <c:v>38601</c:v>
                </c:pt>
                <c:pt idx="2713">
                  <c:v>38597</c:v>
                </c:pt>
                <c:pt idx="2714">
                  <c:v>38596</c:v>
                </c:pt>
                <c:pt idx="2715">
                  <c:v>38595</c:v>
                </c:pt>
                <c:pt idx="2716">
                  <c:v>38594</c:v>
                </c:pt>
                <c:pt idx="2717">
                  <c:v>38593</c:v>
                </c:pt>
                <c:pt idx="2718">
                  <c:v>38590</c:v>
                </c:pt>
                <c:pt idx="2719">
                  <c:v>38589</c:v>
                </c:pt>
                <c:pt idx="2720">
                  <c:v>38588</c:v>
                </c:pt>
                <c:pt idx="2721">
                  <c:v>38587</c:v>
                </c:pt>
                <c:pt idx="2722">
                  <c:v>38586</c:v>
                </c:pt>
                <c:pt idx="2723">
                  <c:v>38583</c:v>
                </c:pt>
                <c:pt idx="2724">
                  <c:v>38582</c:v>
                </c:pt>
                <c:pt idx="2725">
                  <c:v>38581</c:v>
                </c:pt>
                <c:pt idx="2726">
                  <c:v>38580</c:v>
                </c:pt>
                <c:pt idx="2727">
                  <c:v>38579</c:v>
                </c:pt>
                <c:pt idx="2728">
                  <c:v>38576</c:v>
                </c:pt>
                <c:pt idx="2729">
                  <c:v>38575</c:v>
                </c:pt>
                <c:pt idx="2730">
                  <c:v>38574</c:v>
                </c:pt>
                <c:pt idx="2731">
                  <c:v>38573</c:v>
                </c:pt>
                <c:pt idx="2732">
                  <c:v>38572</c:v>
                </c:pt>
                <c:pt idx="2733">
                  <c:v>38569</c:v>
                </c:pt>
                <c:pt idx="2734">
                  <c:v>38568</c:v>
                </c:pt>
                <c:pt idx="2735">
                  <c:v>38567</c:v>
                </c:pt>
                <c:pt idx="2736">
                  <c:v>38566</c:v>
                </c:pt>
                <c:pt idx="2737">
                  <c:v>38565</c:v>
                </c:pt>
                <c:pt idx="2738">
                  <c:v>38562</c:v>
                </c:pt>
                <c:pt idx="2739">
                  <c:v>38561</c:v>
                </c:pt>
                <c:pt idx="2740">
                  <c:v>38560</c:v>
                </c:pt>
                <c:pt idx="2741">
                  <c:v>38559</c:v>
                </c:pt>
                <c:pt idx="2742">
                  <c:v>38558</c:v>
                </c:pt>
                <c:pt idx="2743">
                  <c:v>38555</c:v>
                </c:pt>
                <c:pt idx="2744">
                  <c:v>38554</c:v>
                </c:pt>
                <c:pt idx="2745">
                  <c:v>38553</c:v>
                </c:pt>
                <c:pt idx="2746">
                  <c:v>38552</c:v>
                </c:pt>
                <c:pt idx="2747">
                  <c:v>38551</c:v>
                </c:pt>
                <c:pt idx="2748">
                  <c:v>38548</c:v>
                </c:pt>
                <c:pt idx="2749">
                  <c:v>38547</c:v>
                </c:pt>
                <c:pt idx="2750">
                  <c:v>38546</c:v>
                </c:pt>
                <c:pt idx="2751">
                  <c:v>38545</c:v>
                </c:pt>
                <c:pt idx="2752">
                  <c:v>38544</c:v>
                </c:pt>
                <c:pt idx="2753">
                  <c:v>38541</c:v>
                </c:pt>
                <c:pt idx="2754">
                  <c:v>38540</c:v>
                </c:pt>
                <c:pt idx="2755">
                  <c:v>38539</c:v>
                </c:pt>
                <c:pt idx="2756">
                  <c:v>38538</c:v>
                </c:pt>
                <c:pt idx="2757">
                  <c:v>38534</c:v>
                </c:pt>
                <c:pt idx="2758">
                  <c:v>38533</c:v>
                </c:pt>
                <c:pt idx="2759">
                  <c:v>38532</c:v>
                </c:pt>
                <c:pt idx="2760">
                  <c:v>38531</c:v>
                </c:pt>
                <c:pt idx="2761">
                  <c:v>38530</c:v>
                </c:pt>
                <c:pt idx="2762">
                  <c:v>38527</c:v>
                </c:pt>
                <c:pt idx="2763">
                  <c:v>38526</c:v>
                </c:pt>
                <c:pt idx="2764">
                  <c:v>38525</c:v>
                </c:pt>
                <c:pt idx="2765">
                  <c:v>38524</c:v>
                </c:pt>
                <c:pt idx="2766">
                  <c:v>38523</c:v>
                </c:pt>
                <c:pt idx="2767">
                  <c:v>38520</c:v>
                </c:pt>
                <c:pt idx="2768">
                  <c:v>38519</c:v>
                </c:pt>
                <c:pt idx="2769">
                  <c:v>38518</c:v>
                </c:pt>
                <c:pt idx="2770">
                  <c:v>38517</c:v>
                </c:pt>
                <c:pt idx="2771">
                  <c:v>38516</c:v>
                </c:pt>
                <c:pt idx="2772">
                  <c:v>38513</c:v>
                </c:pt>
                <c:pt idx="2773">
                  <c:v>38512</c:v>
                </c:pt>
                <c:pt idx="2774">
                  <c:v>38511</c:v>
                </c:pt>
                <c:pt idx="2775">
                  <c:v>38510</c:v>
                </c:pt>
                <c:pt idx="2776">
                  <c:v>38509</c:v>
                </c:pt>
                <c:pt idx="2777">
                  <c:v>38506</c:v>
                </c:pt>
                <c:pt idx="2778">
                  <c:v>38505</c:v>
                </c:pt>
                <c:pt idx="2779">
                  <c:v>38504</c:v>
                </c:pt>
                <c:pt idx="2780">
                  <c:v>38503</c:v>
                </c:pt>
                <c:pt idx="2781">
                  <c:v>38499</c:v>
                </c:pt>
                <c:pt idx="2782">
                  <c:v>38498</c:v>
                </c:pt>
                <c:pt idx="2783">
                  <c:v>38497</c:v>
                </c:pt>
                <c:pt idx="2784">
                  <c:v>38496</c:v>
                </c:pt>
                <c:pt idx="2785">
                  <c:v>38495</c:v>
                </c:pt>
                <c:pt idx="2786">
                  <c:v>38492</c:v>
                </c:pt>
                <c:pt idx="2787">
                  <c:v>38491</c:v>
                </c:pt>
                <c:pt idx="2788">
                  <c:v>38490</c:v>
                </c:pt>
                <c:pt idx="2789">
                  <c:v>38489</c:v>
                </c:pt>
                <c:pt idx="2790">
                  <c:v>38488</c:v>
                </c:pt>
                <c:pt idx="2791">
                  <c:v>38485</c:v>
                </c:pt>
                <c:pt idx="2792">
                  <c:v>38484</c:v>
                </c:pt>
                <c:pt idx="2793">
                  <c:v>38483</c:v>
                </c:pt>
                <c:pt idx="2794">
                  <c:v>38482</c:v>
                </c:pt>
                <c:pt idx="2795">
                  <c:v>38481</c:v>
                </c:pt>
                <c:pt idx="2796">
                  <c:v>38478</c:v>
                </c:pt>
                <c:pt idx="2797">
                  <c:v>38477</c:v>
                </c:pt>
                <c:pt idx="2798">
                  <c:v>38476</c:v>
                </c:pt>
                <c:pt idx="2799">
                  <c:v>38475</c:v>
                </c:pt>
                <c:pt idx="2800">
                  <c:v>38474</c:v>
                </c:pt>
                <c:pt idx="2801">
                  <c:v>38471</c:v>
                </c:pt>
                <c:pt idx="2802">
                  <c:v>38470</c:v>
                </c:pt>
                <c:pt idx="2803">
                  <c:v>38469</c:v>
                </c:pt>
                <c:pt idx="2804">
                  <c:v>38468</c:v>
                </c:pt>
                <c:pt idx="2805">
                  <c:v>38467</c:v>
                </c:pt>
                <c:pt idx="2806">
                  <c:v>38464</c:v>
                </c:pt>
                <c:pt idx="2807">
                  <c:v>38463</c:v>
                </c:pt>
                <c:pt idx="2808">
                  <c:v>38462</c:v>
                </c:pt>
                <c:pt idx="2809">
                  <c:v>38461</c:v>
                </c:pt>
                <c:pt idx="2810">
                  <c:v>38460</c:v>
                </c:pt>
                <c:pt idx="2811">
                  <c:v>38457</c:v>
                </c:pt>
                <c:pt idx="2812">
                  <c:v>38456</c:v>
                </c:pt>
                <c:pt idx="2813">
                  <c:v>38455</c:v>
                </c:pt>
                <c:pt idx="2814">
                  <c:v>38454</c:v>
                </c:pt>
                <c:pt idx="2815">
                  <c:v>38453</c:v>
                </c:pt>
                <c:pt idx="2816">
                  <c:v>38450</c:v>
                </c:pt>
                <c:pt idx="2817">
                  <c:v>38449</c:v>
                </c:pt>
                <c:pt idx="2818">
                  <c:v>38448</c:v>
                </c:pt>
                <c:pt idx="2819">
                  <c:v>38447</c:v>
                </c:pt>
                <c:pt idx="2820">
                  <c:v>38446</c:v>
                </c:pt>
                <c:pt idx="2821">
                  <c:v>38443</c:v>
                </c:pt>
                <c:pt idx="2822">
                  <c:v>38442</c:v>
                </c:pt>
                <c:pt idx="2823">
                  <c:v>38441</c:v>
                </c:pt>
                <c:pt idx="2824">
                  <c:v>38440</c:v>
                </c:pt>
                <c:pt idx="2825">
                  <c:v>38439</c:v>
                </c:pt>
                <c:pt idx="2826">
                  <c:v>38435</c:v>
                </c:pt>
                <c:pt idx="2827">
                  <c:v>38434</c:v>
                </c:pt>
                <c:pt idx="2828">
                  <c:v>38433</c:v>
                </c:pt>
                <c:pt idx="2829">
                  <c:v>38432</c:v>
                </c:pt>
                <c:pt idx="2830">
                  <c:v>38429</c:v>
                </c:pt>
                <c:pt idx="2831">
                  <c:v>38428</c:v>
                </c:pt>
                <c:pt idx="2832">
                  <c:v>38427</c:v>
                </c:pt>
                <c:pt idx="2833">
                  <c:v>38426</c:v>
                </c:pt>
                <c:pt idx="2834">
                  <c:v>38425</c:v>
                </c:pt>
                <c:pt idx="2835">
                  <c:v>38422</c:v>
                </c:pt>
                <c:pt idx="2836">
                  <c:v>38421</c:v>
                </c:pt>
                <c:pt idx="2837">
                  <c:v>38420</c:v>
                </c:pt>
                <c:pt idx="2838">
                  <c:v>38419</c:v>
                </c:pt>
                <c:pt idx="2839">
                  <c:v>38418</c:v>
                </c:pt>
                <c:pt idx="2840">
                  <c:v>38415</c:v>
                </c:pt>
                <c:pt idx="2841">
                  <c:v>38414</c:v>
                </c:pt>
                <c:pt idx="2842">
                  <c:v>38413</c:v>
                </c:pt>
                <c:pt idx="2843">
                  <c:v>38412</c:v>
                </c:pt>
                <c:pt idx="2844">
                  <c:v>38411</c:v>
                </c:pt>
                <c:pt idx="2845">
                  <c:v>38408</c:v>
                </c:pt>
                <c:pt idx="2846">
                  <c:v>38407</c:v>
                </c:pt>
                <c:pt idx="2847">
                  <c:v>38406</c:v>
                </c:pt>
                <c:pt idx="2848">
                  <c:v>38405</c:v>
                </c:pt>
                <c:pt idx="2849">
                  <c:v>38401</c:v>
                </c:pt>
                <c:pt idx="2850">
                  <c:v>38400</c:v>
                </c:pt>
                <c:pt idx="2851">
                  <c:v>38399</c:v>
                </c:pt>
                <c:pt idx="2852">
                  <c:v>38398</c:v>
                </c:pt>
                <c:pt idx="2853">
                  <c:v>38397</c:v>
                </c:pt>
                <c:pt idx="2854">
                  <c:v>38394</c:v>
                </c:pt>
                <c:pt idx="2855">
                  <c:v>38393</c:v>
                </c:pt>
                <c:pt idx="2856">
                  <c:v>38392</c:v>
                </c:pt>
                <c:pt idx="2857">
                  <c:v>38391</c:v>
                </c:pt>
                <c:pt idx="2858">
                  <c:v>38390</c:v>
                </c:pt>
                <c:pt idx="2859">
                  <c:v>38387</c:v>
                </c:pt>
                <c:pt idx="2860">
                  <c:v>38386</c:v>
                </c:pt>
                <c:pt idx="2861">
                  <c:v>38385</c:v>
                </c:pt>
                <c:pt idx="2862">
                  <c:v>38384</c:v>
                </c:pt>
                <c:pt idx="2863">
                  <c:v>38383</c:v>
                </c:pt>
                <c:pt idx="2864">
                  <c:v>38380</c:v>
                </c:pt>
                <c:pt idx="2865">
                  <c:v>38379</c:v>
                </c:pt>
                <c:pt idx="2866">
                  <c:v>38378</c:v>
                </c:pt>
                <c:pt idx="2867">
                  <c:v>38377</c:v>
                </c:pt>
                <c:pt idx="2868">
                  <c:v>38376</c:v>
                </c:pt>
                <c:pt idx="2869">
                  <c:v>38373</c:v>
                </c:pt>
                <c:pt idx="2870">
                  <c:v>38372</c:v>
                </c:pt>
                <c:pt idx="2871">
                  <c:v>38371</c:v>
                </c:pt>
                <c:pt idx="2872">
                  <c:v>38370</c:v>
                </c:pt>
                <c:pt idx="2873">
                  <c:v>38366</c:v>
                </c:pt>
                <c:pt idx="2874">
                  <c:v>38365</c:v>
                </c:pt>
                <c:pt idx="2875">
                  <c:v>38364</c:v>
                </c:pt>
                <c:pt idx="2876">
                  <c:v>38363</c:v>
                </c:pt>
                <c:pt idx="2877">
                  <c:v>38362</c:v>
                </c:pt>
                <c:pt idx="2878">
                  <c:v>38359</c:v>
                </c:pt>
                <c:pt idx="2879">
                  <c:v>38358</c:v>
                </c:pt>
                <c:pt idx="2880">
                  <c:v>38357</c:v>
                </c:pt>
                <c:pt idx="2881">
                  <c:v>38356</c:v>
                </c:pt>
                <c:pt idx="2882">
                  <c:v>38355</c:v>
                </c:pt>
                <c:pt idx="2883">
                  <c:v>38352</c:v>
                </c:pt>
                <c:pt idx="2884">
                  <c:v>38351</c:v>
                </c:pt>
                <c:pt idx="2885">
                  <c:v>38350</c:v>
                </c:pt>
                <c:pt idx="2886">
                  <c:v>38349</c:v>
                </c:pt>
                <c:pt idx="2887">
                  <c:v>38348</c:v>
                </c:pt>
                <c:pt idx="2888">
                  <c:v>38344</c:v>
                </c:pt>
                <c:pt idx="2889">
                  <c:v>38343</c:v>
                </c:pt>
                <c:pt idx="2890">
                  <c:v>38342</c:v>
                </c:pt>
                <c:pt idx="2891">
                  <c:v>38341</c:v>
                </c:pt>
                <c:pt idx="2892">
                  <c:v>38338</c:v>
                </c:pt>
                <c:pt idx="2893">
                  <c:v>38337</c:v>
                </c:pt>
                <c:pt idx="2894">
                  <c:v>38336</c:v>
                </c:pt>
                <c:pt idx="2895">
                  <c:v>38335</c:v>
                </c:pt>
                <c:pt idx="2896">
                  <c:v>38334</c:v>
                </c:pt>
                <c:pt idx="2897">
                  <c:v>38331</c:v>
                </c:pt>
                <c:pt idx="2898">
                  <c:v>38330</c:v>
                </c:pt>
                <c:pt idx="2899">
                  <c:v>38329</c:v>
                </c:pt>
                <c:pt idx="2900">
                  <c:v>38328</c:v>
                </c:pt>
                <c:pt idx="2901">
                  <c:v>38327</c:v>
                </c:pt>
                <c:pt idx="2902">
                  <c:v>38324</c:v>
                </c:pt>
                <c:pt idx="2903">
                  <c:v>38323</c:v>
                </c:pt>
                <c:pt idx="2904">
                  <c:v>38322</c:v>
                </c:pt>
                <c:pt idx="2905">
                  <c:v>38321</c:v>
                </c:pt>
                <c:pt idx="2906">
                  <c:v>38320</c:v>
                </c:pt>
                <c:pt idx="2907">
                  <c:v>38317</c:v>
                </c:pt>
                <c:pt idx="2908">
                  <c:v>38315</c:v>
                </c:pt>
                <c:pt idx="2909">
                  <c:v>38314</c:v>
                </c:pt>
                <c:pt idx="2910">
                  <c:v>38313</c:v>
                </c:pt>
                <c:pt idx="2911">
                  <c:v>38310</c:v>
                </c:pt>
                <c:pt idx="2912">
                  <c:v>38309</c:v>
                </c:pt>
                <c:pt idx="2913">
                  <c:v>38308</c:v>
                </c:pt>
                <c:pt idx="2914">
                  <c:v>38307</c:v>
                </c:pt>
                <c:pt idx="2915">
                  <c:v>38306</c:v>
                </c:pt>
                <c:pt idx="2916">
                  <c:v>38303</c:v>
                </c:pt>
                <c:pt idx="2917">
                  <c:v>38301</c:v>
                </c:pt>
                <c:pt idx="2918">
                  <c:v>38300</c:v>
                </c:pt>
                <c:pt idx="2919">
                  <c:v>38299</c:v>
                </c:pt>
                <c:pt idx="2920">
                  <c:v>38296</c:v>
                </c:pt>
                <c:pt idx="2921">
                  <c:v>38295</c:v>
                </c:pt>
                <c:pt idx="2922">
                  <c:v>38294</c:v>
                </c:pt>
                <c:pt idx="2923">
                  <c:v>38293</c:v>
                </c:pt>
                <c:pt idx="2924">
                  <c:v>38292</c:v>
                </c:pt>
                <c:pt idx="2925">
                  <c:v>38289</c:v>
                </c:pt>
                <c:pt idx="2926">
                  <c:v>38288</c:v>
                </c:pt>
                <c:pt idx="2927">
                  <c:v>38287</c:v>
                </c:pt>
                <c:pt idx="2928">
                  <c:v>38286</c:v>
                </c:pt>
                <c:pt idx="2929">
                  <c:v>38285</c:v>
                </c:pt>
                <c:pt idx="2930">
                  <c:v>38281</c:v>
                </c:pt>
                <c:pt idx="2931">
                  <c:v>38280</c:v>
                </c:pt>
                <c:pt idx="2932">
                  <c:v>38279</c:v>
                </c:pt>
                <c:pt idx="2933">
                  <c:v>38278</c:v>
                </c:pt>
                <c:pt idx="2934">
                  <c:v>38275</c:v>
                </c:pt>
                <c:pt idx="2935">
                  <c:v>38274</c:v>
                </c:pt>
                <c:pt idx="2936">
                  <c:v>38273</c:v>
                </c:pt>
                <c:pt idx="2937">
                  <c:v>38272</c:v>
                </c:pt>
                <c:pt idx="2938">
                  <c:v>38268</c:v>
                </c:pt>
                <c:pt idx="2939">
                  <c:v>38267</c:v>
                </c:pt>
                <c:pt idx="2940">
                  <c:v>38266</c:v>
                </c:pt>
                <c:pt idx="2941">
                  <c:v>38265</c:v>
                </c:pt>
                <c:pt idx="2942">
                  <c:v>38264</c:v>
                </c:pt>
                <c:pt idx="2943">
                  <c:v>38261</c:v>
                </c:pt>
                <c:pt idx="2944">
                  <c:v>38260</c:v>
                </c:pt>
                <c:pt idx="2945">
                  <c:v>38259</c:v>
                </c:pt>
                <c:pt idx="2946">
                  <c:v>38258</c:v>
                </c:pt>
                <c:pt idx="2947">
                  <c:v>38257</c:v>
                </c:pt>
                <c:pt idx="2948">
                  <c:v>38254</c:v>
                </c:pt>
                <c:pt idx="2949">
                  <c:v>38253</c:v>
                </c:pt>
                <c:pt idx="2950">
                  <c:v>38252</c:v>
                </c:pt>
                <c:pt idx="2951">
                  <c:v>38251</c:v>
                </c:pt>
                <c:pt idx="2952">
                  <c:v>38250</c:v>
                </c:pt>
                <c:pt idx="2953">
                  <c:v>38247</c:v>
                </c:pt>
                <c:pt idx="2954">
                  <c:v>38246</c:v>
                </c:pt>
                <c:pt idx="2955">
                  <c:v>38245</c:v>
                </c:pt>
                <c:pt idx="2956">
                  <c:v>38244</c:v>
                </c:pt>
                <c:pt idx="2957">
                  <c:v>38243</c:v>
                </c:pt>
                <c:pt idx="2958">
                  <c:v>38240</c:v>
                </c:pt>
                <c:pt idx="2959">
                  <c:v>38239</c:v>
                </c:pt>
                <c:pt idx="2960">
                  <c:v>38238</c:v>
                </c:pt>
                <c:pt idx="2961">
                  <c:v>38237</c:v>
                </c:pt>
                <c:pt idx="2962">
                  <c:v>38233</c:v>
                </c:pt>
                <c:pt idx="2963">
                  <c:v>38232</c:v>
                </c:pt>
                <c:pt idx="2964">
                  <c:v>38231</c:v>
                </c:pt>
                <c:pt idx="2965">
                  <c:v>38230</c:v>
                </c:pt>
                <c:pt idx="2966">
                  <c:v>38229</c:v>
                </c:pt>
                <c:pt idx="2967">
                  <c:v>38226</c:v>
                </c:pt>
                <c:pt idx="2968">
                  <c:v>38225</c:v>
                </c:pt>
                <c:pt idx="2969">
                  <c:v>38224</c:v>
                </c:pt>
                <c:pt idx="2970">
                  <c:v>38223</c:v>
                </c:pt>
                <c:pt idx="2971">
                  <c:v>38222</c:v>
                </c:pt>
                <c:pt idx="2972">
                  <c:v>38219</c:v>
                </c:pt>
                <c:pt idx="2973">
                  <c:v>38218</c:v>
                </c:pt>
                <c:pt idx="2974">
                  <c:v>38217</c:v>
                </c:pt>
                <c:pt idx="2975">
                  <c:v>38216</c:v>
                </c:pt>
                <c:pt idx="2976">
                  <c:v>38215</c:v>
                </c:pt>
                <c:pt idx="2977">
                  <c:v>38212</c:v>
                </c:pt>
                <c:pt idx="2978">
                  <c:v>38211</c:v>
                </c:pt>
                <c:pt idx="2979">
                  <c:v>38210</c:v>
                </c:pt>
                <c:pt idx="2980">
                  <c:v>38209</c:v>
                </c:pt>
                <c:pt idx="2981">
                  <c:v>38208</c:v>
                </c:pt>
                <c:pt idx="2982">
                  <c:v>38205</c:v>
                </c:pt>
                <c:pt idx="2983">
                  <c:v>38204</c:v>
                </c:pt>
                <c:pt idx="2984">
                  <c:v>38203</c:v>
                </c:pt>
                <c:pt idx="2985">
                  <c:v>38202</c:v>
                </c:pt>
                <c:pt idx="2986">
                  <c:v>38201</c:v>
                </c:pt>
                <c:pt idx="2987">
                  <c:v>38198</c:v>
                </c:pt>
                <c:pt idx="2988">
                  <c:v>38197</c:v>
                </c:pt>
                <c:pt idx="2989">
                  <c:v>38196</c:v>
                </c:pt>
                <c:pt idx="2990">
                  <c:v>38195</c:v>
                </c:pt>
                <c:pt idx="2991">
                  <c:v>38194</c:v>
                </c:pt>
                <c:pt idx="2992">
                  <c:v>38191</c:v>
                </c:pt>
                <c:pt idx="2993">
                  <c:v>38190</c:v>
                </c:pt>
                <c:pt idx="2994">
                  <c:v>38189</c:v>
                </c:pt>
                <c:pt idx="2995">
                  <c:v>38188</c:v>
                </c:pt>
                <c:pt idx="2996">
                  <c:v>38187</c:v>
                </c:pt>
                <c:pt idx="2997">
                  <c:v>38184</c:v>
                </c:pt>
                <c:pt idx="2998">
                  <c:v>38183</c:v>
                </c:pt>
                <c:pt idx="2999">
                  <c:v>38182</c:v>
                </c:pt>
                <c:pt idx="3000">
                  <c:v>38181</c:v>
                </c:pt>
                <c:pt idx="3001">
                  <c:v>38180</c:v>
                </c:pt>
                <c:pt idx="3002">
                  <c:v>38177</c:v>
                </c:pt>
                <c:pt idx="3003">
                  <c:v>38176</c:v>
                </c:pt>
                <c:pt idx="3004">
                  <c:v>38175</c:v>
                </c:pt>
                <c:pt idx="3005">
                  <c:v>38174</c:v>
                </c:pt>
                <c:pt idx="3006">
                  <c:v>38170</c:v>
                </c:pt>
                <c:pt idx="3007">
                  <c:v>38169</c:v>
                </c:pt>
                <c:pt idx="3008">
                  <c:v>38168</c:v>
                </c:pt>
                <c:pt idx="3009">
                  <c:v>38167</c:v>
                </c:pt>
                <c:pt idx="3010">
                  <c:v>38166</c:v>
                </c:pt>
                <c:pt idx="3011">
                  <c:v>38163</c:v>
                </c:pt>
                <c:pt idx="3012">
                  <c:v>38162</c:v>
                </c:pt>
                <c:pt idx="3013">
                  <c:v>38161</c:v>
                </c:pt>
                <c:pt idx="3014">
                  <c:v>38160</c:v>
                </c:pt>
                <c:pt idx="3015">
                  <c:v>38159</c:v>
                </c:pt>
                <c:pt idx="3016">
                  <c:v>38156</c:v>
                </c:pt>
                <c:pt idx="3017">
                  <c:v>38155</c:v>
                </c:pt>
                <c:pt idx="3018">
                  <c:v>38154</c:v>
                </c:pt>
                <c:pt idx="3019">
                  <c:v>38153</c:v>
                </c:pt>
                <c:pt idx="3020">
                  <c:v>38152</c:v>
                </c:pt>
                <c:pt idx="3021">
                  <c:v>38148</c:v>
                </c:pt>
                <c:pt idx="3022">
                  <c:v>38147</c:v>
                </c:pt>
                <c:pt idx="3023">
                  <c:v>38146</c:v>
                </c:pt>
                <c:pt idx="3024">
                  <c:v>38145</c:v>
                </c:pt>
                <c:pt idx="3025">
                  <c:v>38142</c:v>
                </c:pt>
                <c:pt idx="3026">
                  <c:v>38141</c:v>
                </c:pt>
                <c:pt idx="3027">
                  <c:v>38140</c:v>
                </c:pt>
                <c:pt idx="3028">
                  <c:v>38139</c:v>
                </c:pt>
                <c:pt idx="3029">
                  <c:v>38135</c:v>
                </c:pt>
                <c:pt idx="3030">
                  <c:v>38134</c:v>
                </c:pt>
                <c:pt idx="3031">
                  <c:v>38133</c:v>
                </c:pt>
                <c:pt idx="3032">
                  <c:v>38132</c:v>
                </c:pt>
                <c:pt idx="3033">
                  <c:v>38131</c:v>
                </c:pt>
                <c:pt idx="3034">
                  <c:v>38128</c:v>
                </c:pt>
                <c:pt idx="3035">
                  <c:v>38127</c:v>
                </c:pt>
                <c:pt idx="3036">
                  <c:v>38126</c:v>
                </c:pt>
                <c:pt idx="3037">
                  <c:v>38125</c:v>
                </c:pt>
                <c:pt idx="3038">
                  <c:v>38124</c:v>
                </c:pt>
                <c:pt idx="3039">
                  <c:v>38121</c:v>
                </c:pt>
                <c:pt idx="3040">
                  <c:v>38120</c:v>
                </c:pt>
                <c:pt idx="3041">
                  <c:v>38119</c:v>
                </c:pt>
                <c:pt idx="3042">
                  <c:v>38118</c:v>
                </c:pt>
                <c:pt idx="3043">
                  <c:v>38117</c:v>
                </c:pt>
                <c:pt idx="3044">
                  <c:v>38114</c:v>
                </c:pt>
                <c:pt idx="3045">
                  <c:v>38113</c:v>
                </c:pt>
                <c:pt idx="3046">
                  <c:v>38112</c:v>
                </c:pt>
                <c:pt idx="3047">
                  <c:v>38111</c:v>
                </c:pt>
                <c:pt idx="3048">
                  <c:v>38110</c:v>
                </c:pt>
                <c:pt idx="3049">
                  <c:v>38107</c:v>
                </c:pt>
                <c:pt idx="3050">
                  <c:v>38106</c:v>
                </c:pt>
                <c:pt idx="3051">
                  <c:v>38105</c:v>
                </c:pt>
                <c:pt idx="3052">
                  <c:v>38104</c:v>
                </c:pt>
                <c:pt idx="3053">
                  <c:v>38103</c:v>
                </c:pt>
                <c:pt idx="3054">
                  <c:v>38100</c:v>
                </c:pt>
                <c:pt idx="3055">
                  <c:v>38099</c:v>
                </c:pt>
                <c:pt idx="3056">
                  <c:v>38098</c:v>
                </c:pt>
                <c:pt idx="3057">
                  <c:v>38097</c:v>
                </c:pt>
                <c:pt idx="3058">
                  <c:v>38096</c:v>
                </c:pt>
                <c:pt idx="3059">
                  <c:v>38093</c:v>
                </c:pt>
                <c:pt idx="3060">
                  <c:v>38092</c:v>
                </c:pt>
                <c:pt idx="3061">
                  <c:v>38091</c:v>
                </c:pt>
                <c:pt idx="3062">
                  <c:v>38090</c:v>
                </c:pt>
                <c:pt idx="3063">
                  <c:v>38089</c:v>
                </c:pt>
                <c:pt idx="3064">
                  <c:v>38085</c:v>
                </c:pt>
                <c:pt idx="3065">
                  <c:v>38084</c:v>
                </c:pt>
                <c:pt idx="3066">
                  <c:v>38083</c:v>
                </c:pt>
                <c:pt idx="3067">
                  <c:v>38082</c:v>
                </c:pt>
                <c:pt idx="3068">
                  <c:v>38079</c:v>
                </c:pt>
                <c:pt idx="3069">
                  <c:v>38078</c:v>
                </c:pt>
                <c:pt idx="3070">
                  <c:v>38077</c:v>
                </c:pt>
                <c:pt idx="3071">
                  <c:v>38076</c:v>
                </c:pt>
                <c:pt idx="3072">
                  <c:v>38075</c:v>
                </c:pt>
                <c:pt idx="3073">
                  <c:v>38072</c:v>
                </c:pt>
                <c:pt idx="3074">
                  <c:v>38071</c:v>
                </c:pt>
                <c:pt idx="3075">
                  <c:v>38070</c:v>
                </c:pt>
                <c:pt idx="3076">
                  <c:v>38069</c:v>
                </c:pt>
                <c:pt idx="3077">
                  <c:v>38068</c:v>
                </c:pt>
                <c:pt idx="3078">
                  <c:v>38065</c:v>
                </c:pt>
                <c:pt idx="3079">
                  <c:v>38064</c:v>
                </c:pt>
                <c:pt idx="3080">
                  <c:v>38063</c:v>
                </c:pt>
                <c:pt idx="3081">
                  <c:v>38062</c:v>
                </c:pt>
                <c:pt idx="3082">
                  <c:v>38061</c:v>
                </c:pt>
                <c:pt idx="3083">
                  <c:v>38058</c:v>
                </c:pt>
                <c:pt idx="3084">
                  <c:v>38057</c:v>
                </c:pt>
                <c:pt idx="3085">
                  <c:v>38056</c:v>
                </c:pt>
                <c:pt idx="3086">
                  <c:v>38055</c:v>
                </c:pt>
                <c:pt idx="3087">
                  <c:v>38054</c:v>
                </c:pt>
                <c:pt idx="3088">
                  <c:v>38051</c:v>
                </c:pt>
                <c:pt idx="3089">
                  <c:v>38050</c:v>
                </c:pt>
                <c:pt idx="3090">
                  <c:v>38049</c:v>
                </c:pt>
                <c:pt idx="3091">
                  <c:v>38048</c:v>
                </c:pt>
                <c:pt idx="3092">
                  <c:v>38047</c:v>
                </c:pt>
                <c:pt idx="3093">
                  <c:v>38044</c:v>
                </c:pt>
                <c:pt idx="3094">
                  <c:v>38043</c:v>
                </c:pt>
                <c:pt idx="3095">
                  <c:v>38042</c:v>
                </c:pt>
                <c:pt idx="3096">
                  <c:v>38041</c:v>
                </c:pt>
                <c:pt idx="3097">
                  <c:v>38040</c:v>
                </c:pt>
                <c:pt idx="3098">
                  <c:v>38037</c:v>
                </c:pt>
                <c:pt idx="3099">
                  <c:v>38036</c:v>
                </c:pt>
                <c:pt idx="3100">
                  <c:v>38035</c:v>
                </c:pt>
                <c:pt idx="3101">
                  <c:v>38034</c:v>
                </c:pt>
                <c:pt idx="3102">
                  <c:v>38030</c:v>
                </c:pt>
                <c:pt idx="3103">
                  <c:v>38029</c:v>
                </c:pt>
                <c:pt idx="3104">
                  <c:v>38028</c:v>
                </c:pt>
                <c:pt idx="3105">
                  <c:v>38027</c:v>
                </c:pt>
                <c:pt idx="3106">
                  <c:v>38026</c:v>
                </c:pt>
                <c:pt idx="3107">
                  <c:v>38023</c:v>
                </c:pt>
                <c:pt idx="3108">
                  <c:v>38022</c:v>
                </c:pt>
                <c:pt idx="3109">
                  <c:v>38021</c:v>
                </c:pt>
                <c:pt idx="3110">
                  <c:v>38020</c:v>
                </c:pt>
                <c:pt idx="3111">
                  <c:v>38019</c:v>
                </c:pt>
                <c:pt idx="3112">
                  <c:v>38016</c:v>
                </c:pt>
                <c:pt idx="3113">
                  <c:v>38015</c:v>
                </c:pt>
                <c:pt idx="3114">
                  <c:v>38014</c:v>
                </c:pt>
                <c:pt idx="3115">
                  <c:v>38013</c:v>
                </c:pt>
                <c:pt idx="3116">
                  <c:v>38012</c:v>
                </c:pt>
                <c:pt idx="3117">
                  <c:v>38009</c:v>
                </c:pt>
                <c:pt idx="3118">
                  <c:v>38008</c:v>
                </c:pt>
                <c:pt idx="3119">
                  <c:v>38007</c:v>
                </c:pt>
                <c:pt idx="3120">
                  <c:v>38006</c:v>
                </c:pt>
                <c:pt idx="3121">
                  <c:v>38002</c:v>
                </c:pt>
                <c:pt idx="3122">
                  <c:v>38001</c:v>
                </c:pt>
                <c:pt idx="3123">
                  <c:v>38000</c:v>
                </c:pt>
                <c:pt idx="3124">
                  <c:v>37999</c:v>
                </c:pt>
                <c:pt idx="3125">
                  <c:v>37998</c:v>
                </c:pt>
                <c:pt idx="3126">
                  <c:v>37995</c:v>
                </c:pt>
                <c:pt idx="3127">
                  <c:v>37994</c:v>
                </c:pt>
                <c:pt idx="3128">
                  <c:v>37993</c:v>
                </c:pt>
                <c:pt idx="3129">
                  <c:v>37992</c:v>
                </c:pt>
                <c:pt idx="3130">
                  <c:v>37991</c:v>
                </c:pt>
                <c:pt idx="3131">
                  <c:v>37988</c:v>
                </c:pt>
                <c:pt idx="3132">
                  <c:v>37986</c:v>
                </c:pt>
                <c:pt idx="3133">
                  <c:v>37985</c:v>
                </c:pt>
                <c:pt idx="3134">
                  <c:v>37984</c:v>
                </c:pt>
                <c:pt idx="3135">
                  <c:v>37981</c:v>
                </c:pt>
                <c:pt idx="3136">
                  <c:v>37979</c:v>
                </c:pt>
                <c:pt idx="3137">
                  <c:v>37978</c:v>
                </c:pt>
                <c:pt idx="3138">
                  <c:v>37977</c:v>
                </c:pt>
                <c:pt idx="3139">
                  <c:v>37974</c:v>
                </c:pt>
                <c:pt idx="3140">
                  <c:v>37973</c:v>
                </c:pt>
                <c:pt idx="3141">
                  <c:v>37972</c:v>
                </c:pt>
                <c:pt idx="3142">
                  <c:v>37971</c:v>
                </c:pt>
                <c:pt idx="3143">
                  <c:v>37970</c:v>
                </c:pt>
                <c:pt idx="3144">
                  <c:v>37967</c:v>
                </c:pt>
                <c:pt idx="3145">
                  <c:v>37966</c:v>
                </c:pt>
                <c:pt idx="3146">
                  <c:v>37965</c:v>
                </c:pt>
                <c:pt idx="3147">
                  <c:v>37964</c:v>
                </c:pt>
                <c:pt idx="3148">
                  <c:v>37963</c:v>
                </c:pt>
                <c:pt idx="3149">
                  <c:v>37960</c:v>
                </c:pt>
                <c:pt idx="3150">
                  <c:v>37959</c:v>
                </c:pt>
                <c:pt idx="3151">
                  <c:v>37958</c:v>
                </c:pt>
                <c:pt idx="3152">
                  <c:v>37957</c:v>
                </c:pt>
                <c:pt idx="3153">
                  <c:v>37956</c:v>
                </c:pt>
                <c:pt idx="3154">
                  <c:v>37953</c:v>
                </c:pt>
                <c:pt idx="3155">
                  <c:v>37950</c:v>
                </c:pt>
                <c:pt idx="3156">
                  <c:v>37949</c:v>
                </c:pt>
                <c:pt idx="3157">
                  <c:v>37946</c:v>
                </c:pt>
                <c:pt idx="3158">
                  <c:v>37945</c:v>
                </c:pt>
                <c:pt idx="3159">
                  <c:v>37944</c:v>
                </c:pt>
                <c:pt idx="3160">
                  <c:v>37943</c:v>
                </c:pt>
                <c:pt idx="3161">
                  <c:v>37942</c:v>
                </c:pt>
                <c:pt idx="3162">
                  <c:v>37939</c:v>
                </c:pt>
                <c:pt idx="3163">
                  <c:v>37938</c:v>
                </c:pt>
                <c:pt idx="3164">
                  <c:v>37937</c:v>
                </c:pt>
                <c:pt idx="3165">
                  <c:v>37935</c:v>
                </c:pt>
                <c:pt idx="3166">
                  <c:v>37932</c:v>
                </c:pt>
                <c:pt idx="3167">
                  <c:v>37931</c:v>
                </c:pt>
                <c:pt idx="3168">
                  <c:v>37930</c:v>
                </c:pt>
                <c:pt idx="3169">
                  <c:v>37929</c:v>
                </c:pt>
                <c:pt idx="3170">
                  <c:v>37928</c:v>
                </c:pt>
                <c:pt idx="3171">
                  <c:v>37925</c:v>
                </c:pt>
                <c:pt idx="3172">
                  <c:v>37924</c:v>
                </c:pt>
                <c:pt idx="3173">
                  <c:v>37923</c:v>
                </c:pt>
                <c:pt idx="3174">
                  <c:v>37922</c:v>
                </c:pt>
                <c:pt idx="3175">
                  <c:v>37921</c:v>
                </c:pt>
                <c:pt idx="3176">
                  <c:v>37918</c:v>
                </c:pt>
                <c:pt idx="3177">
                  <c:v>37917</c:v>
                </c:pt>
                <c:pt idx="3178">
                  <c:v>37916</c:v>
                </c:pt>
                <c:pt idx="3179">
                  <c:v>37915</c:v>
                </c:pt>
                <c:pt idx="3180">
                  <c:v>37914</c:v>
                </c:pt>
                <c:pt idx="3181">
                  <c:v>37911</c:v>
                </c:pt>
                <c:pt idx="3182">
                  <c:v>37910</c:v>
                </c:pt>
                <c:pt idx="3183">
                  <c:v>37909</c:v>
                </c:pt>
                <c:pt idx="3184">
                  <c:v>37908</c:v>
                </c:pt>
                <c:pt idx="3185">
                  <c:v>37904</c:v>
                </c:pt>
                <c:pt idx="3186">
                  <c:v>37903</c:v>
                </c:pt>
                <c:pt idx="3187">
                  <c:v>37902</c:v>
                </c:pt>
                <c:pt idx="3188">
                  <c:v>37901</c:v>
                </c:pt>
                <c:pt idx="3189">
                  <c:v>37900</c:v>
                </c:pt>
                <c:pt idx="3190">
                  <c:v>37897</c:v>
                </c:pt>
                <c:pt idx="3191">
                  <c:v>37896</c:v>
                </c:pt>
                <c:pt idx="3192">
                  <c:v>37895</c:v>
                </c:pt>
                <c:pt idx="3193">
                  <c:v>37894</c:v>
                </c:pt>
                <c:pt idx="3194">
                  <c:v>37893</c:v>
                </c:pt>
                <c:pt idx="3195">
                  <c:v>37890</c:v>
                </c:pt>
                <c:pt idx="3196">
                  <c:v>37889</c:v>
                </c:pt>
                <c:pt idx="3197">
                  <c:v>37888</c:v>
                </c:pt>
                <c:pt idx="3198">
                  <c:v>37887</c:v>
                </c:pt>
                <c:pt idx="3199">
                  <c:v>37886</c:v>
                </c:pt>
                <c:pt idx="3200">
                  <c:v>37883</c:v>
                </c:pt>
                <c:pt idx="3201">
                  <c:v>37882</c:v>
                </c:pt>
                <c:pt idx="3202">
                  <c:v>37881</c:v>
                </c:pt>
                <c:pt idx="3203">
                  <c:v>37880</c:v>
                </c:pt>
                <c:pt idx="3204">
                  <c:v>37879</c:v>
                </c:pt>
                <c:pt idx="3205">
                  <c:v>37876</c:v>
                </c:pt>
                <c:pt idx="3206">
                  <c:v>37875</c:v>
                </c:pt>
                <c:pt idx="3207">
                  <c:v>37874</c:v>
                </c:pt>
                <c:pt idx="3208">
                  <c:v>37873</c:v>
                </c:pt>
                <c:pt idx="3209">
                  <c:v>37872</c:v>
                </c:pt>
                <c:pt idx="3210">
                  <c:v>37869</c:v>
                </c:pt>
                <c:pt idx="3211">
                  <c:v>37868</c:v>
                </c:pt>
                <c:pt idx="3212">
                  <c:v>37867</c:v>
                </c:pt>
                <c:pt idx="3213">
                  <c:v>37866</c:v>
                </c:pt>
                <c:pt idx="3214">
                  <c:v>37862</c:v>
                </c:pt>
                <c:pt idx="3215">
                  <c:v>37861</c:v>
                </c:pt>
                <c:pt idx="3216">
                  <c:v>37860</c:v>
                </c:pt>
                <c:pt idx="3217">
                  <c:v>37859</c:v>
                </c:pt>
                <c:pt idx="3218">
                  <c:v>37858</c:v>
                </c:pt>
                <c:pt idx="3219">
                  <c:v>37855</c:v>
                </c:pt>
                <c:pt idx="3220">
                  <c:v>37854</c:v>
                </c:pt>
                <c:pt idx="3221">
                  <c:v>37853</c:v>
                </c:pt>
                <c:pt idx="3222">
                  <c:v>37852</c:v>
                </c:pt>
                <c:pt idx="3223">
                  <c:v>37851</c:v>
                </c:pt>
                <c:pt idx="3224">
                  <c:v>37848</c:v>
                </c:pt>
                <c:pt idx="3225">
                  <c:v>37847</c:v>
                </c:pt>
                <c:pt idx="3226">
                  <c:v>37846</c:v>
                </c:pt>
                <c:pt idx="3227">
                  <c:v>37845</c:v>
                </c:pt>
                <c:pt idx="3228">
                  <c:v>37844</c:v>
                </c:pt>
                <c:pt idx="3229">
                  <c:v>37841</c:v>
                </c:pt>
                <c:pt idx="3230">
                  <c:v>37840</c:v>
                </c:pt>
                <c:pt idx="3231">
                  <c:v>37839</c:v>
                </c:pt>
                <c:pt idx="3232">
                  <c:v>37838</c:v>
                </c:pt>
                <c:pt idx="3233">
                  <c:v>37837</c:v>
                </c:pt>
                <c:pt idx="3234">
                  <c:v>37834</c:v>
                </c:pt>
                <c:pt idx="3235">
                  <c:v>37833</c:v>
                </c:pt>
                <c:pt idx="3236">
                  <c:v>37832</c:v>
                </c:pt>
                <c:pt idx="3237">
                  <c:v>37831</c:v>
                </c:pt>
                <c:pt idx="3238">
                  <c:v>37830</c:v>
                </c:pt>
                <c:pt idx="3239">
                  <c:v>37827</c:v>
                </c:pt>
                <c:pt idx="3240">
                  <c:v>37826</c:v>
                </c:pt>
                <c:pt idx="3241">
                  <c:v>37825</c:v>
                </c:pt>
                <c:pt idx="3242">
                  <c:v>37824</c:v>
                </c:pt>
                <c:pt idx="3243">
                  <c:v>37823</c:v>
                </c:pt>
                <c:pt idx="3244">
                  <c:v>37820</c:v>
                </c:pt>
                <c:pt idx="3245">
                  <c:v>37819</c:v>
                </c:pt>
                <c:pt idx="3246">
                  <c:v>37818</c:v>
                </c:pt>
                <c:pt idx="3247">
                  <c:v>37817</c:v>
                </c:pt>
                <c:pt idx="3248">
                  <c:v>37816</c:v>
                </c:pt>
                <c:pt idx="3249">
                  <c:v>37813</c:v>
                </c:pt>
                <c:pt idx="3250">
                  <c:v>37812</c:v>
                </c:pt>
                <c:pt idx="3251">
                  <c:v>37811</c:v>
                </c:pt>
                <c:pt idx="3252">
                  <c:v>37810</c:v>
                </c:pt>
                <c:pt idx="3253">
                  <c:v>37809</c:v>
                </c:pt>
                <c:pt idx="3254">
                  <c:v>37805</c:v>
                </c:pt>
                <c:pt idx="3255">
                  <c:v>37804</c:v>
                </c:pt>
                <c:pt idx="3256">
                  <c:v>37803</c:v>
                </c:pt>
                <c:pt idx="3257">
                  <c:v>37802</c:v>
                </c:pt>
                <c:pt idx="3258">
                  <c:v>37799</c:v>
                </c:pt>
                <c:pt idx="3259">
                  <c:v>37798</c:v>
                </c:pt>
                <c:pt idx="3260">
                  <c:v>37797</c:v>
                </c:pt>
                <c:pt idx="3261">
                  <c:v>37796</c:v>
                </c:pt>
                <c:pt idx="3262">
                  <c:v>37795</c:v>
                </c:pt>
                <c:pt idx="3263">
                  <c:v>37792</c:v>
                </c:pt>
                <c:pt idx="3264">
                  <c:v>37791</c:v>
                </c:pt>
                <c:pt idx="3265">
                  <c:v>37790</c:v>
                </c:pt>
                <c:pt idx="3266">
                  <c:v>37789</c:v>
                </c:pt>
                <c:pt idx="3267">
                  <c:v>37788</c:v>
                </c:pt>
                <c:pt idx="3268">
                  <c:v>37785</c:v>
                </c:pt>
                <c:pt idx="3269">
                  <c:v>37784</c:v>
                </c:pt>
                <c:pt idx="3270">
                  <c:v>37783</c:v>
                </c:pt>
                <c:pt idx="3271">
                  <c:v>37782</c:v>
                </c:pt>
                <c:pt idx="3272">
                  <c:v>37781</c:v>
                </c:pt>
                <c:pt idx="3273">
                  <c:v>37778</c:v>
                </c:pt>
                <c:pt idx="3274">
                  <c:v>37777</c:v>
                </c:pt>
                <c:pt idx="3275">
                  <c:v>37776</c:v>
                </c:pt>
                <c:pt idx="3276">
                  <c:v>37775</c:v>
                </c:pt>
                <c:pt idx="3277">
                  <c:v>37774</c:v>
                </c:pt>
                <c:pt idx="3278">
                  <c:v>37771</c:v>
                </c:pt>
                <c:pt idx="3279">
                  <c:v>37770</c:v>
                </c:pt>
                <c:pt idx="3280">
                  <c:v>37769</c:v>
                </c:pt>
                <c:pt idx="3281">
                  <c:v>37768</c:v>
                </c:pt>
                <c:pt idx="3282">
                  <c:v>37764</c:v>
                </c:pt>
                <c:pt idx="3283">
                  <c:v>37763</c:v>
                </c:pt>
                <c:pt idx="3284">
                  <c:v>37762</c:v>
                </c:pt>
                <c:pt idx="3285">
                  <c:v>37761</c:v>
                </c:pt>
                <c:pt idx="3286">
                  <c:v>37760</c:v>
                </c:pt>
                <c:pt idx="3287">
                  <c:v>37757</c:v>
                </c:pt>
                <c:pt idx="3288">
                  <c:v>37756</c:v>
                </c:pt>
                <c:pt idx="3289">
                  <c:v>37755</c:v>
                </c:pt>
                <c:pt idx="3290">
                  <c:v>37754</c:v>
                </c:pt>
                <c:pt idx="3291">
                  <c:v>37753</c:v>
                </c:pt>
                <c:pt idx="3292">
                  <c:v>37750</c:v>
                </c:pt>
                <c:pt idx="3293">
                  <c:v>37749</c:v>
                </c:pt>
                <c:pt idx="3294">
                  <c:v>37748</c:v>
                </c:pt>
                <c:pt idx="3295">
                  <c:v>37747</c:v>
                </c:pt>
                <c:pt idx="3296">
                  <c:v>37746</c:v>
                </c:pt>
                <c:pt idx="3297">
                  <c:v>37743</c:v>
                </c:pt>
                <c:pt idx="3298">
                  <c:v>37742</c:v>
                </c:pt>
                <c:pt idx="3299">
                  <c:v>37741</c:v>
                </c:pt>
                <c:pt idx="3300">
                  <c:v>37740</c:v>
                </c:pt>
                <c:pt idx="3301">
                  <c:v>37739</c:v>
                </c:pt>
                <c:pt idx="3302">
                  <c:v>37736</c:v>
                </c:pt>
                <c:pt idx="3303">
                  <c:v>37735</c:v>
                </c:pt>
                <c:pt idx="3304">
                  <c:v>37734</c:v>
                </c:pt>
                <c:pt idx="3305">
                  <c:v>37733</c:v>
                </c:pt>
                <c:pt idx="3306">
                  <c:v>37732</c:v>
                </c:pt>
                <c:pt idx="3307">
                  <c:v>37728</c:v>
                </c:pt>
                <c:pt idx="3308">
                  <c:v>37727</c:v>
                </c:pt>
                <c:pt idx="3309">
                  <c:v>37726</c:v>
                </c:pt>
                <c:pt idx="3310">
                  <c:v>37725</c:v>
                </c:pt>
                <c:pt idx="3311">
                  <c:v>37722</c:v>
                </c:pt>
                <c:pt idx="3312">
                  <c:v>37721</c:v>
                </c:pt>
                <c:pt idx="3313">
                  <c:v>37720</c:v>
                </c:pt>
                <c:pt idx="3314">
                  <c:v>37719</c:v>
                </c:pt>
                <c:pt idx="3315">
                  <c:v>37718</c:v>
                </c:pt>
                <c:pt idx="3316">
                  <c:v>37715</c:v>
                </c:pt>
                <c:pt idx="3317">
                  <c:v>37714</c:v>
                </c:pt>
                <c:pt idx="3318">
                  <c:v>37713</c:v>
                </c:pt>
                <c:pt idx="3319">
                  <c:v>37712</c:v>
                </c:pt>
                <c:pt idx="3320">
                  <c:v>37711</c:v>
                </c:pt>
                <c:pt idx="3321">
                  <c:v>37708</c:v>
                </c:pt>
                <c:pt idx="3322">
                  <c:v>37707</c:v>
                </c:pt>
                <c:pt idx="3323">
                  <c:v>37706</c:v>
                </c:pt>
                <c:pt idx="3324">
                  <c:v>37705</c:v>
                </c:pt>
                <c:pt idx="3325">
                  <c:v>37704</c:v>
                </c:pt>
                <c:pt idx="3326">
                  <c:v>37701</c:v>
                </c:pt>
                <c:pt idx="3327">
                  <c:v>37700</c:v>
                </c:pt>
                <c:pt idx="3328">
                  <c:v>37699</c:v>
                </c:pt>
                <c:pt idx="3329">
                  <c:v>37698</c:v>
                </c:pt>
                <c:pt idx="3330">
                  <c:v>37697</c:v>
                </c:pt>
                <c:pt idx="3331">
                  <c:v>37694</c:v>
                </c:pt>
                <c:pt idx="3332">
                  <c:v>37693</c:v>
                </c:pt>
                <c:pt idx="3333">
                  <c:v>37692</c:v>
                </c:pt>
                <c:pt idx="3334">
                  <c:v>37691</c:v>
                </c:pt>
                <c:pt idx="3335">
                  <c:v>37690</c:v>
                </c:pt>
                <c:pt idx="3336">
                  <c:v>37687</c:v>
                </c:pt>
                <c:pt idx="3337">
                  <c:v>37686</c:v>
                </c:pt>
                <c:pt idx="3338">
                  <c:v>37685</c:v>
                </c:pt>
                <c:pt idx="3339">
                  <c:v>37684</c:v>
                </c:pt>
                <c:pt idx="3340">
                  <c:v>37683</c:v>
                </c:pt>
                <c:pt idx="3341">
                  <c:v>37680</c:v>
                </c:pt>
                <c:pt idx="3342">
                  <c:v>37679</c:v>
                </c:pt>
                <c:pt idx="3343">
                  <c:v>37678</c:v>
                </c:pt>
                <c:pt idx="3344">
                  <c:v>37677</c:v>
                </c:pt>
                <c:pt idx="3345">
                  <c:v>37676</c:v>
                </c:pt>
                <c:pt idx="3346">
                  <c:v>37673</c:v>
                </c:pt>
                <c:pt idx="3347">
                  <c:v>37672</c:v>
                </c:pt>
                <c:pt idx="3348">
                  <c:v>37671</c:v>
                </c:pt>
                <c:pt idx="3349">
                  <c:v>37670</c:v>
                </c:pt>
                <c:pt idx="3350">
                  <c:v>37666</c:v>
                </c:pt>
                <c:pt idx="3351">
                  <c:v>37665</c:v>
                </c:pt>
                <c:pt idx="3352">
                  <c:v>37664</c:v>
                </c:pt>
                <c:pt idx="3353">
                  <c:v>37663</c:v>
                </c:pt>
                <c:pt idx="3354">
                  <c:v>37662</c:v>
                </c:pt>
                <c:pt idx="3355">
                  <c:v>37659</c:v>
                </c:pt>
                <c:pt idx="3356">
                  <c:v>37658</c:v>
                </c:pt>
                <c:pt idx="3357">
                  <c:v>37657</c:v>
                </c:pt>
                <c:pt idx="3358">
                  <c:v>37656</c:v>
                </c:pt>
                <c:pt idx="3359">
                  <c:v>37655</c:v>
                </c:pt>
                <c:pt idx="3360">
                  <c:v>37652</c:v>
                </c:pt>
                <c:pt idx="3361">
                  <c:v>37651</c:v>
                </c:pt>
                <c:pt idx="3362">
                  <c:v>37650</c:v>
                </c:pt>
                <c:pt idx="3363">
                  <c:v>37649</c:v>
                </c:pt>
                <c:pt idx="3364">
                  <c:v>37648</c:v>
                </c:pt>
                <c:pt idx="3365">
                  <c:v>37645</c:v>
                </c:pt>
                <c:pt idx="3366">
                  <c:v>37644</c:v>
                </c:pt>
                <c:pt idx="3367">
                  <c:v>37643</c:v>
                </c:pt>
                <c:pt idx="3368">
                  <c:v>37642</c:v>
                </c:pt>
                <c:pt idx="3369">
                  <c:v>37638</c:v>
                </c:pt>
                <c:pt idx="3370">
                  <c:v>37637</c:v>
                </c:pt>
                <c:pt idx="3371">
                  <c:v>37636</c:v>
                </c:pt>
                <c:pt idx="3372">
                  <c:v>37635</c:v>
                </c:pt>
                <c:pt idx="3373">
                  <c:v>37634</c:v>
                </c:pt>
                <c:pt idx="3374">
                  <c:v>37631</c:v>
                </c:pt>
                <c:pt idx="3375">
                  <c:v>37630</c:v>
                </c:pt>
                <c:pt idx="3376">
                  <c:v>37629</c:v>
                </c:pt>
                <c:pt idx="3377">
                  <c:v>37628</c:v>
                </c:pt>
                <c:pt idx="3378">
                  <c:v>37627</c:v>
                </c:pt>
                <c:pt idx="3379">
                  <c:v>37624</c:v>
                </c:pt>
                <c:pt idx="3380">
                  <c:v>37623</c:v>
                </c:pt>
                <c:pt idx="3381">
                  <c:v>37621</c:v>
                </c:pt>
                <c:pt idx="3382">
                  <c:v>37620</c:v>
                </c:pt>
                <c:pt idx="3383">
                  <c:v>37617</c:v>
                </c:pt>
                <c:pt idx="3384">
                  <c:v>37616</c:v>
                </c:pt>
                <c:pt idx="3385">
                  <c:v>37614</c:v>
                </c:pt>
                <c:pt idx="3386">
                  <c:v>37613</c:v>
                </c:pt>
                <c:pt idx="3387">
                  <c:v>37610</c:v>
                </c:pt>
                <c:pt idx="3388">
                  <c:v>37609</c:v>
                </c:pt>
                <c:pt idx="3389">
                  <c:v>37608</c:v>
                </c:pt>
                <c:pt idx="3390">
                  <c:v>37607</c:v>
                </c:pt>
                <c:pt idx="3391">
                  <c:v>37606</c:v>
                </c:pt>
                <c:pt idx="3392">
                  <c:v>37603</c:v>
                </c:pt>
                <c:pt idx="3393">
                  <c:v>37602</c:v>
                </c:pt>
                <c:pt idx="3394">
                  <c:v>37601</c:v>
                </c:pt>
                <c:pt idx="3395">
                  <c:v>37600</c:v>
                </c:pt>
                <c:pt idx="3396">
                  <c:v>37599</c:v>
                </c:pt>
                <c:pt idx="3397">
                  <c:v>37596</c:v>
                </c:pt>
                <c:pt idx="3398">
                  <c:v>37595</c:v>
                </c:pt>
                <c:pt idx="3399">
                  <c:v>37594</c:v>
                </c:pt>
                <c:pt idx="3400">
                  <c:v>37593</c:v>
                </c:pt>
                <c:pt idx="3401">
                  <c:v>37592</c:v>
                </c:pt>
                <c:pt idx="3402">
                  <c:v>37589</c:v>
                </c:pt>
                <c:pt idx="3403">
                  <c:v>37587</c:v>
                </c:pt>
                <c:pt idx="3404">
                  <c:v>37586</c:v>
                </c:pt>
                <c:pt idx="3405">
                  <c:v>37585</c:v>
                </c:pt>
                <c:pt idx="3406">
                  <c:v>37582</c:v>
                </c:pt>
                <c:pt idx="3407">
                  <c:v>37581</c:v>
                </c:pt>
                <c:pt idx="3408">
                  <c:v>37580</c:v>
                </c:pt>
                <c:pt idx="3409">
                  <c:v>37579</c:v>
                </c:pt>
                <c:pt idx="3410">
                  <c:v>37578</c:v>
                </c:pt>
                <c:pt idx="3411">
                  <c:v>37575</c:v>
                </c:pt>
                <c:pt idx="3412">
                  <c:v>37574</c:v>
                </c:pt>
                <c:pt idx="3413">
                  <c:v>37573</c:v>
                </c:pt>
                <c:pt idx="3414">
                  <c:v>37572</c:v>
                </c:pt>
                <c:pt idx="3415">
                  <c:v>37568</c:v>
                </c:pt>
                <c:pt idx="3416">
                  <c:v>37567</c:v>
                </c:pt>
                <c:pt idx="3417">
                  <c:v>37566</c:v>
                </c:pt>
                <c:pt idx="3418">
                  <c:v>37565</c:v>
                </c:pt>
                <c:pt idx="3419">
                  <c:v>37564</c:v>
                </c:pt>
                <c:pt idx="3420">
                  <c:v>37561</c:v>
                </c:pt>
                <c:pt idx="3421">
                  <c:v>37560</c:v>
                </c:pt>
                <c:pt idx="3422">
                  <c:v>37559</c:v>
                </c:pt>
                <c:pt idx="3423">
                  <c:v>37558</c:v>
                </c:pt>
                <c:pt idx="3424">
                  <c:v>37557</c:v>
                </c:pt>
                <c:pt idx="3425">
                  <c:v>37554</c:v>
                </c:pt>
                <c:pt idx="3426">
                  <c:v>37553</c:v>
                </c:pt>
                <c:pt idx="3427">
                  <c:v>37552</c:v>
                </c:pt>
                <c:pt idx="3428">
                  <c:v>37551</c:v>
                </c:pt>
                <c:pt idx="3429">
                  <c:v>37550</c:v>
                </c:pt>
                <c:pt idx="3430">
                  <c:v>37547</c:v>
                </c:pt>
                <c:pt idx="3431">
                  <c:v>37546</c:v>
                </c:pt>
                <c:pt idx="3432">
                  <c:v>37545</c:v>
                </c:pt>
                <c:pt idx="3433">
                  <c:v>37544</c:v>
                </c:pt>
                <c:pt idx="3434">
                  <c:v>37540</c:v>
                </c:pt>
                <c:pt idx="3435">
                  <c:v>37539</c:v>
                </c:pt>
                <c:pt idx="3436">
                  <c:v>37538</c:v>
                </c:pt>
                <c:pt idx="3437">
                  <c:v>37537</c:v>
                </c:pt>
                <c:pt idx="3438">
                  <c:v>37536</c:v>
                </c:pt>
                <c:pt idx="3439">
                  <c:v>37533</c:v>
                </c:pt>
                <c:pt idx="3440">
                  <c:v>37532</c:v>
                </c:pt>
                <c:pt idx="3441">
                  <c:v>37531</c:v>
                </c:pt>
                <c:pt idx="3442">
                  <c:v>37530</c:v>
                </c:pt>
                <c:pt idx="3443">
                  <c:v>37529</c:v>
                </c:pt>
                <c:pt idx="3444">
                  <c:v>37526</c:v>
                </c:pt>
                <c:pt idx="3445">
                  <c:v>37525</c:v>
                </c:pt>
                <c:pt idx="3446">
                  <c:v>37524</c:v>
                </c:pt>
                <c:pt idx="3447">
                  <c:v>37523</c:v>
                </c:pt>
                <c:pt idx="3448">
                  <c:v>37522</c:v>
                </c:pt>
                <c:pt idx="3449">
                  <c:v>37519</c:v>
                </c:pt>
                <c:pt idx="3450">
                  <c:v>37518</c:v>
                </c:pt>
                <c:pt idx="3451">
                  <c:v>37517</c:v>
                </c:pt>
                <c:pt idx="3452">
                  <c:v>37516</c:v>
                </c:pt>
                <c:pt idx="3453">
                  <c:v>37515</c:v>
                </c:pt>
                <c:pt idx="3454">
                  <c:v>37512</c:v>
                </c:pt>
                <c:pt idx="3455">
                  <c:v>37511</c:v>
                </c:pt>
                <c:pt idx="3456">
                  <c:v>37510</c:v>
                </c:pt>
                <c:pt idx="3457">
                  <c:v>37509</c:v>
                </c:pt>
                <c:pt idx="3458">
                  <c:v>37508</c:v>
                </c:pt>
                <c:pt idx="3459">
                  <c:v>37505</c:v>
                </c:pt>
                <c:pt idx="3460">
                  <c:v>37504</c:v>
                </c:pt>
                <c:pt idx="3461">
                  <c:v>37503</c:v>
                </c:pt>
                <c:pt idx="3462">
                  <c:v>37502</c:v>
                </c:pt>
                <c:pt idx="3463">
                  <c:v>37498</c:v>
                </c:pt>
                <c:pt idx="3464">
                  <c:v>37497</c:v>
                </c:pt>
                <c:pt idx="3465">
                  <c:v>37496</c:v>
                </c:pt>
                <c:pt idx="3466">
                  <c:v>37495</c:v>
                </c:pt>
                <c:pt idx="3467">
                  <c:v>37494</c:v>
                </c:pt>
                <c:pt idx="3468">
                  <c:v>37491</c:v>
                </c:pt>
                <c:pt idx="3469">
                  <c:v>37490</c:v>
                </c:pt>
                <c:pt idx="3470">
                  <c:v>37489</c:v>
                </c:pt>
                <c:pt idx="3471">
                  <c:v>37488</c:v>
                </c:pt>
                <c:pt idx="3472">
                  <c:v>37487</c:v>
                </c:pt>
                <c:pt idx="3473">
                  <c:v>37484</c:v>
                </c:pt>
                <c:pt idx="3474">
                  <c:v>37483</c:v>
                </c:pt>
                <c:pt idx="3475">
                  <c:v>37482</c:v>
                </c:pt>
                <c:pt idx="3476">
                  <c:v>37481</c:v>
                </c:pt>
                <c:pt idx="3477">
                  <c:v>37480</c:v>
                </c:pt>
                <c:pt idx="3478">
                  <c:v>37477</c:v>
                </c:pt>
                <c:pt idx="3479">
                  <c:v>37476</c:v>
                </c:pt>
                <c:pt idx="3480">
                  <c:v>37475</c:v>
                </c:pt>
                <c:pt idx="3481">
                  <c:v>37474</c:v>
                </c:pt>
                <c:pt idx="3482">
                  <c:v>37473</c:v>
                </c:pt>
                <c:pt idx="3483">
                  <c:v>37470</c:v>
                </c:pt>
                <c:pt idx="3484">
                  <c:v>37469</c:v>
                </c:pt>
                <c:pt idx="3485">
                  <c:v>37468</c:v>
                </c:pt>
                <c:pt idx="3486">
                  <c:v>37467</c:v>
                </c:pt>
                <c:pt idx="3487">
                  <c:v>37466</c:v>
                </c:pt>
                <c:pt idx="3488">
                  <c:v>37463</c:v>
                </c:pt>
                <c:pt idx="3489">
                  <c:v>37462</c:v>
                </c:pt>
                <c:pt idx="3490">
                  <c:v>37461</c:v>
                </c:pt>
                <c:pt idx="3491">
                  <c:v>37460</c:v>
                </c:pt>
                <c:pt idx="3492">
                  <c:v>37459</c:v>
                </c:pt>
                <c:pt idx="3493">
                  <c:v>37456</c:v>
                </c:pt>
                <c:pt idx="3494">
                  <c:v>37455</c:v>
                </c:pt>
                <c:pt idx="3495">
                  <c:v>37454</c:v>
                </c:pt>
                <c:pt idx="3496">
                  <c:v>37453</c:v>
                </c:pt>
                <c:pt idx="3497">
                  <c:v>37452</c:v>
                </c:pt>
                <c:pt idx="3498">
                  <c:v>37449</c:v>
                </c:pt>
                <c:pt idx="3499">
                  <c:v>37448</c:v>
                </c:pt>
                <c:pt idx="3500">
                  <c:v>37447</c:v>
                </c:pt>
                <c:pt idx="3501">
                  <c:v>37446</c:v>
                </c:pt>
                <c:pt idx="3502">
                  <c:v>37445</c:v>
                </c:pt>
                <c:pt idx="3503">
                  <c:v>37442</c:v>
                </c:pt>
                <c:pt idx="3504">
                  <c:v>37440</c:v>
                </c:pt>
                <c:pt idx="3505">
                  <c:v>37439</c:v>
                </c:pt>
                <c:pt idx="3506">
                  <c:v>37438</c:v>
                </c:pt>
                <c:pt idx="3507">
                  <c:v>37435</c:v>
                </c:pt>
                <c:pt idx="3508">
                  <c:v>37434</c:v>
                </c:pt>
                <c:pt idx="3509">
                  <c:v>37433</c:v>
                </c:pt>
                <c:pt idx="3510">
                  <c:v>37432</c:v>
                </c:pt>
                <c:pt idx="3511">
                  <c:v>37431</c:v>
                </c:pt>
                <c:pt idx="3512">
                  <c:v>37428</c:v>
                </c:pt>
                <c:pt idx="3513">
                  <c:v>37427</c:v>
                </c:pt>
                <c:pt idx="3514">
                  <c:v>37426</c:v>
                </c:pt>
                <c:pt idx="3515">
                  <c:v>37425</c:v>
                </c:pt>
                <c:pt idx="3516">
                  <c:v>37424</c:v>
                </c:pt>
                <c:pt idx="3517">
                  <c:v>37421</c:v>
                </c:pt>
                <c:pt idx="3518">
                  <c:v>37420</c:v>
                </c:pt>
                <c:pt idx="3519">
                  <c:v>37419</c:v>
                </c:pt>
                <c:pt idx="3520">
                  <c:v>37418</c:v>
                </c:pt>
                <c:pt idx="3521">
                  <c:v>37417</c:v>
                </c:pt>
                <c:pt idx="3522">
                  <c:v>37414</c:v>
                </c:pt>
                <c:pt idx="3523">
                  <c:v>37413</c:v>
                </c:pt>
                <c:pt idx="3524">
                  <c:v>37412</c:v>
                </c:pt>
                <c:pt idx="3525">
                  <c:v>37411</c:v>
                </c:pt>
                <c:pt idx="3526">
                  <c:v>37410</c:v>
                </c:pt>
                <c:pt idx="3527">
                  <c:v>37407</c:v>
                </c:pt>
                <c:pt idx="3528">
                  <c:v>37406</c:v>
                </c:pt>
                <c:pt idx="3529">
                  <c:v>37405</c:v>
                </c:pt>
                <c:pt idx="3530">
                  <c:v>37404</c:v>
                </c:pt>
                <c:pt idx="3531">
                  <c:v>37400</c:v>
                </c:pt>
                <c:pt idx="3532">
                  <c:v>37399</c:v>
                </c:pt>
                <c:pt idx="3533">
                  <c:v>37398</c:v>
                </c:pt>
                <c:pt idx="3534">
                  <c:v>37397</c:v>
                </c:pt>
                <c:pt idx="3535">
                  <c:v>37396</c:v>
                </c:pt>
                <c:pt idx="3536">
                  <c:v>37393</c:v>
                </c:pt>
                <c:pt idx="3537">
                  <c:v>37392</c:v>
                </c:pt>
                <c:pt idx="3538">
                  <c:v>37391</c:v>
                </c:pt>
                <c:pt idx="3539">
                  <c:v>37390</c:v>
                </c:pt>
                <c:pt idx="3540">
                  <c:v>37389</c:v>
                </c:pt>
                <c:pt idx="3541">
                  <c:v>37386</c:v>
                </c:pt>
                <c:pt idx="3542">
                  <c:v>37385</c:v>
                </c:pt>
                <c:pt idx="3543">
                  <c:v>37384</c:v>
                </c:pt>
                <c:pt idx="3544">
                  <c:v>37383</c:v>
                </c:pt>
                <c:pt idx="3545">
                  <c:v>37382</c:v>
                </c:pt>
                <c:pt idx="3546">
                  <c:v>37379</c:v>
                </c:pt>
                <c:pt idx="3547">
                  <c:v>37378</c:v>
                </c:pt>
                <c:pt idx="3548">
                  <c:v>37377</c:v>
                </c:pt>
                <c:pt idx="3549">
                  <c:v>37376</c:v>
                </c:pt>
                <c:pt idx="3550">
                  <c:v>37375</c:v>
                </c:pt>
                <c:pt idx="3551">
                  <c:v>37372</c:v>
                </c:pt>
                <c:pt idx="3552">
                  <c:v>37371</c:v>
                </c:pt>
                <c:pt idx="3553">
                  <c:v>37370</c:v>
                </c:pt>
                <c:pt idx="3554">
                  <c:v>37369</c:v>
                </c:pt>
                <c:pt idx="3555">
                  <c:v>37368</c:v>
                </c:pt>
                <c:pt idx="3556">
                  <c:v>37365</c:v>
                </c:pt>
                <c:pt idx="3557">
                  <c:v>37364</c:v>
                </c:pt>
                <c:pt idx="3558">
                  <c:v>37363</c:v>
                </c:pt>
                <c:pt idx="3559">
                  <c:v>37362</c:v>
                </c:pt>
                <c:pt idx="3560">
                  <c:v>37361</c:v>
                </c:pt>
                <c:pt idx="3561">
                  <c:v>37358</c:v>
                </c:pt>
                <c:pt idx="3562">
                  <c:v>37357</c:v>
                </c:pt>
                <c:pt idx="3563">
                  <c:v>37356</c:v>
                </c:pt>
                <c:pt idx="3564">
                  <c:v>37355</c:v>
                </c:pt>
                <c:pt idx="3565">
                  <c:v>37354</c:v>
                </c:pt>
                <c:pt idx="3566">
                  <c:v>37351</c:v>
                </c:pt>
                <c:pt idx="3567">
                  <c:v>37350</c:v>
                </c:pt>
                <c:pt idx="3568">
                  <c:v>37349</c:v>
                </c:pt>
                <c:pt idx="3569">
                  <c:v>37348</c:v>
                </c:pt>
                <c:pt idx="3570">
                  <c:v>37347</c:v>
                </c:pt>
                <c:pt idx="3571">
                  <c:v>37343</c:v>
                </c:pt>
                <c:pt idx="3572">
                  <c:v>37342</c:v>
                </c:pt>
                <c:pt idx="3573">
                  <c:v>37341</c:v>
                </c:pt>
                <c:pt idx="3574">
                  <c:v>37340</c:v>
                </c:pt>
                <c:pt idx="3575">
                  <c:v>37337</c:v>
                </c:pt>
                <c:pt idx="3576">
                  <c:v>37336</c:v>
                </c:pt>
                <c:pt idx="3577">
                  <c:v>37335</c:v>
                </c:pt>
                <c:pt idx="3578">
                  <c:v>37334</c:v>
                </c:pt>
                <c:pt idx="3579">
                  <c:v>37333</c:v>
                </c:pt>
                <c:pt idx="3580">
                  <c:v>37330</c:v>
                </c:pt>
                <c:pt idx="3581">
                  <c:v>37329</c:v>
                </c:pt>
                <c:pt idx="3582">
                  <c:v>37328</c:v>
                </c:pt>
                <c:pt idx="3583">
                  <c:v>37327</c:v>
                </c:pt>
                <c:pt idx="3584">
                  <c:v>37326</c:v>
                </c:pt>
                <c:pt idx="3585">
                  <c:v>37323</c:v>
                </c:pt>
                <c:pt idx="3586">
                  <c:v>37322</c:v>
                </c:pt>
                <c:pt idx="3587">
                  <c:v>37321</c:v>
                </c:pt>
                <c:pt idx="3588">
                  <c:v>37320</c:v>
                </c:pt>
                <c:pt idx="3589">
                  <c:v>37319</c:v>
                </c:pt>
                <c:pt idx="3590">
                  <c:v>37316</c:v>
                </c:pt>
                <c:pt idx="3591">
                  <c:v>37315</c:v>
                </c:pt>
                <c:pt idx="3592">
                  <c:v>37314</c:v>
                </c:pt>
                <c:pt idx="3593">
                  <c:v>37313</c:v>
                </c:pt>
                <c:pt idx="3594">
                  <c:v>37312</c:v>
                </c:pt>
                <c:pt idx="3595">
                  <c:v>37309</c:v>
                </c:pt>
                <c:pt idx="3596">
                  <c:v>37308</c:v>
                </c:pt>
                <c:pt idx="3597">
                  <c:v>37307</c:v>
                </c:pt>
                <c:pt idx="3598">
                  <c:v>37306</c:v>
                </c:pt>
                <c:pt idx="3599">
                  <c:v>37302</c:v>
                </c:pt>
                <c:pt idx="3600">
                  <c:v>37301</c:v>
                </c:pt>
                <c:pt idx="3601">
                  <c:v>37300</c:v>
                </c:pt>
                <c:pt idx="3602">
                  <c:v>37299</c:v>
                </c:pt>
                <c:pt idx="3603">
                  <c:v>37298</c:v>
                </c:pt>
                <c:pt idx="3604">
                  <c:v>37295</c:v>
                </c:pt>
                <c:pt idx="3605">
                  <c:v>37294</c:v>
                </c:pt>
                <c:pt idx="3606">
                  <c:v>37293</c:v>
                </c:pt>
                <c:pt idx="3607">
                  <c:v>37292</c:v>
                </c:pt>
                <c:pt idx="3608">
                  <c:v>37291</c:v>
                </c:pt>
                <c:pt idx="3609">
                  <c:v>37288</c:v>
                </c:pt>
                <c:pt idx="3610">
                  <c:v>37287</c:v>
                </c:pt>
                <c:pt idx="3611">
                  <c:v>37286</c:v>
                </c:pt>
                <c:pt idx="3612">
                  <c:v>37285</c:v>
                </c:pt>
                <c:pt idx="3613">
                  <c:v>37284</c:v>
                </c:pt>
                <c:pt idx="3614">
                  <c:v>37281</c:v>
                </c:pt>
                <c:pt idx="3615">
                  <c:v>37280</c:v>
                </c:pt>
                <c:pt idx="3616">
                  <c:v>37279</c:v>
                </c:pt>
                <c:pt idx="3617">
                  <c:v>37278</c:v>
                </c:pt>
                <c:pt idx="3618">
                  <c:v>37274</c:v>
                </c:pt>
                <c:pt idx="3619">
                  <c:v>37273</c:v>
                </c:pt>
                <c:pt idx="3620">
                  <c:v>37272</c:v>
                </c:pt>
                <c:pt idx="3621">
                  <c:v>37271</c:v>
                </c:pt>
                <c:pt idx="3622">
                  <c:v>37270</c:v>
                </c:pt>
                <c:pt idx="3623">
                  <c:v>37267</c:v>
                </c:pt>
                <c:pt idx="3624">
                  <c:v>37266</c:v>
                </c:pt>
                <c:pt idx="3625">
                  <c:v>37265</c:v>
                </c:pt>
                <c:pt idx="3626">
                  <c:v>37264</c:v>
                </c:pt>
                <c:pt idx="3627">
                  <c:v>37263</c:v>
                </c:pt>
                <c:pt idx="3628">
                  <c:v>37260</c:v>
                </c:pt>
                <c:pt idx="3629">
                  <c:v>37259</c:v>
                </c:pt>
                <c:pt idx="3630">
                  <c:v>37258</c:v>
                </c:pt>
                <c:pt idx="3631">
                  <c:v>37256</c:v>
                </c:pt>
                <c:pt idx="3632">
                  <c:v>37253</c:v>
                </c:pt>
                <c:pt idx="3633">
                  <c:v>37252</c:v>
                </c:pt>
                <c:pt idx="3634">
                  <c:v>37251</c:v>
                </c:pt>
                <c:pt idx="3635">
                  <c:v>37246</c:v>
                </c:pt>
                <c:pt idx="3636">
                  <c:v>37245</c:v>
                </c:pt>
                <c:pt idx="3637">
                  <c:v>37244</c:v>
                </c:pt>
                <c:pt idx="3638">
                  <c:v>37243</c:v>
                </c:pt>
                <c:pt idx="3639">
                  <c:v>37242</c:v>
                </c:pt>
                <c:pt idx="3640">
                  <c:v>37239</c:v>
                </c:pt>
                <c:pt idx="3641">
                  <c:v>37238</c:v>
                </c:pt>
                <c:pt idx="3642">
                  <c:v>37237</c:v>
                </c:pt>
                <c:pt idx="3643">
                  <c:v>37236</c:v>
                </c:pt>
                <c:pt idx="3644">
                  <c:v>37235</c:v>
                </c:pt>
                <c:pt idx="3645">
                  <c:v>37232</c:v>
                </c:pt>
                <c:pt idx="3646">
                  <c:v>37231</c:v>
                </c:pt>
                <c:pt idx="3647">
                  <c:v>37230</c:v>
                </c:pt>
                <c:pt idx="3648">
                  <c:v>37229</c:v>
                </c:pt>
                <c:pt idx="3649">
                  <c:v>37228</c:v>
                </c:pt>
                <c:pt idx="3650">
                  <c:v>37225</c:v>
                </c:pt>
                <c:pt idx="3651">
                  <c:v>37224</c:v>
                </c:pt>
                <c:pt idx="3652">
                  <c:v>37223</c:v>
                </c:pt>
                <c:pt idx="3653">
                  <c:v>37222</c:v>
                </c:pt>
                <c:pt idx="3654">
                  <c:v>37221</c:v>
                </c:pt>
                <c:pt idx="3655">
                  <c:v>37218</c:v>
                </c:pt>
                <c:pt idx="3656">
                  <c:v>37215</c:v>
                </c:pt>
                <c:pt idx="3657">
                  <c:v>37214</c:v>
                </c:pt>
                <c:pt idx="3658">
                  <c:v>37211</c:v>
                </c:pt>
                <c:pt idx="3659">
                  <c:v>37210</c:v>
                </c:pt>
                <c:pt idx="3660">
                  <c:v>37209</c:v>
                </c:pt>
                <c:pt idx="3661">
                  <c:v>37208</c:v>
                </c:pt>
                <c:pt idx="3662">
                  <c:v>37204</c:v>
                </c:pt>
                <c:pt idx="3663">
                  <c:v>37203</c:v>
                </c:pt>
                <c:pt idx="3664">
                  <c:v>37202</c:v>
                </c:pt>
                <c:pt idx="3665">
                  <c:v>37201</c:v>
                </c:pt>
                <c:pt idx="3666">
                  <c:v>37200</c:v>
                </c:pt>
                <c:pt idx="3667">
                  <c:v>37197</c:v>
                </c:pt>
                <c:pt idx="3668">
                  <c:v>37196</c:v>
                </c:pt>
                <c:pt idx="3669">
                  <c:v>37195</c:v>
                </c:pt>
                <c:pt idx="3670">
                  <c:v>37194</c:v>
                </c:pt>
                <c:pt idx="3671">
                  <c:v>37193</c:v>
                </c:pt>
                <c:pt idx="3672">
                  <c:v>37190</c:v>
                </c:pt>
                <c:pt idx="3673">
                  <c:v>37189</c:v>
                </c:pt>
                <c:pt idx="3674">
                  <c:v>37187</c:v>
                </c:pt>
                <c:pt idx="3675">
                  <c:v>37186</c:v>
                </c:pt>
                <c:pt idx="3676">
                  <c:v>37183</c:v>
                </c:pt>
                <c:pt idx="3677">
                  <c:v>37182</c:v>
                </c:pt>
                <c:pt idx="3678">
                  <c:v>37181</c:v>
                </c:pt>
                <c:pt idx="3679">
                  <c:v>37180</c:v>
                </c:pt>
                <c:pt idx="3680">
                  <c:v>37179</c:v>
                </c:pt>
                <c:pt idx="3681">
                  <c:v>37176</c:v>
                </c:pt>
                <c:pt idx="3682">
                  <c:v>37175</c:v>
                </c:pt>
                <c:pt idx="3683">
                  <c:v>37174</c:v>
                </c:pt>
                <c:pt idx="3684">
                  <c:v>37173</c:v>
                </c:pt>
                <c:pt idx="3685">
                  <c:v>37169</c:v>
                </c:pt>
                <c:pt idx="3686">
                  <c:v>37168</c:v>
                </c:pt>
                <c:pt idx="3687">
                  <c:v>37167</c:v>
                </c:pt>
                <c:pt idx="3688">
                  <c:v>37166</c:v>
                </c:pt>
                <c:pt idx="3689">
                  <c:v>37165</c:v>
                </c:pt>
                <c:pt idx="3690">
                  <c:v>37162</c:v>
                </c:pt>
                <c:pt idx="3691">
                  <c:v>37161</c:v>
                </c:pt>
                <c:pt idx="3692">
                  <c:v>37160</c:v>
                </c:pt>
                <c:pt idx="3693">
                  <c:v>37159</c:v>
                </c:pt>
                <c:pt idx="3694">
                  <c:v>37158</c:v>
                </c:pt>
                <c:pt idx="3695">
                  <c:v>37155</c:v>
                </c:pt>
                <c:pt idx="3696">
                  <c:v>37154</c:v>
                </c:pt>
                <c:pt idx="3697">
                  <c:v>37153</c:v>
                </c:pt>
                <c:pt idx="3698">
                  <c:v>37152</c:v>
                </c:pt>
                <c:pt idx="3699">
                  <c:v>37151</c:v>
                </c:pt>
                <c:pt idx="3700">
                  <c:v>37144</c:v>
                </c:pt>
                <c:pt idx="3701">
                  <c:v>37141</c:v>
                </c:pt>
                <c:pt idx="3702">
                  <c:v>37140</c:v>
                </c:pt>
                <c:pt idx="3703">
                  <c:v>37139</c:v>
                </c:pt>
                <c:pt idx="3704">
                  <c:v>37138</c:v>
                </c:pt>
                <c:pt idx="3705">
                  <c:v>37134</c:v>
                </c:pt>
                <c:pt idx="3706">
                  <c:v>37133</c:v>
                </c:pt>
                <c:pt idx="3707">
                  <c:v>37132</c:v>
                </c:pt>
                <c:pt idx="3708">
                  <c:v>37131</c:v>
                </c:pt>
                <c:pt idx="3709">
                  <c:v>37130</c:v>
                </c:pt>
                <c:pt idx="3710">
                  <c:v>37127</c:v>
                </c:pt>
                <c:pt idx="3711">
                  <c:v>37126</c:v>
                </c:pt>
                <c:pt idx="3712">
                  <c:v>37125</c:v>
                </c:pt>
                <c:pt idx="3713">
                  <c:v>37124</c:v>
                </c:pt>
                <c:pt idx="3714">
                  <c:v>37123</c:v>
                </c:pt>
                <c:pt idx="3715">
                  <c:v>37120</c:v>
                </c:pt>
                <c:pt idx="3716">
                  <c:v>37119</c:v>
                </c:pt>
                <c:pt idx="3717">
                  <c:v>37118</c:v>
                </c:pt>
                <c:pt idx="3718">
                  <c:v>37117</c:v>
                </c:pt>
                <c:pt idx="3719">
                  <c:v>37116</c:v>
                </c:pt>
                <c:pt idx="3720">
                  <c:v>37113</c:v>
                </c:pt>
                <c:pt idx="3721">
                  <c:v>37112</c:v>
                </c:pt>
                <c:pt idx="3722">
                  <c:v>37111</c:v>
                </c:pt>
                <c:pt idx="3723">
                  <c:v>37110</c:v>
                </c:pt>
                <c:pt idx="3724">
                  <c:v>37109</c:v>
                </c:pt>
                <c:pt idx="3725">
                  <c:v>37106</c:v>
                </c:pt>
                <c:pt idx="3726">
                  <c:v>37105</c:v>
                </c:pt>
                <c:pt idx="3727">
                  <c:v>37104</c:v>
                </c:pt>
                <c:pt idx="3728">
                  <c:v>37103</c:v>
                </c:pt>
                <c:pt idx="3729">
                  <c:v>37102</c:v>
                </c:pt>
                <c:pt idx="3730">
                  <c:v>37099</c:v>
                </c:pt>
                <c:pt idx="3731">
                  <c:v>37098</c:v>
                </c:pt>
                <c:pt idx="3732">
                  <c:v>37097</c:v>
                </c:pt>
                <c:pt idx="3733">
                  <c:v>37096</c:v>
                </c:pt>
                <c:pt idx="3734">
                  <c:v>37095</c:v>
                </c:pt>
                <c:pt idx="3735">
                  <c:v>37092</c:v>
                </c:pt>
                <c:pt idx="3736">
                  <c:v>37091</c:v>
                </c:pt>
                <c:pt idx="3737">
                  <c:v>37090</c:v>
                </c:pt>
                <c:pt idx="3738">
                  <c:v>37089</c:v>
                </c:pt>
                <c:pt idx="3739">
                  <c:v>37088</c:v>
                </c:pt>
                <c:pt idx="3740">
                  <c:v>37085</c:v>
                </c:pt>
                <c:pt idx="3741">
                  <c:v>37084</c:v>
                </c:pt>
                <c:pt idx="3742">
                  <c:v>37083</c:v>
                </c:pt>
                <c:pt idx="3743">
                  <c:v>37082</c:v>
                </c:pt>
                <c:pt idx="3744">
                  <c:v>37081</c:v>
                </c:pt>
                <c:pt idx="3745">
                  <c:v>37078</c:v>
                </c:pt>
                <c:pt idx="3746">
                  <c:v>37077</c:v>
                </c:pt>
                <c:pt idx="3747">
                  <c:v>37075</c:v>
                </c:pt>
                <c:pt idx="3748">
                  <c:v>37074</c:v>
                </c:pt>
                <c:pt idx="3749">
                  <c:v>37071</c:v>
                </c:pt>
                <c:pt idx="3750">
                  <c:v>37070</c:v>
                </c:pt>
                <c:pt idx="3751">
                  <c:v>37069</c:v>
                </c:pt>
                <c:pt idx="3752">
                  <c:v>37068</c:v>
                </c:pt>
                <c:pt idx="3753">
                  <c:v>37067</c:v>
                </c:pt>
                <c:pt idx="3754">
                  <c:v>37064</c:v>
                </c:pt>
                <c:pt idx="3755">
                  <c:v>37063</c:v>
                </c:pt>
                <c:pt idx="3756">
                  <c:v>37062</c:v>
                </c:pt>
                <c:pt idx="3757">
                  <c:v>37061</c:v>
                </c:pt>
                <c:pt idx="3758">
                  <c:v>37060</c:v>
                </c:pt>
                <c:pt idx="3759">
                  <c:v>37057</c:v>
                </c:pt>
                <c:pt idx="3760">
                  <c:v>37056</c:v>
                </c:pt>
                <c:pt idx="3761">
                  <c:v>37055</c:v>
                </c:pt>
                <c:pt idx="3762">
                  <c:v>37054</c:v>
                </c:pt>
                <c:pt idx="3763">
                  <c:v>37053</c:v>
                </c:pt>
                <c:pt idx="3764">
                  <c:v>37050</c:v>
                </c:pt>
                <c:pt idx="3765">
                  <c:v>37049</c:v>
                </c:pt>
                <c:pt idx="3766">
                  <c:v>37048</c:v>
                </c:pt>
                <c:pt idx="3767">
                  <c:v>37047</c:v>
                </c:pt>
                <c:pt idx="3768">
                  <c:v>37046</c:v>
                </c:pt>
                <c:pt idx="3769">
                  <c:v>37043</c:v>
                </c:pt>
                <c:pt idx="3770">
                  <c:v>37042</c:v>
                </c:pt>
                <c:pt idx="3771">
                  <c:v>37041</c:v>
                </c:pt>
                <c:pt idx="3772">
                  <c:v>37040</c:v>
                </c:pt>
                <c:pt idx="3773">
                  <c:v>37036</c:v>
                </c:pt>
                <c:pt idx="3774">
                  <c:v>37035</c:v>
                </c:pt>
                <c:pt idx="3775">
                  <c:v>37034</c:v>
                </c:pt>
                <c:pt idx="3776">
                  <c:v>37033</c:v>
                </c:pt>
                <c:pt idx="3777">
                  <c:v>37032</c:v>
                </c:pt>
                <c:pt idx="3778">
                  <c:v>37029</c:v>
                </c:pt>
                <c:pt idx="3779">
                  <c:v>37028</c:v>
                </c:pt>
                <c:pt idx="3780">
                  <c:v>37027</c:v>
                </c:pt>
                <c:pt idx="3781">
                  <c:v>37026</c:v>
                </c:pt>
                <c:pt idx="3782">
                  <c:v>37025</c:v>
                </c:pt>
                <c:pt idx="3783">
                  <c:v>37022</c:v>
                </c:pt>
                <c:pt idx="3784">
                  <c:v>37021</c:v>
                </c:pt>
                <c:pt idx="3785">
                  <c:v>37020</c:v>
                </c:pt>
                <c:pt idx="3786">
                  <c:v>37019</c:v>
                </c:pt>
                <c:pt idx="3787">
                  <c:v>37018</c:v>
                </c:pt>
                <c:pt idx="3788">
                  <c:v>37015</c:v>
                </c:pt>
                <c:pt idx="3789">
                  <c:v>37014</c:v>
                </c:pt>
                <c:pt idx="3790">
                  <c:v>37013</c:v>
                </c:pt>
                <c:pt idx="3791">
                  <c:v>37012</c:v>
                </c:pt>
                <c:pt idx="3792">
                  <c:v>37011</c:v>
                </c:pt>
                <c:pt idx="3793">
                  <c:v>37008</c:v>
                </c:pt>
                <c:pt idx="3794">
                  <c:v>37007</c:v>
                </c:pt>
                <c:pt idx="3795">
                  <c:v>37006</c:v>
                </c:pt>
                <c:pt idx="3796">
                  <c:v>37005</c:v>
                </c:pt>
                <c:pt idx="3797">
                  <c:v>37004</c:v>
                </c:pt>
                <c:pt idx="3798">
                  <c:v>37001</c:v>
                </c:pt>
                <c:pt idx="3799">
                  <c:v>37000</c:v>
                </c:pt>
                <c:pt idx="3800">
                  <c:v>36999</c:v>
                </c:pt>
                <c:pt idx="3801">
                  <c:v>36998</c:v>
                </c:pt>
                <c:pt idx="3802">
                  <c:v>36997</c:v>
                </c:pt>
                <c:pt idx="3803">
                  <c:v>36993</c:v>
                </c:pt>
                <c:pt idx="3804">
                  <c:v>36992</c:v>
                </c:pt>
                <c:pt idx="3805">
                  <c:v>36991</c:v>
                </c:pt>
                <c:pt idx="3806">
                  <c:v>36990</c:v>
                </c:pt>
                <c:pt idx="3807">
                  <c:v>36987</c:v>
                </c:pt>
                <c:pt idx="3808">
                  <c:v>36986</c:v>
                </c:pt>
                <c:pt idx="3809">
                  <c:v>36985</c:v>
                </c:pt>
                <c:pt idx="3810">
                  <c:v>36984</c:v>
                </c:pt>
                <c:pt idx="3811">
                  <c:v>36983</c:v>
                </c:pt>
                <c:pt idx="3812">
                  <c:v>36980</c:v>
                </c:pt>
                <c:pt idx="3813">
                  <c:v>36979</c:v>
                </c:pt>
                <c:pt idx="3814">
                  <c:v>36978</c:v>
                </c:pt>
                <c:pt idx="3815">
                  <c:v>36977</c:v>
                </c:pt>
                <c:pt idx="3816">
                  <c:v>36976</c:v>
                </c:pt>
                <c:pt idx="3817">
                  <c:v>36973</c:v>
                </c:pt>
                <c:pt idx="3818">
                  <c:v>36972</c:v>
                </c:pt>
                <c:pt idx="3819">
                  <c:v>36971</c:v>
                </c:pt>
                <c:pt idx="3820">
                  <c:v>36970</c:v>
                </c:pt>
                <c:pt idx="3821">
                  <c:v>36969</c:v>
                </c:pt>
                <c:pt idx="3822">
                  <c:v>36966</c:v>
                </c:pt>
                <c:pt idx="3823">
                  <c:v>36965</c:v>
                </c:pt>
                <c:pt idx="3824">
                  <c:v>36964</c:v>
                </c:pt>
                <c:pt idx="3825">
                  <c:v>36963</c:v>
                </c:pt>
                <c:pt idx="3826">
                  <c:v>36962</c:v>
                </c:pt>
                <c:pt idx="3827">
                  <c:v>36959</c:v>
                </c:pt>
                <c:pt idx="3828">
                  <c:v>36958</c:v>
                </c:pt>
                <c:pt idx="3829">
                  <c:v>36957</c:v>
                </c:pt>
                <c:pt idx="3830">
                  <c:v>36956</c:v>
                </c:pt>
                <c:pt idx="3831">
                  <c:v>36955</c:v>
                </c:pt>
                <c:pt idx="3832">
                  <c:v>36952</c:v>
                </c:pt>
                <c:pt idx="3833">
                  <c:v>36951</c:v>
                </c:pt>
                <c:pt idx="3834">
                  <c:v>36950</c:v>
                </c:pt>
                <c:pt idx="3835">
                  <c:v>36949</c:v>
                </c:pt>
                <c:pt idx="3836">
                  <c:v>36948</c:v>
                </c:pt>
                <c:pt idx="3837">
                  <c:v>36945</c:v>
                </c:pt>
                <c:pt idx="3838">
                  <c:v>36944</c:v>
                </c:pt>
                <c:pt idx="3839">
                  <c:v>36943</c:v>
                </c:pt>
                <c:pt idx="3840">
                  <c:v>36942</c:v>
                </c:pt>
                <c:pt idx="3841">
                  <c:v>36938</c:v>
                </c:pt>
                <c:pt idx="3842">
                  <c:v>36936</c:v>
                </c:pt>
                <c:pt idx="3843">
                  <c:v>36935</c:v>
                </c:pt>
                <c:pt idx="3844">
                  <c:v>36934</c:v>
                </c:pt>
                <c:pt idx="3845">
                  <c:v>36931</c:v>
                </c:pt>
                <c:pt idx="3846">
                  <c:v>36930</c:v>
                </c:pt>
                <c:pt idx="3847">
                  <c:v>36929</c:v>
                </c:pt>
                <c:pt idx="3848">
                  <c:v>36928</c:v>
                </c:pt>
                <c:pt idx="3849">
                  <c:v>36927</c:v>
                </c:pt>
                <c:pt idx="3850">
                  <c:v>36924</c:v>
                </c:pt>
                <c:pt idx="3851">
                  <c:v>36923</c:v>
                </c:pt>
                <c:pt idx="3852">
                  <c:v>36922</c:v>
                </c:pt>
                <c:pt idx="3853">
                  <c:v>36921</c:v>
                </c:pt>
                <c:pt idx="3854">
                  <c:v>36920</c:v>
                </c:pt>
                <c:pt idx="3855">
                  <c:v>36917</c:v>
                </c:pt>
                <c:pt idx="3856">
                  <c:v>36916</c:v>
                </c:pt>
                <c:pt idx="3857">
                  <c:v>36915</c:v>
                </c:pt>
                <c:pt idx="3858">
                  <c:v>36914</c:v>
                </c:pt>
                <c:pt idx="3859">
                  <c:v>36913</c:v>
                </c:pt>
                <c:pt idx="3860">
                  <c:v>36910</c:v>
                </c:pt>
                <c:pt idx="3861">
                  <c:v>36909</c:v>
                </c:pt>
                <c:pt idx="3862">
                  <c:v>36908</c:v>
                </c:pt>
                <c:pt idx="3863">
                  <c:v>36907</c:v>
                </c:pt>
                <c:pt idx="3864">
                  <c:v>36903</c:v>
                </c:pt>
                <c:pt idx="3865">
                  <c:v>36902</c:v>
                </c:pt>
                <c:pt idx="3866">
                  <c:v>36901</c:v>
                </c:pt>
                <c:pt idx="3867">
                  <c:v>36900</c:v>
                </c:pt>
                <c:pt idx="3868">
                  <c:v>36899</c:v>
                </c:pt>
                <c:pt idx="3869">
                  <c:v>36896</c:v>
                </c:pt>
                <c:pt idx="3870">
                  <c:v>36894</c:v>
                </c:pt>
                <c:pt idx="3871">
                  <c:v>36893</c:v>
                </c:pt>
              </c:numCache>
            </c:numRef>
          </c:cat>
          <c:val>
            <c:numRef>
              <c:f>'Credit Spread Data'!$G$14:$G$3885</c:f>
              <c:numCache>
                <c:formatCode>0.000</c:formatCode>
                <c:ptCount val="3872"/>
                <c:pt idx="0">
                  <c:v>1.3953000000000002</c:v>
                </c:pt>
                <c:pt idx="1">
                  <c:v>1.3513000000000002</c:v>
                </c:pt>
                <c:pt idx="2">
                  <c:v>1.3950999999999998</c:v>
                </c:pt>
                <c:pt idx="3">
                  <c:v>1.4156</c:v>
                </c:pt>
                <c:pt idx="4">
                  <c:v>1.4098999999999999</c:v>
                </c:pt>
                <c:pt idx="5">
                  <c:v>1.3153000000000001</c:v>
                </c:pt>
                <c:pt idx="6">
                  <c:v>1.3100999999999998</c:v>
                </c:pt>
                <c:pt idx="7">
                  <c:v>1.2981000000000003</c:v>
                </c:pt>
                <c:pt idx="8">
                  <c:v>1.2945000000000002</c:v>
                </c:pt>
                <c:pt idx="9">
                  <c:v>1.3304</c:v>
                </c:pt>
                <c:pt idx="10">
                  <c:v>1.3037000000000001</c:v>
                </c:pt>
                <c:pt idx="11">
                  <c:v>1.3335000000000004</c:v>
                </c:pt>
                <c:pt idx="12">
                  <c:v>1.3066999999999998</c:v>
                </c:pt>
                <c:pt idx="13">
                  <c:v>1.3037999999999998</c:v>
                </c:pt>
                <c:pt idx="14">
                  <c:v>1.2989000000000002</c:v>
                </c:pt>
                <c:pt idx="15">
                  <c:v>1.2927000000000004</c:v>
                </c:pt>
                <c:pt idx="16">
                  <c:v>1.3018000000000001</c:v>
                </c:pt>
                <c:pt idx="17">
                  <c:v>1.2881</c:v>
                </c:pt>
                <c:pt idx="18">
                  <c:v>1.2829999999999999</c:v>
                </c:pt>
                <c:pt idx="19">
                  <c:v>1.3102999999999998</c:v>
                </c:pt>
                <c:pt idx="20">
                  <c:v>1.2995000000000001</c:v>
                </c:pt>
                <c:pt idx="21">
                  <c:v>1.2936000000000001</c:v>
                </c:pt>
                <c:pt idx="22">
                  <c:v>1.2621000000000002</c:v>
                </c:pt>
                <c:pt idx="23">
                  <c:v>1.2936000000000001</c:v>
                </c:pt>
                <c:pt idx="24">
                  <c:v>1.2790999999999997</c:v>
                </c:pt>
                <c:pt idx="25">
                  <c:v>1.3065999999999995</c:v>
                </c:pt>
                <c:pt idx="26">
                  <c:v>1.2959999999999998</c:v>
                </c:pt>
                <c:pt idx="27">
                  <c:v>1.3068000000000004</c:v>
                </c:pt>
                <c:pt idx="28">
                  <c:v>1.3113999999999999</c:v>
                </c:pt>
                <c:pt idx="29">
                  <c:v>1.2782999999999998</c:v>
                </c:pt>
                <c:pt idx="30">
                  <c:v>1.3104999999999998</c:v>
                </c:pt>
                <c:pt idx="31">
                  <c:v>1.2706</c:v>
                </c:pt>
                <c:pt idx="32">
                  <c:v>1.2944</c:v>
                </c:pt>
                <c:pt idx="33">
                  <c:v>1.3014000000000001</c:v>
                </c:pt>
                <c:pt idx="34">
                  <c:v>1.3117000000000001</c:v>
                </c:pt>
                <c:pt idx="35">
                  <c:v>1.2892999999999999</c:v>
                </c:pt>
                <c:pt idx="36">
                  <c:v>1.2978000000000001</c:v>
                </c:pt>
                <c:pt idx="37">
                  <c:v>1.3217000000000003</c:v>
                </c:pt>
                <c:pt idx="38">
                  <c:v>1.3024</c:v>
                </c:pt>
                <c:pt idx="39">
                  <c:v>1.3071000000000002</c:v>
                </c:pt>
                <c:pt idx="40">
                  <c:v>1.3178000000000001</c:v>
                </c:pt>
                <c:pt idx="41">
                  <c:v>1.3022</c:v>
                </c:pt>
                <c:pt idx="42">
                  <c:v>1.2954999999999997</c:v>
                </c:pt>
                <c:pt idx="43">
                  <c:v>1.3119000000000001</c:v>
                </c:pt>
                <c:pt idx="44">
                  <c:v>1.3304</c:v>
                </c:pt>
                <c:pt idx="45">
                  <c:v>1.3191999999999995</c:v>
                </c:pt>
                <c:pt idx="46">
                  <c:v>1.3261000000000003</c:v>
                </c:pt>
                <c:pt idx="47">
                  <c:v>1.3368000000000002</c:v>
                </c:pt>
                <c:pt idx="48">
                  <c:v>1.343</c:v>
                </c:pt>
                <c:pt idx="49">
                  <c:v>1.3557999999999999</c:v>
                </c:pt>
                <c:pt idx="50">
                  <c:v>1.3762000000000003</c:v>
                </c:pt>
                <c:pt idx="51">
                  <c:v>1.3763999999999998</c:v>
                </c:pt>
                <c:pt idx="52">
                  <c:v>1.3801000000000001</c:v>
                </c:pt>
                <c:pt idx="53">
                  <c:v>1.3807</c:v>
                </c:pt>
                <c:pt idx="54">
                  <c:v>1.3794999999999997</c:v>
                </c:pt>
                <c:pt idx="55">
                  <c:v>1.3763000000000001</c:v>
                </c:pt>
                <c:pt idx="56">
                  <c:v>1.4011</c:v>
                </c:pt>
                <c:pt idx="57">
                  <c:v>1.3984000000000001</c:v>
                </c:pt>
                <c:pt idx="58">
                  <c:v>1.4074999999999998</c:v>
                </c:pt>
                <c:pt idx="59">
                  <c:v>1.4051</c:v>
                </c:pt>
                <c:pt idx="60">
                  <c:v>1.4056000000000002</c:v>
                </c:pt>
                <c:pt idx="61">
                  <c:v>1.4157999999999999</c:v>
                </c:pt>
                <c:pt idx="62">
                  <c:v>1.4334000000000002</c:v>
                </c:pt>
                <c:pt idx="63">
                  <c:v>1.4403000000000001</c:v>
                </c:pt>
                <c:pt idx="64">
                  <c:v>1.4380999999999999</c:v>
                </c:pt>
                <c:pt idx="65">
                  <c:v>1.4371999999999998</c:v>
                </c:pt>
                <c:pt idx="66">
                  <c:v>1.4403999999999999</c:v>
                </c:pt>
                <c:pt idx="67">
                  <c:v>1.4333</c:v>
                </c:pt>
                <c:pt idx="68">
                  <c:v>1.4370000000000003</c:v>
                </c:pt>
                <c:pt idx="69">
                  <c:v>1.4417999999999997</c:v>
                </c:pt>
                <c:pt idx="70">
                  <c:v>1.4476</c:v>
                </c:pt>
                <c:pt idx="71">
                  <c:v>1.4731000000000005</c:v>
                </c:pt>
                <c:pt idx="72">
                  <c:v>1.4747000000000003</c:v>
                </c:pt>
                <c:pt idx="73">
                  <c:v>1.4845999999999999</c:v>
                </c:pt>
                <c:pt idx="74">
                  <c:v>1.4994999999999998</c:v>
                </c:pt>
                <c:pt idx="75">
                  <c:v>1.4690000000000003</c:v>
                </c:pt>
                <c:pt idx="76">
                  <c:v>1.4782000000000002</c:v>
                </c:pt>
                <c:pt idx="77">
                  <c:v>1.4768000000000003</c:v>
                </c:pt>
                <c:pt idx="78">
                  <c:v>1.4953000000000003</c:v>
                </c:pt>
                <c:pt idx="79">
                  <c:v>1.508</c:v>
                </c:pt>
                <c:pt idx="80">
                  <c:v>1.4951999999999996</c:v>
                </c:pt>
                <c:pt idx="81">
                  <c:v>1.4943</c:v>
                </c:pt>
                <c:pt idx="82">
                  <c:v>1.5053000000000001</c:v>
                </c:pt>
                <c:pt idx="83">
                  <c:v>1.5020000000000002</c:v>
                </c:pt>
                <c:pt idx="84">
                  <c:v>1.5155000000000003</c:v>
                </c:pt>
                <c:pt idx="85">
                  <c:v>1.5122</c:v>
                </c:pt>
                <c:pt idx="86">
                  <c:v>1.5143999999999997</c:v>
                </c:pt>
                <c:pt idx="87">
                  <c:v>1.5137000000000005</c:v>
                </c:pt>
                <c:pt idx="88">
                  <c:v>1.4759000000000002</c:v>
                </c:pt>
                <c:pt idx="89">
                  <c:v>1.4943999999999997</c:v>
                </c:pt>
                <c:pt idx="90">
                  <c:v>1.5210999999999997</c:v>
                </c:pt>
                <c:pt idx="91">
                  <c:v>1.516</c:v>
                </c:pt>
                <c:pt idx="92">
                  <c:v>1.4951999999999996</c:v>
                </c:pt>
                <c:pt idx="93">
                  <c:v>1.5114000000000001</c:v>
                </c:pt>
                <c:pt idx="94">
                  <c:v>1.4725000000000001</c:v>
                </c:pt>
                <c:pt idx="95">
                  <c:v>1.4807000000000001</c:v>
                </c:pt>
                <c:pt idx="96">
                  <c:v>1.4859999999999998</c:v>
                </c:pt>
                <c:pt idx="97">
                  <c:v>1.4923000000000002</c:v>
                </c:pt>
                <c:pt idx="98">
                  <c:v>1.5227999999999997</c:v>
                </c:pt>
                <c:pt idx="99">
                  <c:v>1.4906999999999999</c:v>
                </c:pt>
                <c:pt idx="100">
                  <c:v>1.4636</c:v>
                </c:pt>
                <c:pt idx="101">
                  <c:v>1.4817000000000005</c:v>
                </c:pt>
                <c:pt idx="102">
                  <c:v>1.4943</c:v>
                </c:pt>
                <c:pt idx="103">
                  <c:v>1.4474</c:v>
                </c:pt>
                <c:pt idx="104">
                  <c:v>1.4739999999999998</c:v>
                </c:pt>
                <c:pt idx="105">
                  <c:v>1.4581999999999997</c:v>
                </c:pt>
                <c:pt idx="106">
                  <c:v>1.4462000000000002</c:v>
                </c:pt>
                <c:pt idx="107">
                  <c:v>1.4348999999999998</c:v>
                </c:pt>
                <c:pt idx="108">
                  <c:v>1.4189999999999996</c:v>
                </c:pt>
                <c:pt idx="109">
                  <c:v>1.4256000000000002</c:v>
                </c:pt>
                <c:pt idx="110">
                  <c:v>1.4456000000000007</c:v>
                </c:pt>
                <c:pt idx="111">
                  <c:v>1.4262000000000001</c:v>
                </c:pt>
                <c:pt idx="112">
                  <c:v>1.4191000000000003</c:v>
                </c:pt>
                <c:pt idx="113">
                  <c:v>1.4269999999999996</c:v>
                </c:pt>
                <c:pt idx="114">
                  <c:v>1.3937999999999997</c:v>
                </c:pt>
                <c:pt idx="115">
                  <c:v>1.4160000000000004</c:v>
                </c:pt>
                <c:pt idx="116">
                  <c:v>1.4031000000000002</c:v>
                </c:pt>
                <c:pt idx="117">
                  <c:v>1.3377999999999997</c:v>
                </c:pt>
                <c:pt idx="118">
                  <c:v>1.4085000000000001</c:v>
                </c:pt>
                <c:pt idx="119">
                  <c:v>1.3918000000000004</c:v>
                </c:pt>
                <c:pt idx="120">
                  <c:v>1.4106000000000005</c:v>
                </c:pt>
                <c:pt idx="121">
                  <c:v>1.3942000000000005</c:v>
                </c:pt>
                <c:pt idx="122">
                  <c:v>1.4024999999999999</c:v>
                </c:pt>
                <c:pt idx="123">
                  <c:v>1.4149000000000003</c:v>
                </c:pt>
                <c:pt idx="124">
                  <c:v>1.3927999999999998</c:v>
                </c:pt>
                <c:pt idx="125">
                  <c:v>1.3942000000000001</c:v>
                </c:pt>
                <c:pt idx="126">
                  <c:v>1.3964999999999996</c:v>
                </c:pt>
                <c:pt idx="127">
                  <c:v>1.3940999999999999</c:v>
                </c:pt>
                <c:pt idx="128">
                  <c:v>1.387</c:v>
                </c:pt>
                <c:pt idx="129">
                  <c:v>1.3896999999999995</c:v>
                </c:pt>
                <c:pt idx="130">
                  <c:v>1.4019999999999997</c:v>
                </c:pt>
                <c:pt idx="131">
                  <c:v>1.3943999999999996</c:v>
                </c:pt>
                <c:pt idx="132">
                  <c:v>1.4097000000000004</c:v>
                </c:pt>
                <c:pt idx="133">
                  <c:v>1.3779999999999997</c:v>
                </c:pt>
                <c:pt idx="134">
                  <c:v>1.3925000000000001</c:v>
                </c:pt>
                <c:pt idx="135">
                  <c:v>1.3761000000000001</c:v>
                </c:pt>
                <c:pt idx="136">
                  <c:v>1.3944000000000001</c:v>
                </c:pt>
                <c:pt idx="137">
                  <c:v>1.3982999999999999</c:v>
                </c:pt>
                <c:pt idx="138">
                  <c:v>1.3891</c:v>
                </c:pt>
                <c:pt idx="139">
                  <c:v>1.3925000000000001</c:v>
                </c:pt>
                <c:pt idx="140">
                  <c:v>1.3562000000000003</c:v>
                </c:pt>
                <c:pt idx="141">
                  <c:v>1.3950999999999998</c:v>
                </c:pt>
                <c:pt idx="142">
                  <c:v>1.3588000000000005</c:v>
                </c:pt>
                <c:pt idx="143">
                  <c:v>1.3704999999999998</c:v>
                </c:pt>
                <c:pt idx="144">
                  <c:v>1.3957000000000002</c:v>
                </c:pt>
                <c:pt idx="145">
                  <c:v>1.3818999999999999</c:v>
                </c:pt>
                <c:pt idx="146">
                  <c:v>1.3980999999999999</c:v>
                </c:pt>
                <c:pt idx="147">
                  <c:v>1.3976999999999999</c:v>
                </c:pt>
                <c:pt idx="148">
                  <c:v>1.3832</c:v>
                </c:pt>
                <c:pt idx="149">
                  <c:v>1.3756000000000004</c:v>
                </c:pt>
                <c:pt idx="150">
                  <c:v>1.3775999999999997</c:v>
                </c:pt>
                <c:pt idx="151">
                  <c:v>1.3879999999999999</c:v>
                </c:pt>
                <c:pt idx="152">
                  <c:v>1.3700999999999999</c:v>
                </c:pt>
                <c:pt idx="153">
                  <c:v>1.3597000000000001</c:v>
                </c:pt>
                <c:pt idx="154">
                  <c:v>1.3677000000000001</c:v>
                </c:pt>
                <c:pt idx="155">
                  <c:v>1.3656999999999999</c:v>
                </c:pt>
                <c:pt idx="156">
                  <c:v>1.3884000000000003</c:v>
                </c:pt>
                <c:pt idx="157">
                  <c:v>1.3780999999999999</c:v>
                </c:pt>
                <c:pt idx="158">
                  <c:v>1.3706</c:v>
                </c:pt>
                <c:pt idx="159">
                  <c:v>1.3447999999999998</c:v>
                </c:pt>
                <c:pt idx="160">
                  <c:v>1.3622999999999998</c:v>
                </c:pt>
                <c:pt idx="161">
                  <c:v>1.3746999999999998</c:v>
                </c:pt>
                <c:pt idx="162">
                  <c:v>1.38</c:v>
                </c:pt>
                <c:pt idx="163">
                  <c:v>1.3797000000000001</c:v>
                </c:pt>
                <c:pt idx="164">
                  <c:v>1.3880999999999997</c:v>
                </c:pt>
                <c:pt idx="165">
                  <c:v>1.3863000000000003</c:v>
                </c:pt>
                <c:pt idx="166">
                  <c:v>1.3978000000000002</c:v>
                </c:pt>
                <c:pt idx="167">
                  <c:v>1.3910999999999998</c:v>
                </c:pt>
                <c:pt idx="168">
                  <c:v>1.3612000000000002</c:v>
                </c:pt>
                <c:pt idx="169">
                  <c:v>1.3908</c:v>
                </c:pt>
                <c:pt idx="170">
                  <c:v>1.3914</c:v>
                </c:pt>
                <c:pt idx="171">
                  <c:v>1.3891999999999998</c:v>
                </c:pt>
                <c:pt idx="172">
                  <c:v>1.4091999999999993</c:v>
                </c:pt>
                <c:pt idx="173">
                  <c:v>1.4052999999999995</c:v>
                </c:pt>
                <c:pt idx="174">
                  <c:v>1.4134000000000002</c:v>
                </c:pt>
                <c:pt idx="175">
                  <c:v>1.4104000000000001</c:v>
                </c:pt>
                <c:pt idx="176">
                  <c:v>1.3887999999999998</c:v>
                </c:pt>
                <c:pt idx="177">
                  <c:v>1.4176000000000002</c:v>
                </c:pt>
                <c:pt idx="178">
                  <c:v>1.4156</c:v>
                </c:pt>
                <c:pt idx="179">
                  <c:v>1.4156999999999997</c:v>
                </c:pt>
                <c:pt idx="180">
                  <c:v>1.4226000000000001</c:v>
                </c:pt>
                <c:pt idx="181">
                  <c:v>1.4203000000000001</c:v>
                </c:pt>
                <c:pt idx="182">
                  <c:v>1.4154999999999998</c:v>
                </c:pt>
                <c:pt idx="183">
                  <c:v>1.4314</c:v>
                </c:pt>
                <c:pt idx="184">
                  <c:v>1.4231000000000003</c:v>
                </c:pt>
                <c:pt idx="185">
                  <c:v>1.4226000000000001</c:v>
                </c:pt>
                <c:pt idx="186">
                  <c:v>1.4301000000000004</c:v>
                </c:pt>
                <c:pt idx="187">
                  <c:v>1.4461999999999997</c:v>
                </c:pt>
                <c:pt idx="188">
                  <c:v>1.4270000000000005</c:v>
                </c:pt>
                <c:pt idx="189">
                  <c:v>1.4242999999999997</c:v>
                </c:pt>
                <c:pt idx="190">
                  <c:v>1.4343999999999997</c:v>
                </c:pt>
                <c:pt idx="191">
                  <c:v>1.4234</c:v>
                </c:pt>
                <c:pt idx="192">
                  <c:v>1.4348000000000001</c:v>
                </c:pt>
                <c:pt idx="193">
                  <c:v>1.4272</c:v>
                </c:pt>
                <c:pt idx="194">
                  <c:v>1.4483999999999999</c:v>
                </c:pt>
                <c:pt idx="195">
                  <c:v>1.4244000000000003</c:v>
                </c:pt>
                <c:pt idx="196">
                  <c:v>1.4645999999999999</c:v>
                </c:pt>
                <c:pt idx="197">
                  <c:v>1.4478000000000004</c:v>
                </c:pt>
                <c:pt idx="198">
                  <c:v>1.4425999999999997</c:v>
                </c:pt>
                <c:pt idx="199">
                  <c:v>1.4344999999999999</c:v>
                </c:pt>
                <c:pt idx="200">
                  <c:v>1.4276</c:v>
                </c:pt>
                <c:pt idx="201">
                  <c:v>1.4348000000000001</c:v>
                </c:pt>
                <c:pt idx="202">
                  <c:v>1.4188999999999998</c:v>
                </c:pt>
                <c:pt idx="203">
                  <c:v>1.4445000000000006</c:v>
                </c:pt>
                <c:pt idx="204">
                  <c:v>1.4364000000000003</c:v>
                </c:pt>
                <c:pt idx="205">
                  <c:v>1.4451999999999998</c:v>
                </c:pt>
                <c:pt idx="206">
                  <c:v>1.4360999999999997</c:v>
                </c:pt>
                <c:pt idx="207">
                  <c:v>1.4450000000000003</c:v>
                </c:pt>
                <c:pt idx="208">
                  <c:v>1.3981000000000003</c:v>
                </c:pt>
                <c:pt idx="209">
                  <c:v>1.4280999999999997</c:v>
                </c:pt>
                <c:pt idx="210">
                  <c:v>1.3963000000000001</c:v>
                </c:pt>
                <c:pt idx="211">
                  <c:v>1.4183999999999997</c:v>
                </c:pt>
                <c:pt idx="212">
                  <c:v>1.4707999999999997</c:v>
                </c:pt>
                <c:pt idx="213">
                  <c:v>1.4106999999999998</c:v>
                </c:pt>
                <c:pt idx="214">
                  <c:v>1.4267000000000003</c:v>
                </c:pt>
                <c:pt idx="215">
                  <c:v>1.4171</c:v>
                </c:pt>
                <c:pt idx="216">
                  <c:v>1.4046999999999996</c:v>
                </c:pt>
                <c:pt idx="217">
                  <c:v>1.4044999999999996</c:v>
                </c:pt>
                <c:pt idx="218">
                  <c:v>1.3724000000000003</c:v>
                </c:pt>
                <c:pt idx="219">
                  <c:v>1.3884000000000003</c:v>
                </c:pt>
                <c:pt idx="220">
                  <c:v>1.395</c:v>
                </c:pt>
                <c:pt idx="221">
                  <c:v>1.3702999999999999</c:v>
                </c:pt>
                <c:pt idx="222">
                  <c:v>1.3808000000000002</c:v>
                </c:pt>
                <c:pt idx="223">
                  <c:v>1.3940000000000001</c:v>
                </c:pt>
                <c:pt idx="224">
                  <c:v>1.3809</c:v>
                </c:pt>
                <c:pt idx="225">
                  <c:v>1.3986000000000001</c:v>
                </c:pt>
                <c:pt idx="226">
                  <c:v>1.3662999999999998</c:v>
                </c:pt>
                <c:pt idx="227">
                  <c:v>1.3532000000000002</c:v>
                </c:pt>
                <c:pt idx="228">
                  <c:v>1.3679999999999999</c:v>
                </c:pt>
                <c:pt idx="229">
                  <c:v>1.3938999999999999</c:v>
                </c:pt>
                <c:pt idx="230">
                  <c:v>1.3571</c:v>
                </c:pt>
                <c:pt idx="231">
                  <c:v>1.3225000000000002</c:v>
                </c:pt>
                <c:pt idx="232">
                  <c:v>1.335</c:v>
                </c:pt>
                <c:pt idx="233">
                  <c:v>1.3473000000000002</c:v>
                </c:pt>
                <c:pt idx="234">
                  <c:v>1.3481999999999994</c:v>
                </c:pt>
                <c:pt idx="235">
                  <c:v>1.3527000000000005</c:v>
                </c:pt>
                <c:pt idx="236">
                  <c:v>1.3432999999999997</c:v>
                </c:pt>
                <c:pt idx="237">
                  <c:v>1.3483000000000001</c:v>
                </c:pt>
                <c:pt idx="238">
                  <c:v>1.3458000000000006</c:v>
                </c:pt>
                <c:pt idx="239">
                  <c:v>1.3271999999999999</c:v>
                </c:pt>
                <c:pt idx="240">
                  <c:v>1.3411</c:v>
                </c:pt>
                <c:pt idx="241">
                  <c:v>1.3214999999999999</c:v>
                </c:pt>
                <c:pt idx="242">
                  <c:v>1.3241999999999994</c:v>
                </c:pt>
                <c:pt idx="243">
                  <c:v>1.2938000000000001</c:v>
                </c:pt>
                <c:pt idx="244">
                  <c:v>1.3500999999999999</c:v>
                </c:pt>
                <c:pt idx="245">
                  <c:v>1.2997000000000001</c:v>
                </c:pt>
                <c:pt idx="246">
                  <c:v>1.3354999999999997</c:v>
                </c:pt>
                <c:pt idx="247">
                  <c:v>1.3001</c:v>
                </c:pt>
                <c:pt idx="248">
                  <c:v>1.3072999999999997</c:v>
                </c:pt>
                <c:pt idx="249">
                  <c:v>1.3234999999999997</c:v>
                </c:pt>
                <c:pt idx="250">
                  <c:v>1.3084999999999996</c:v>
                </c:pt>
                <c:pt idx="251">
                  <c:v>1.2963999999999998</c:v>
                </c:pt>
                <c:pt idx="252">
                  <c:v>1.2901999999999996</c:v>
                </c:pt>
                <c:pt idx="253">
                  <c:v>1.2997999999999998</c:v>
                </c:pt>
                <c:pt idx="254">
                  <c:v>1.2644000000000002</c:v>
                </c:pt>
                <c:pt idx="255">
                  <c:v>1.2841999999999998</c:v>
                </c:pt>
                <c:pt idx="256">
                  <c:v>1.2836000000000003</c:v>
                </c:pt>
                <c:pt idx="257">
                  <c:v>1.2693999999999996</c:v>
                </c:pt>
                <c:pt idx="258">
                  <c:v>1.2928999999999999</c:v>
                </c:pt>
                <c:pt idx="259">
                  <c:v>1.2907999999999999</c:v>
                </c:pt>
                <c:pt idx="260">
                  <c:v>1.2467999999999999</c:v>
                </c:pt>
                <c:pt idx="261">
                  <c:v>1.2892999999999999</c:v>
                </c:pt>
                <c:pt idx="262">
                  <c:v>1.2848999999999999</c:v>
                </c:pt>
                <c:pt idx="263">
                  <c:v>1.2669999999999999</c:v>
                </c:pt>
                <c:pt idx="264">
                  <c:v>1.2743000000000002</c:v>
                </c:pt>
                <c:pt idx="265">
                  <c:v>1.2644000000000002</c:v>
                </c:pt>
                <c:pt idx="266">
                  <c:v>1.2636999999999996</c:v>
                </c:pt>
                <c:pt idx="267">
                  <c:v>1.2656000000000001</c:v>
                </c:pt>
                <c:pt idx="268">
                  <c:v>1.2763999999999998</c:v>
                </c:pt>
                <c:pt idx="269">
                  <c:v>1.2692999999999994</c:v>
                </c:pt>
                <c:pt idx="270">
                  <c:v>1.2778</c:v>
                </c:pt>
                <c:pt idx="271">
                  <c:v>1.2856999999999998</c:v>
                </c:pt>
                <c:pt idx="272">
                  <c:v>1.2862</c:v>
                </c:pt>
                <c:pt idx="273">
                  <c:v>1.2282000000000002</c:v>
                </c:pt>
                <c:pt idx="274">
                  <c:v>1.2627000000000006</c:v>
                </c:pt>
                <c:pt idx="275">
                  <c:v>1.2626999999999997</c:v>
                </c:pt>
                <c:pt idx="276">
                  <c:v>1.2519000000000005</c:v>
                </c:pt>
                <c:pt idx="277">
                  <c:v>1.2559000000000005</c:v>
                </c:pt>
                <c:pt idx="278">
                  <c:v>1.2318999999999996</c:v>
                </c:pt>
                <c:pt idx="279">
                  <c:v>1.2429000000000001</c:v>
                </c:pt>
                <c:pt idx="280">
                  <c:v>1.1946999999999997</c:v>
                </c:pt>
                <c:pt idx="281">
                  <c:v>1.2105000000000001</c:v>
                </c:pt>
                <c:pt idx="282">
                  <c:v>1.2107999999999999</c:v>
                </c:pt>
                <c:pt idx="283">
                  <c:v>1.2102999999999997</c:v>
                </c:pt>
                <c:pt idx="284">
                  <c:v>1.1829999999999994</c:v>
                </c:pt>
                <c:pt idx="285">
                  <c:v>1.2072999999999996</c:v>
                </c:pt>
                <c:pt idx="286">
                  <c:v>1.1789999999999998</c:v>
                </c:pt>
                <c:pt idx="287">
                  <c:v>1.1993999999999998</c:v>
                </c:pt>
                <c:pt idx="288">
                  <c:v>1.1894999999999998</c:v>
                </c:pt>
                <c:pt idx="289">
                  <c:v>1.1770999999999998</c:v>
                </c:pt>
                <c:pt idx="290">
                  <c:v>1.1778</c:v>
                </c:pt>
                <c:pt idx="291">
                  <c:v>1.1734999999999998</c:v>
                </c:pt>
                <c:pt idx="292">
                  <c:v>1.1826999999999996</c:v>
                </c:pt>
                <c:pt idx="293">
                  <c:v>1.1896</c:v>
                </c:pt>
                <c:pt idx="294">
                  <c:v>1.1577000000000002</c:v>
                </c:pt>
                <c:pt idx="295">
                  <c:v>1.1368999999999998</c:v>
                </c:pt>
                <c:pt idx="296">
                  <c:v>1.1679000000000004</c:v>
                </c:pt>
                <c:pt idx="297">
                  <c:v>1.1802000000000001</c:v>
                </c:pt>
                <c:pt idx="298">
                  <c:v>1.1469999999999998</c:v>
                </c:pt>
                <c:pt idx="299">
                  <c:v>1.1484000000000001</c:v>
                </c:pt>
                <c:pt idx="300">
                  <c:v>1.1694</c:v>
                </c:pt>
                <c:pt idx="301">
                  <c:v>1.1675999999999997</c:v>
                </c:pt>
                <c:pt idx="302">
                  <c:v>1.1505999999999998</c:v>
                </c:pt>
                <c:pt idx="303">
                  <c:v>1.1446999999999998</c:v>
                </c:pt>
                <c:pt idx="304">
                  <c:v>1.1802999999999999</c:v>
                </c:pt>
                <c:pt idx="305">
                  <c:v>1.1673</c:v>
                </c:pt>
                <c:pt idx="306">
                  <c:v>1.1670000000000003</c:v>
                </c:pt>
                <c:pt idx="307">
                  <c:v>1.1709000000000001</c:v>
                </c:pt>
                <c:pt idx="308">
                  <c:v>1.1618999999999997</c:v>
                </c:pt>
                <c:pt idx="309">
                  <c:v>1.1509</c:v>
                </c:pt>
                <c:pt idx="310">
                  <c:v>1.1821000000000002</c:v>
                </c:pt>
                <c:pt idx="311">
                  <c:v>1.1868000000000003</c:v>
                </c:pt>
                <c:pt idx="312">
                  <c:v>1.1641999999999997</c:v>
                </c:pt>
                <c:pt idx="313">
                  <c:v>1.1579000000000002</c:v>
                </c:pt>
                <c:pt idx="314">
                  <c:v>1.1749000000000001</c:v>
                </c:pt>
                <c:pt idx="315">
                  <c:v>1.1741000000000001</c:v>
                </c:pt>
                <c:pt idx="316">
                  <c:v>1.1720999999999995</c:v>
                </c:pt>
                <c:pt idx="317">
                  <c:v>1.1396000000000002</c:v>
                </c:pt>
                <c:pt idx="318">
                  <c:v>1.1602000000000001</c:v>
                </c:pt>
                <c:pt idx="319">
                  <c:v>1.1425999999999998</c:v>
                </c:pt>
                <c:pt idx="320">
                  <c:v>1.1356999999999999</c:v>
                </c:pt>
                <c:pt idx="321">
                  <c:v>1.1259000000000001</c:v>
                </c:pt>
                <c:pt idx="322">
                  <c:v>1.1341000000000001</c:v>
                </c:pt>
                <c:pt idx="323">
                  <c:v>1.1408999999999998</c:v>
                </c:pt>
                <c:pt idx="324">
                  <c:v>1.1496000000000004</c:v>
                </c:pt>
                <c:pt idx="325">
                  <c:v>1.1274000000000002</c:v>
                </c:pt>
                <c:pt idx="326">
                  <c:v>1.1451000000000002</c:v>
                </c:pt>
                <c:pt idx="327">
                  <c:v>1.1113</c:v>
                </c:pt>
                <c:pt idx="328">
                  <c:v>1.0805000000000002</c:v>
                </c:pt>
                <c:pt idx="329">
                  <c:v>1.0947000000000005</c:v>
                </c:pt>
                <c:pt idx="330">
                  <c:v>1.0968999999999998</c:v>
                </c:pt>
                <c:pt idx="331">
                  <c:v>1.0819999999999999</c:v>
                </c:pt>
                <c:pt idx="332">
                  <c:v>1.0691000000000002</c:v>
                </c:pt>
                <c:pt idx="333">
                  <c:v>1.0714999999999999</c:v>
                </c:pt>
                <c:pt idx="334">
                  <c:v>1.0801999999999996</c:v>
                </c:pt>
                <c:pt idx="335">
                  <c:v>1.0856999999999997</c:v>
                </c:pt>
                <c:pt idx="336">
                  <c:v>1.0886</c:v>
                </c:pt>
                <c:pt idx="337">
                  <c:v>1.0996999999999999</c:v>
                </c:pt>
                <c:pt idx="338">
                  <c:v>1.0606</c:v>
                </c:pt>
                <c:pt idx="339">
                  <c:v>1.0902000000000003</c:v>
                </c:pt>
                <c:pt idx="340">
                  <c:v>1.0981999999999998</c:v>
                </c:pt>
                <c:pt idx="341">
                  <c:v>1.0828000000000002</c:v>
                </c:pt>
                <c:pt idx="342">
                  <c:v>1.1158000000000001</c:v>
                </c:pt>
                <c:pt idx="343">
                  <c:v>1.0960999999999999</c:v>
                </c:pt>
                <c:pt idx="344">
                  <c:v>1.0798000000000001</c:v>
                </c:pt>
                <c:pt idx="345">
                  <c:v>1.1232000000000002</c:v>
                </c:pt>
                <c:pt idx="346">
                  <c:v>1.0922000000000001</c:v>
                </c:pt>
                <c:pt idx="347">
                  <c:v>1.1045000000000003</c:v>
                </c:pt>
                <c:pt idx="348">
                  <c:v>1.0937000000000001</c:v>
                </c:pt>
                <c:pt idx="349">
                  <c:v>1.1137000000000001</c:v>
                </c:pt>
                <c:pt idx="350">
                  <c:v>1.0771999999999999</c:v>
                </c:pt>
                <c:pt idx="351">
                  <c:v>1.1113000000000004</c:v>
                </c:pt>
                <c:pt idx="352">
                  <c:v>1.1181999999999999</c:v>
                </c:pt>
                <c:pt idx="353">
                  <c:v>1.1618999999999997</c:v>
                </c:pt>
                <c:pt idx="354">
                  <c:v>1.1208</c:v>
                </c:pt>
                <c:pt idx="355">
                  <c:v>1.1296999999999997</c:v>
                </c:pt>
                <c:pt idx="356">
                  <c:v>1.1577999999999999</c:v>
                </c:pt>
                <c:pt idx="357">
                  <c:v>1.1252</c:v>
                </c:pt>
                <c:pt idx="358">
                  <c:v>1.1192000000000002</c:v>
                </c:pt>
                <c:pt idx="359">
                  <c:v>1.1200999999999999</c:v>
                </c:pt>
                <c:pt idx="360">
                  <c:v>1.1228000000000002</c:v>
                </c:pt>
                <c:pt idx="361">
                  <c:v>1.1364999999999998</c:v>
                </c:pt>
                <c:pt idx="362">
                  <c:v>1.1515</c:v>
                </c:pt>
                <c:pt idx="363">
                  <c:v>1.0986000000000002</c:v>
                </c:pt>
                <c:pt idx="364">
                  <c:v>1.1423000000000001</c:v>
                </c:pt>
                <c:pt idx="365">
                  <c:v>1.0968999999999998</c:v>
                </c:pt>
                <c:pt idx="366">
                  <c:v>1.1623000000000001</c:v>
                </c:pt>
                <c:pt idx="367">
                  <c:v>1.1014999999999997</c:v>
                </c:pt>
                <c:pt idx="368">
                  <c:v>1.1107999999999998</c:v>
                </c:pt>
                <c:pt idx="369">
                  <c:v>1.1234999999999999</c:v>
                </c:pt>
                <c:pt idx="370">
                  <c:v>1.1518999999999999</c:v>
                </c:pt>
                <c:pt idx="371">
                  <c:v>1.1206999999999998</c:v>
                </c:pt>
                <c:pt idx="372">
                  <c:v>1.1210999999999998</c:v>
                </c:pt>
                <c:pt idx="373">
                  <c:v>1.1577000000000002</c:v>
                </c:pt>
                <c:pt idx="374">
                  <c:v>1.1413000000000002</c:v>
                </c:pt>
                <c:pt idx="375">
                  <c:v>1.1320000000000001</c:v>
                </c:pt>
                <c:pt idx="376">
                  <c:v>1.1181999999999999</c:v>
                </c:pt>
                <c:pt idx="377">
                  <c:v>1.1236999999999999</c:v>
                </c:pt>
                <c:pt idx="378">
                  <c:v>1.1271999999999998</c:v>
                </c:pt>
                <c:pt idx="379">
                  <c:v>1.1234999999999999</c:v>
                </c:pt>
                <c:pt idx="380">
                  <c:v>1.1259000000000001</c:v>
                </c:pt>
                <c:pt idx="381">
                  <c:v>1.1282999999999999</c:v>
                </c:pt>
                <c:pt idx="382">
                  <c:v>1.137</c:v>
                </c:pt>
                <c:pt idx="383">
                  <c:v>1.1457999999999999</c:v>
                </c:pt>
                <c:pt idx="384">
                  <c:v>1.1217999999999999</c:v>
                </c:pt>
                <c:pt idx="385">
                  <c:v>1.1625000000000001</c:v>
                </c:pt>
                <c:pt idx="386">
                  <c:v>1.1294</c:v>
                </c:pt>
                <c:pt idx="387">
                  <c:v>1.1132</c:v>
                </c:pt>
                <c:pt idx="388">
                  <c:v>1.1328</c:v>
                </c:pt>
                <c:pt idx="389">
                  <c:v>1.1131000000000002</c:v>
                </c:pt>
                <c:pt idx="390">
                  <c:v>1.0980000000000003</c:v>
                </c:pt>
                <c:pt idx="391">
                  <c:v>1.0997999999999997</c:v>
                </c:pt>
                <c:pt idx="392">
                  <c:v>1.0958000000000001</c:v>
                </c:pt>
                <c:pt idx="393">
                  <c:v>1.0932999999999997</c:v>
                </c:pt>
                <c:pt idx="394">
                  <c:v>1.1038999999999999</c:v>
                </c:pt>
                <c:pt idx="395">
                  <c:v>1.0951</c:v>
                </c:pt>
                <c:pt idx="396">
                  <c:v>1.0772999999999997</c:v>
                </c:pt>
                <c:pt idx="397">
                  <c:v>1.0672000000000001</c:v>
                </c:pt>
                <c:pt idx="398">
                  <c:v>1.1012000000000004</c:v>
                </c:pt>
                <c:pt idx="399">
                  <c:v>1.0657999999999994</c:v>
                </c:pt>
                <c:pt idx="400">
                  <c:v>1.0794999999999999</c:v>
                </c:pt>
                <c:pt idx="401">
                  <c:v>1.0701000000000001</c:v>
                </c:pt>
                <c:pt idx="402">
                  <c:v>1.0625</c:v>
                </c:pt>
                <c:pt idx="403">
                  <c:v>1.0657000000000001</c:v>
                </c:pt>
                <c:pt idx="404">
                  <c:v>1.0430999999999999</c:v>
                </c:pt>
                <c:pt idx="405">
                  <c:v>1.0516999999999999</c:v>
                </c:pt>
                <c:pt idx="406">
                  <c:v>1.0476000000000005</c:v>
                </c:pt>
                <c:pt idx="407">
                  <c:v>1.0412999999999997</c:v>
                </c:pt>
                <c:pt idx="408">
                  <c:v>1.0491000000000001</c:v>
                </c:pt>
                <c:pt idx="409">
                  <c:v>1.0154000000000001</c:v>
                </c:pt>
                <c:pt idx="410">
                  <c:v>1.0373999999999999</c:v>
                </c:pt>
                <c:pt idx="411">
                  <c:v>1.0274000000000001</c:v>
                </c:pt>
                <c:pt idx="412">
                  <c:v>1.052</c:v>
                </c:pt>
                <c:pt idx="413">
                  <c:v>1.0169999999999999</c:v>
                </c:pt>
                <c:pt idx="414">
                  <c:v>1.0309999999999997</c:v>
                </c:pt>
                <c:pt idx="415">
                  <c:v>1.0322</c:v>
                </c:pt>
                <c:pt idx="416">
                  <c:v>1.0361999999999996</c:v>
                </c:pt>
                <c:pt idx="417">
                  <c:v>1.0337999999999998</c:v>
                </c:pt>
                <c:pt idx="418">
                  <c:v>1.0337000000000001</c:v>
                </c:pt>
                <c:pt idx="419">
                  <c:v>1.0205000000000002</c:v>
                </c:pt>
                <c:pt idx="420">
                  <c:v>1.0321999999999996</c:v>
                </c:pt>
                <c:pt idx="421">
                  <c:v>1.0432000000000001</c:v>
                </c:pt>
                <c:pt idx="422">
                  <c:v>1.0476999999999999</c:v>
                </c:pt>
                <c:pt idx="423">
                  <c:v>1.0468999999999999</c:v>
                </c:pt>
                <c:pt idx="424">
                  <c:v>1.0495999999999999</c:v>
                </c:pt>
                <c:pt idx="425">
                  <c:v>1.0396000000000001</c:v>
                </c:pt>
                <c:pt idx="426">
                  <c:v>1.0444999999999998</c:v>
                </c:pt>
                <c:pt idx="427">
                  <c:v>1.0521999999999996</c:v>
                </c:pt>
                <c:pt idx="428">
                  <c:v>1.0547000000000004</c:v>
                </c:pt>
                <c:pt idx="429">
                  <c:v>1.0223999999999998</c:v>
                </c:pt>
                <c:pt idx="430">
                  <c:v>1.0068999999999999</c:v>
                </c:pt>
                <c:pt idx="431">
                  <c:v>1.0176000000000003</c:v>
                </c:pt>
                <c:pt idx="432">
                  <c:v>1.0103999999999997</c:v>
                </c:pt>
                <c:pt idx="433">
                  <c:v>1.0000999999999998</c:v>
                </c:pt>
                <c:pt idx="434">
                  <c:v>1.0035999999999996</c:v>
                </c:pt>
                <c:pt idx="435">
                  <c:v>0.99270000000000014</c:v>
                </c:pt>
                <c:pt idx="436">
                  <c:v>1.0066999999999999</c:v>
                </c:pt>
                <c:pt idx="437">
                  <c:v>1.0073000000000003</c:v>
                </c:pt>
                <c:pt idx="438">
                  <c:v>1.0181000000000004</c:v>
                </c:pt>
                <c:pt idx="439">
                  <c:v>1.0033000000000003</c:v>
                </c:pt>
                <c:pt idx="440">
                  <c:v>1.0053000000000001</c:v>
                </c:pt>
                <c:pt idx="441">
                  <c:v>0.98600000000000021</c:v>
                </c:pt>
                <c:pt idx="442">
                  <c:v>0.98850000000000016</c:v>
                </c:pt>
                <c:pt idx="443">
                  <c:v>0.98099999999999987</c:v>
                </c:pt>
                <c:pt idx="444">
                  <c:v>0.98370000000000024</c:v>
                </c:pt>
                <c:pt idx="445">
                  <c:v>0.98089999999999966</c:v>
                </c:pt>
                <c:pt idx="446">
                  <c:v>0.99600000000000044</c:v>
                </c:pt>
                <c:pt idx="447">
                  <c:v>0.99239999999999995</c:v>
                </c:pt>
                <c:pt idx="448">
                  <c:v>0.97100000000000009</c:v>
                </c:pt>
                <c:pt idx="449">
                  <c:v>0.96960000000000024</c:v>
                </c:pt>
                <c:pt idx="450">
                  <c:v>0.97670000000000012</c:v>
                </c:pt>
                <c:pt idx="451">
                  <c:v>0.9859</c:v>
                </c:pt>
                <c:pt idx="452">
                  <c:v>0.9628000000000001</c:v>
                </c:pt>
                <c:pt idx="453">
                  <c:v>0.97780000000000022</c:v>
                </c:pt>
                <c:pt idx="454">
                  <c:v>0.97619999999999996</c:v>
                </c:pt>
                <c:pt idx="455">
                  <c:v>0.96530000000000049</c:v>
                </c:pt>
                <c:pt idx="456">
                  <c:v>0.9836999999999998</c:v>
                </c:pt>
                <c:pt idx="457">
                  <c:v>0.96099999999999985</c:v>
                </c:pt>
                <c:pt idx="458">
                  <c:v>0.97809999999999997</c:v>
                </c:pt>
                <c:pt idx="459">
                  <c:v>0.95469999999999988</c:v>
                </c:pt>
                <c:pt idx="460">
                  <c:v>0.97079999999999966</c:v>
                </c:pt>
                <c:pt idx="461">
                  <c:v>0.95560000000000045</c:v>
                </c:pt>
                <c:pt idx="462">
                  <c:v>0.96760000000000046</c:v>
                </c:pt>
                <c:pt idx="463">
                  <c:v>0.93769999999999953</c:v>
                </c:pt>
                <c:pt idx="464">
                  <c:v>0.94859999999999989</c:v>
                </c:pt>
                <c:pt idx="465">
                  <c:v>0.94339999999999957</c:v>
                </c:pt>
                <c:pt idx="466">
                  <c:v>0.94159999999999977</c:v>
                </c:pt>
                <c:pt idx="467">
                  <c:v>0.92950000000000044</c:v>
                </c:pt>
                <c:pt idx="468">
                  <c:v>0.93690000000000051</c:v>
                </c:pt>
                <c:pt idx="469">
                  <c:v>0.92169999999999996</c:v>
                </c:pt>
                <c:pt idx="470">
                  <c:v>0.92769999999999975</c:v>
                </c:pt>
                <c:pt idx="471">
                  <c:v>0.92830000000000013</c:v>
                </c:pt>
                <c:pt idx="472">
                  <c:v>0.92680000000000007</c:v>
                </c:pt>
                <c:pt idx="473">
                  <c:v>0.91350000000000042</c:v>
                </c:pt>
                <c:pt idx="474">
                  <c:v>0.90680000000000049</c:v>
                </c:pt>
                <c:pt idx="475">
                  <c:v>0.90969999999999951</c:v>
                </c:pt>
                <c:pt idx="476">
                  <c:v>0.92610000000000037</c:v>
                </c:pt>
                <c:pt idx="477">
                  <c:v>0.92000000000000037</c:v>
                </c:pt>
                <c:pt idx="478">
                  <c:v>0.90690000000000026</c:v>
                </c:pt>
                <c:pt idx="479">
                  <c:v>0.92200000000000015</c:v>
                </c:pt>
                <c:pt idx="480">
                  <c:v>0.91930000000000023</c:v>
                </c:pt>
                <c:pt idx="481">
                  <c:v>0.89329999999999998</c:v>
                </c:pt>
                <c:pt idx="482">
                  <c:v>0.8974000000000002</c:v>
                </c:pt>
                <c:pt idx="483">
                  <c:v>0.8952</c:v>
                </c:pt>
                <c:pt idx="484">
                  <c:v>0.90529999999999999</c:v>
                </c:pt>
                <c:pt idx="485">
                  <c:v>0.90149999999999952</c:v>
                </c:pt>
                <c:pt idx="486">
                  <c:v>0.90460000000000029</c:v>
                </c:pt>
                <c:pt idx="487">
                  <c:v>0.89640000000000031</c:v>
                </c:pt>
                <c:pt idx="488">
                  <c:v>0.90020000000000033</c:v>
                </c:pt>
                <c:pt idx="489">
                  <c:v>0.90370000000000017</c:v>
                </c:pt>
                <c:pt idx="490">
                  <c:v>0.90190000000000037</c:v>
                </c:pt>
                <c:pt idx="491">
                  <c:v>0.92390000000000061</c:v>
                </c:pt>
                <c:pt idx="492">
                  <c:v>0.90260000000000007</c:v>
                </c:pt>
                <c:pt idx="493">
                  <c:v>0.8926999999999996</c:v>
                </c:pt>
                <c:pt idx="494">
                  <c:v>0.88849999999999962</c:v>
                </c:pt>
                <c:pt idx="495">
                  <c:v>0.89340000000000064</c:v>
                </c:pt>
                <c:pt idx="496">
                  <c:v>0.88019999999999987</c:v>
                </c:pt>
                <c:pt idx="497">
                  <c:v>0.87599999999999989</c:v>
                </c:pt>
                <c:pt idx="498">
                  <c:v>0.8976999999999995</c:v>
                </c:pt>
                <c:pt idx="499">
                  <c:v>0.89380000000000015</c:v>
                </c:pt>
                <c:pt idx="500">
                  <c:v>0.90060000000000029</c:v>
                </c:pt>
                <c:pt idx="501">
                  <c:v>0.88909999999999956</c:v>
                </c:pt>
                <c:pt idx="502">
                  <c:v>0.88170000000000037</c:v>
                </c:pt>
                <c:pt idx="503">
                  <c:v>0.85009999999999986</c:v>
                </c:pt>
                <c:pt idx="504">
                  <c:v>0.87350000000000039</c:v>
                </c:pt>
                <c:pt idx="505">
                  <c:v>0.86429999999999962</c:v>
                </c:pt>
                <c:pt idx="506">
                  <c:v>0.86850000000000005</c:v>
                </c:pt>
                <c:pt idx="507">
                  <c:v>0.88090000000000046</c:v>
                </c:pt>
                <c:pt idx="508">
                  <c:v>0.86510000000000042</c:v>
                </c:pt>
                <c:pt idx="509">
                  <c:v>0.8963000000000001</c:v>
                </c:pt>
                <c:pt idx="510">
                  <c:v>0.87399999999999967</c:v>
                </c:pt>
                <c:pt idx="511">
                  <c:v>0.8992</c:v>
                </c:pt>
                <c:pt idx="512">
                  <c:v>0.87790000000000035</c:v>
                </c:pt>
                <c:pt idx="513">
                  <c:v>0.87419999999999964</c:v>
                </c:pt>
                <c:pt idx="514">
                  <c:v>0.87659999999999982</c:v>
                </c:pt>
                <c:pt idx="515">
                  <c:v>0.86990000000000034</c:v>
                </c:pt>
                <c:pt idx="516">
                  <c:v>0.87409999999999988</c:v>
                </c:pt>
                <c:pt idx="517">
                  <c:v>0.86209999999999987</c:v>
                </c:pt>
                <c:pt idx="518">
                  <c:v>0.89119999999999999</c:v>
                </c:pt>
                <c:pt idx="519">
                  <c:v>0.88800000000000034</c:v>
                </c:pt>
                <c:pt idx="520">
                  <c:v>0.87379999999999969</c:v>
                </c:pt>
                <c:pt idx="521">
                  <c:v>0.88040000000000029</c:v>
                </c:pt>
                <c:pt idx="522">
                  <c:v>0.87209999999999965</c:v>
                </c:pt>
                <c:pt idx="523">
                  <c:v>0.88090000000000002</c:v>
                </c:pt>
                <c:pt idx="524">
                  <c:v>0.86230000000000029</c:v>
                </c:pt>
                <c:pt idx="525">
                  <c:v>0.85719999999999974</c:v>
                </c:pt>
                <c:pt idx="526">
                  <c:v>0.86580000000000013</c:v>
                </c:pt>
                <c:pt idx="527">
                  <c:v>0.86920000000000019</c:v>
                </c:pt>
                <c:pt idx="528">
                  <c:v>0.8666999999999998</c:v>
                </c:pt>
                <c:pt idx="529">
                  <c:v>0.86390000000000011</c:v>
                </c:pt>
                <c:pt idx="530">
                  <c:v>0.87820000000000009</c:v>
                </c:pt>
                <c:pt idx="531">
                  <c:v>0.85670000000000002</c:v>
                </c:pt>
                <c:pt idx="532">
                  <c:v>0.86419999999999986</c:v>
                </c:pt>
                <c:pt idx="533">
                  <c:v>0.86399999999999988</c:v>
                </c:pt>
                <c:pt idx="534">
                  <c:v>0.87550000000000017</c:v>
                </c:pt>
                <c:pt idx="535">
                  <c:v>0.86330000000000018</c:v>
                </c:pt>
                <c:pt idx="536">
                  <c:v>0.87360000000000015</c:v>
                </c:pt>
                <c:pt idx="537">
                  <c:v>0.86330000000000018</c:v>
                </c:pt>
                <c:pt idx="538">
                  <c:v>0.86660000000000004</c:v>
                </c:pt>
                <c:pt idx="539">
                  <c:v>0.85559999999999992</c:v>
                </c:pt>
                <c:pt idx="540">
                  <c:v>0.86749999999999972</c:v>
                </c:pt>
                <c:pt idx="541">
                  <c:v>0.87699999999999978</c:v>
                </c:pt>
                <c:pt idx="542">
                  <c:v>0.87260000000000026</c:v>
                </c:pt>
                <c:pt idx="543">
                  <c:v>0.8732000000000002</c:v>
                </c:pt>
                <c:pt idx="544">
                  <c:v>0.86680000000000046</c:v>
                </c:pt>
                <c:pt idx="545">
                  <c:v>0.88070000000000004</c:v>
                </c:pt>
                <c:pt idx="546">
                  <c:v>0.8833000000000002</c:v>
                </c:pt>
                <c:pt idx="547">
                  <c:v>0.85409999999999986</c:v>
                </c:pt>
                <c:pt idx="548">
                  <c:v>0.8772000000000002</c:v>
                </c:pt>
                <c:pt idx="549">
                  <c:v>0.89729999999999954</c:v>
                </c:pt>
                <c:pt idx="550">
                  <c:v>0.88160000000000016</c:v>
                </c:pt>
                <c:pt idx="551">
                  <c:v>0.89579999999999949</c:v>
                </c:pt>
                <c:pt idx="552">
                  <c:v>0.88810000000000011</c:v>
                </c:pt>
                <c:pt idx="553">
                  <c:v>0.87810000000000032</c:v>
                </c:pt>
                <c:pt idx="554">
                  <c:v>0.90629999999999988</c:v>
                </c:pt>
                <c:pt idx="555">
                  <c:v>0.89890000000000025</c:v>
                </c:pt>
                <c:pt idx="556">
                  <c:v>0.89239999999999986</c:v>
                </c:pt>
                <c:pt idx="557">
                  <c:v>0.8873000000000002</c:v>
                </c:pt>
                <c:pt idx="558">
                  <c:v>0.88060000000000027</c:v>
                </c:pt>
                <c:pt idx="559">
                  <c:v>0.88739999999999997</c:v>
                </c:pt>
                <c:pt idx="560">
                  <c:v>0.92209999999999992</c:v>
                </c:pt>
                <c:pt idx="561">
                  <c:v>0.90260000000000007</c:v>
                </c:pt>
                <c:pt idx="562">
                  <c:v>0.89630000000000054</c:v>
                </c:pt>
                <c:pt idx="563">
                  <c:v>0.89089999999999936</c:v>
                </c:pt>
                <c:pt idx="564">
                  <c:v>0.90269999999999984</c:v>
                </c:pt>
                <c:pt idx="565">
                  <c:v>0.89409999999999989</c:v>
                </c:pt>
                <c:pt idx="566">
                  <c:v>0.90169999999999995</c:v>
                </c:pt>
                <c:pt idx="567">
                  <c:v>0.90270000000000028</c:v>
                </c:pt>
                <c:pt idx="568">
                  <c:v>0.88290000000000024</c:v>
                </c:pt>
                <c:pt idx="569">
                  <c:v>0.91779999999999973</c:v>
                </c:pt>
                <c:pt idx="570">
                  <c:v>0.89860000000000007</c:v>
                </c:pt>
                <c:pt idx="571">
                  <c:v>0.92830000000000013</c:v>
                </c:pt>
                <c:pt idx="572">
                  <c:v>0.91319999999999979</c:v>
                </c:pt>
                <c:pt idx="573">
                  <c:v>0.90710000000000024</c:v>
                </c:pt>
                <c:pt idx="574">
                  <c:v>0.92320000000000002</c:v>
                </c:pt>
                <c:pt idx="575">
                  <c:v>0.91630000000000011</c:v>
                </c:pt>
                <c:pt idx="576">
                  <c:v>0.89169999999999972</c:v>
                </c:pt>
                <c:pt idx="577">
                  <c:v>0.88080000000000069</c:v>
                </c:pt>
                <c:pt idx="578">
                  <c:v>0.89939999999999998</c:v>
                </c:pt>
                <c:pt idx="579">
                  <c:v>0.8666999999999998</c:v>
                </c:pt>
                <c:pt idx="580">
                  <c:v>0.86080000000000023</c:v>
                </c:pt>
                <c:pt idx="581">
                  <c:v>0.86850000000000005</c:v>
                </c:pt>
                <c:pt idx="582">
                  <c:v>0.85939999999999994</c:v>
                </c:pt>
                <c:pt idx="583">
                  <c:v>0.8501000000000003</c:v>
                </c:pt>
                <c:pt idx="584">
                  <c:v>0.85270000000000001</c:v>
                </c:pt>
                <c:pt idx="585">
                  <c:v>0.85270000000000001</c:v>
                </c:pt>
                <c:pt idx="586">
                  <c:v>0.86580000000000013</c:v>
                </c:pt>
                <c:pt idx="587">
                  <c:v>0.87779999999999969</c:v>
                </c:pt>
                <c:pt idx="588">
                  <c:v>0.86839999999999984</c:v>
                </c:pt>
                <c:pt idx="589">
                  <c:v>0.87509999999999977</c:v>
                </c:pt>
                <c:pt idx="590">
                  <c:v>0.8714000000000004</c:v>
                </c:pt>
                <c:pt idx="591">
                  <c:v>0.88140000000000018</c:v>
                </c:pt>
                <c:pt idx="592">
                  <c:v>0.86660000000000048</c:v>
                </c:pt>
                <c:pt idx="593">
                  <c:v>0.8767999999999998</c:v>
                </c:pt>
                <c:pt idx="594">
                  <c:v>0.86730000000000018</c:v>
                </c:pt>
                <c:pt idx="595">
                  <c:v>0.87230000000000008</c:v>
                </c:pt>
                <c:pt idx="596">
                  <c:v>0.86310000000000064</c:v>
                </c:pt>
                <c:pt idx="597">
                  <c:v>0.87710000000000043</c:v>
                </c:pt>
                <c:pt idx="598">
                  <c:v>0.87989999999999968</c:v>
                </c:pt>
                <c:pt idx="599">
                  <c:v>0.87200000000000077</c:v>
                </c:pt>
                <c:pt idx="600">
                  <c:v>0.88969999999999994</c:v>
                </c:pt>
                <c:pt idx="601">
                  <c:v>0.87749999999999995</c:v>
                </c:pt>
                <c:pt idx="602">
                  <c:v>0.88169999999999993</c:v>
                </c:pt>
                <c:pt idx="603">
                  <c:v>0.88230000000000031</c:v>
                </c:pt>
                <c:pt idx="604">
                  <c:v>0.86899999999999977</c:v>
                </c:pt>
                <c:pt idx="605">
                  <c:v>0.88929999999999998</c:v>
                </c:pt>
                <c:pt idx="606">
                  <c:v>0.89150000000000018</c:v>
                </c:pt>
                <c:pt idx="607">
                  <c:v>0.86589999999999989</c:v>
                </c:pt>
                <c:pt idx="608">
                  <c:v>0.86370000000000058</c:v>
                </c:pt>
                <c:pt idx="609">
                  <c:v>0.86650000000000027</c:v>
                </c:pt>
                <c:pt idx="610">
                  <c:v>0.87509999999999977</c:v>
                </c:pt>
                <c:pt idx="611">
                  <c:v>0.87749999999999995</c:v>
                </c:pt>
                <c:pt idx="612">
                  <c:v>0.8479000000000001</c:v>
                </c:pt>
                <c:pt idx="613">
                  <c:v>0.84059999999999979</c:v>
                </c:pt>
                <c:pt idx="614">
                  <c:v>0.83199999999999985</c:v>
                </c:pt>
                <c:pt idx="615">
                  <c:v>0.85199999999999942</c:v>
                </c:pt>
                <c:pt idx="616">
                  <c:v>0.84740000000000038</c:v>
                </c:pt>
                <c:pt idx="617">
                  <c:v>0.83700000000000019</c:v>
                </c:pt>
                <c:pt idx="618">
                  <c:v>0.8483000000000005</c:v>
                </c:pt>
                <c:pt idx="619">
                  <c:v>0.84740000000000038</c:v>
                </c:pt>
                <c:pt idx="620">
                  <c:v>0.8501000000000003</c:v>
                </c:pt>
                <c:pt idx="621">
                  <c:v>0.86050000000000004</c:v>
                </c:pt>
                <c:pt idx="622">
                  <c:v>0.88790000000000013</c:v>
                </c:pt>
                <c:pt idx="623">
                  <c:v>0.87509999999999977</c:v>
                </c:pt>
                <c:pt idx="624">
                  <c:v>0.87970000000000015</c:v>
                </c:pt>
                <c:pt idx="625">
                  <c:v>0.88520000000000065</c:v>
                </c:pt>
                <c:pt idx="626">
                  <c:v>0.88790000000000058</c:v>
                </c:pt>
                <c:pt idx="627">
                  <c:v>0.86209999999999987</c:v>
                </c:pt>
                <c:pt idx="628">
                  <c:v>0.8987999999999996</c:v>
                </c:pt>
                <c:pt idx="629">
                  <c:v>0.90329999999999977</c:v>
                </c:pt>
                <c:pt idx="630">
                  <c:v>0.89610000000000012</c:v>
                </c:pt>
                <c:pt idx="631">
                  <c:v>0.9170000000000007</c:v>
                </c:pt>
                <c:pt idx="632">
                  <c:v>0.90110000000000001</c:v>
                </c:pt>
                <c:pt idx="633">
                  <c:v>0.90700000000000047</c:v>
                </c:pt>
                <c:pt idx="634">
                  <c:v>0.9007000000000005</c:v>
                </c:pt>
                <c:pt idx="635">
                  <c:v>0.91350000000000042</c:v>
                </c:pt>
                <c:pt idx="636">
                  <c:v>0.91410000000000036</c:v>
                </c:pt>
                <c:pt idx="637">
                  <c:v>0.92620000000000013</c:v>
                </c:pt>
                <c:pt idx="638">
                  <c:v>0.92689999999999984</c:v>
                </c:pt>
                <c:pt idx="639">
                  <c:v>0.92620000000000013</c:v>
                </c:pt>
                <c:pt idx="640">
                  <c:v>0.93430000000000035</c:v>
                </c:pt>
                <c:pt idx="641">
                  <c:v>0.93189999999999973</c:v>
                </c:pt>
                <c:pt idx="642">
                  <c:v>0.95870000000000033</c:v>
                </c:pt>
                <c:pt idx="643">
                  <c:v>0.97070000000000034</c:v>
                </c:pt>
                <c:pt idx="644">
                  <c:v>0.94620000000000015</c:v>
                </c:pt>
                <c:pt idx="645">
                  <c:v>0.93889999999999985</c:v>
                </c:pt>
                <c:pt idx="646">
                  <c:v>0.93559999999999999</c:v>
                </c:pt>
                <c:pt idx="647">
                  <c:v>0.94399999999999995</c:v>
                </c:pt>
                <c:pt idx="648">
                  <c:v>0.9493999999999998</c:v>
                </c:pt>
                <c:pt idx="649">
                  <c:v>0.94499999999999984</c:v>
                </c:pt>
                <c:pt idx="650">
                  <c:v>0.93180000000000041</c:v>
                </c:pt>
                <c:pt idx="651">
                  <c:v>0.97140000000000004</c:v>
                </c:pt>
                <c:pt idx="652">
                  <c:v>0.96079999999999988</c:v>
                </c:pt>
                <c:pt idx="653">
                  <c:v>0.95249999999999968</c:v>
                </c:pt>
                <c:pt idx="654">
                  <c:v>0.94900000000000029</c:v>
                </c:pt>
                <c:pt idx="655">
                  <c:v>0.96</c:v>
                </c:pt>
                <c:pt idx="656">
                  <c:v>0.96479999999999988</c:v>
                </c:pt>
                <c:pt idx="657">
                  <c:v>0.9953000000000003</c:v>
                </c:pt>
                <c:pt idx="658">
                  <c:v>1.0033000000000003</c:v>
                </c:pt>
                <c:pt idx="659">
                  <c:v>1.0009000000000001</c:v>
                </c:pt>
                <c:pt idx="660">
                  <c:v>0.99269999999999969</c:v>
                </c:pt>
                <c:pt idx="661">
                  <c:v>0.98459999999999992</c:v>
                </c:pt>
                <c:pt idx="662">
                  <c:v>1.0115999999999996</c:v>
                </c:pt>
                <c:pt idx="663">
                  <c:v>0.98679999999999968</c:v>
                </c:pt>
                <c:pt idx="664">
                  <c:v>0.97860000000000014</c:v>
                </c:pt>
                <c:pt idx="665">
                  <c:v>0.9973999999999994</c:v>
                </c:pt>
                <c:pt idx="666">
                  <c:v>1.0039000000000002</c:v>
                </c:pt>
                <c:pt idx="667">
                  <c:v>0.99140000000000006</c:v>
                </c:pt>
                <c:pt idx="668">
                  <c:v>0.9887999999999999</c:v>
                </c:pt>
                <c:pt idx="669">
                  <c:v>1.0072999999999999</c:v>
                </c:pt>
                <c:pt idx="670">
                  <c:v>0.98209999999999953</c:v>
                </c:pt>
                <c:pt idx="671">
                  <c:v>0.99009999999999998</c:v>
                </c:pt>
                <c:pt idx="672">
                  <c:v>1.0090000000000003</c:v>
                </c:pt>
                <c:pt idx="673">
                  <c:v>0.99529999999999985</c:v>
                </c:pt>
                <c:pt idx="674">
                  <c:v>1.0114999999999998</c:v>
                </c:pt>
                <c:pt idx="675">
                  <c:v>1.0201999999999996</c:v>
                </c:pt>
                <c:pt idx="676">
                  <c:v>1.0188000000000001</c:v>
                </c:pt>
                <c:pt idx="677">
                  <c:v>1.0114999999999998</c:v>
                </c:pt>
                <c:pt idx="678">
                  <c:v>1.0193000000000003</c:v>
                </c:pt>
                <c:pt idx="679">
                  <c:v>1.0108999999999999</c:v>
                </c:pt>
                <c:pt idx="680">
                  <c:v>1.0227999999999997</c:v>
                </c:pt>
                <c:pt idx="681">
                  <c:v>1.0461</c:v>
                </c:pt>
                <c:pt idx="682">
                  <c:v>1.0325999999999995</c:v>
                </c:pt>
                <c:pt idx="683">
                  <c:v>1.0501000000000005</c:v>
                </c:pt>
                <c:pt idx="684">
                  <c:v>1.0483000000000002</c:v>
                </c:pt>
                <c:pt idx="685">
                  <c:v>1.0501999999999994</c:v>
                </c:pt>
                <c:pt idx="686">
                  <c:v>1.0426000000000002</c:v>
                </c:pt>
                <c:pt idx="687">
                  <c:v>1.0587</c:v>
                </c:pt>
                <c:pt idx="688">
                  <c:v>1.0528999999999997</c:v>
                </c:pt>
                <c:pt idx="689">
                  <c:v>1.0553000000000003</c:v>
                </c:pt>
                <c:pt idx="690">
                  <c:v>1.0436000000000005</c:v>
                </c:pt>
                <c:pt idx="691">
                  <c:v>1.0349000000000004</c:v>
                </c:pt>
                <c:pt idx="692">
                  <c:v>1.0101999999999998</c:v>
                </c:pt>
                <c:pt idx="693">
                  <c:v>1.0302000000000002</c:v>
                </c:pt>
                <c:pt idx="694">
                  <c:v>1.0449999999999995</c:v>
                </c:pt>
                <c:pt idx="695">
                  <c:v>0.99869999999999992</c:v>
                </c:pt>
                <c:pt idx="696">
                  <c:v>1.0375999999999999</c:v>
                </c:pt>
                <c:pt idx="697">
                  <c:v>1.0428999999999999</c:v>
                </c:pt>
                <c:pt idx="698">
                  <c:v>1.0377999999999998</c:v>
                </c:pt>
                <c:pt idx="699">
                  <c:v>1.0333000000000006</c:v>
                </c:pt>
                <c:pt idx="700">
                  <c:v>1.0150999999999994</c:v>
                </c:pt>
                <c:pt idx="701">
                  <c:v>0.98789999999999978</c:v>
                </c:pt>
                <c:pt idx="702">
                  <c:v>1.0061000000000004</c:v>
                </c:pt>
                <c:pt idx="703">
                  <c:v>0.9859</c:v>
                </c:pt>
                <c:pt idx="704">
                  <c:v>0.97700000000000031</c:v>
                </c:pt>
                <c:pt idx="705">
                  <c:v>0.99430000000000041</c:v>
                </c:pt>
                <c:pt idx="706">
                  <c:v>0.98510000000000009</c:v>
                </c:pt>
                <c:pt idx="707">
                  <c:v>0.99299999999999988</c:v>
                </c:pt>
                <c:pt idx="708">
                  <c:v>0.97569999999999979</c:v>
                </c:pt>
                <c:pt idx="709">
                  <c:v>0.97049999999999992</c:v>
                </c:pt>
                <c:pt idx="710">
                  <c:v>0.98560000000000025</c:v>
                </c:pt>
                <c:pt idx="711">
                  <c:v>1.0144000000000002</c:v>
                </c:pt>
                <c:pt idx="712">
                  <c:v>0.99839999999999929</c:v>
                </c:pt>
                <c:pt idx="713">
                  <c:v>1.0051999999999994</c:v>
                </c:pt>
                <c:pt idx="714">
                  <c:v>0.99840000000000018</c:v>
                </c:pt>
                <c:pt idx="715">
                  <c:v>0.99980000000000002</c:v>
                </c:pt>
                <c:pt idx="716">
                  <c:v>0.95030000000000037</c:v>
                </c:pt>
                <c:pt idx="717">
                  <c:v>0.97710000000000008</c:v>
                </c:pt>
                <c:pt idx="718">
                  <c:v>0.97050000000000036</c:v>
                </c:pt>
                <c:pt idx="719">
                  <c:v>0.98170000000000002</c:v>
                </c:pt>
                <c:pt idx="720">
                  <c:v>0.95139999999999958</c:v>
                </c:pt>
                <c:pt idx="721">
                  <c:v>0.98770000000000024</c:v>
                </c:pt>
                <c:pt idx="722">
                  <c:v>0.97060000000000057</c:v>
                </c:pt>
                <c:pt idx="723">
                  <c:v>0.95619999999999994</c:v>
                </c:pt>
                <c:pt idx="724">
                  <c:v>0.97550000000000026</c:v>
                </c:pt>
                <c:pt idx="725">
                  <c:v>0.94709999999999983</c:v>
                </c:pt>
                <c:pt idx="726">
                  <c:v>0.98459999999999992</c:v>
                </c:pt>
                <c:pt idx="727">
                  <c:v>0.94200000000000017</c:v>
                </c:pt>
                <c:pt idx="728">
                  <c:v>0.90399999999999991</c:v>
                </c:pt>
                <c:pt idx="729">
                  <c:v>0.94569999999999999</c:v>
                </c:pt>
                <c:pt idx="730">
                  <c:v>0.96579999999999977</c:v>
                </c:pt>
                <c:pt idx="731">
                  <c:v>0.97470000000000034</c:v>
                </c:pt>
                <c:pt idx="732">
                  <c:v>0.95789999999999953</c:v>
                </c:pt>
                <c:pt idx="733">
                  <c:v>0.96559999999999979</c:v>
                </c:pt>
                <c:pt idx="734">
                  <c:v>0.99910000000000032</c:v>
                </c:pt>
                <c:pt idx="735">
                  <c:v>1.0193000000000003</c:v>
                </c:pt>
                <c:pt idx="736">
                  <c:v>1.0136000000000003</c:v>
                </c:pt>
                <c:pt idx="737">
                  <c:v>1.0226999999999995</c:v>
                </c:pt>
                <c:pt idx="738">
                  <c:v>1.0398999999999998</c:v>
                </c:pt>
                <c:pt idx="739">
                  <c:v>1.0596000000000001</c:v>
                </c:pt>
                <c:pt idx="740">
                  <c:v>1.0637999999999996</c:v>
                </c:pt>
                <c:pt idx="741">
                  <c:v>1.0647999999999995</c:v>
                </c:pt>
                <c:pt idx="742">
                  <c:v>1.0844999999999998</c:v>
                </c:pt>
                <c:pt idx="743">
                  <c:v>1.1170999999999998</c:v>
                </c:pt>
                <c:pt idx="744">
                  <c:v>1.1349999999999998</c:v>
                </c:pt>
                <c:pt idx="745">
                  <c:v>1.1103000000000001</c:v>
                </c:pt>
                <c:pt idx="746">
                  <c:v>1.1704000000000003</c:v>
                </c:pt>
                <c:pt idx="747">
                  <c:v>1.1522999999999999</c:v>
                </c:pt>
                <c:pt idx="748">
                  <c:v>1.1566000000000001</c:v>
                </c:pt>
                <c:pt idx="749">
                  <c:v>1.1070000000000002</c:v>
                </c:pt>
                <c:pt idx="750">
                  <c:v>1.1569000000000003</c:v>
                </c:pt>
                <c:pt idx="751">
                  <c:v>1.1570999999999998</c:v>
                </c:pt>
                <c:pt idx="752">
                  <c:v>1.1825000000000001</c:v>
                </c:pt>
                <c:pt idx="753">
                  <c:v>1.1705999999999999</c:v>
                </c:pt>
                <c:pt idx="754">
                  <c:v>1.1956000000000007</c:v>
                </c:pt>
                <c:pt idx="755">
                  <c:v>1.1808999999999998</c:v>
                </c:pt>
                <c:pt idx="756">
                  <c:v>1.1576000000000004</c:v>
                </c:pt>
                <c:pt idx="757">
                  <c:v>1.1726999999999999</c:v>
                </c:pt>
                <c:pt idx="758">
                  <c:v>1.1381999999999999</c:v>
                </c:pt>
                <c:pt idx="759">
                  <c:v>1.1270999999999995</c:v>
                </c:pt>
                <c:pt idx="760">
                  <c:v>1.1080999999999994</c:v>
                </c:pt>
                <c:pt idx="761">
                  <c:v>1.1185</c:v>
                </c:pt>
                <c:pt idx="762">
                  <c:v>1.1088</c:v>
                </c:pt>
                <c:pt idx="763">
                  <c:v>1.1154000000000002</c:v>
                </c:pt>
                <c:pt idx="764">
                  <c:v>1.1332</c:v>
                </c:pt>
                <c:pt idx="765">
                  <c:v>1.1303000000000001</c:v>
                </c:pt>
                <c:pt idx="766">
                  <c:v>1.1259000000000006</c:v>
                </c:pt>
                <c:pt idx="767">
                  <c:v>1.1103000000000005</c:v>
                </c:pt>
                <c:pt idx="768">
                  <c:v>1.0956999999999999</c:v>
                </c:pt>
                <c:pt idx="769">
                  <c:v>1.0853999999999999</c:v>
                </c:pt>
                <c:pt idx="770">
                  <c:v>1.1036999999999995</c:v>
                </c:pt>
                <c:pt idx="771">
                  <c:v>1.0686</c:v>
                </c:pt>
                <c:pt idx="772">
                  <c:v>1.0739000000000001</c:v>
                </c:pt>
                <c:pt idx="773">
                  <c:v>1.0809000000000002</c:v>
                </c:pt>
                <c:pt idx="774">
                  <c:v>1.0688</c:v>
                </c:pt>
                <c:pt idx="775">
                  <c:v>1.0540000000000003</c:v>
                </c:pt>
                <c:pt idx="776">
                  <c:v>1.0183</c:v>
                </c:pt>
                <c:pt idx="777">
                  <c:v>1.0478999999999998</c:v>
                </c:pt>
                <c:pt idx="778">
                  <c:v>1.0494000000000003</c:v>
                </c:pt>
                <c:pt idx="779">
                  <c:v>1.0305</c:v>
                </c:pt>
                <c:pt idx="780">
                  <c:v>1.0591000000000004</c:v>
                </c:pt>
                <c:pt idx="781">
                  <c:v>1.0437999999999996</c:v>
                </c:pt>
                <c:pt idx="782">
                  <c:v>1.0430999999999999</c:v>
                </c:pt>
                <c:pt idx="783">
                  <c:v>1.0324</c:v>
                </c:pt>
                <c:pt idx="784">
                  <c:v>1.0541</c:v>
                </c:pt>
                <c:pt idx="785">
                  <c:v>1.0194999999999999</c:v>
                </c:pt>
                <c:pt idx="786">
                  <c:v>1.0392000000000001</c:v>
                </c:pt>
                <c:pt idx="787">
                  <c:v>1.0657000000000001</c:v>
                </c:pt>
                <c:pt idx="788">
                  <c:v>1.0774000000000004</c:v>
                </c:pt>
                <c:pt idx="789">
                  <c:v>1.0629</c:v>
                </c:pt>
                <c:pt idx="790">
                  <c:v>1.0750000000000002</c:v>
                </c:pt>
                <c:pt idx="791">
                  <c:v>1.0837999999999997</c:v>
                </c:pt>
                <c:pt idx="792">
                  <c:v>1.0763000000000003</c:v>
                </c:pt>
                <c:pt idx="793">
                  <c:v>1.0889000000000002</c:v>
                </c:pt>
                <c:pt idx="794">
                  <c:v>1.0922000000000001</c:v>
                </c:pt>
                <c:pt idx="795">
                  <c:v>1.0838000000000001</c:v>
                </c:pt>
                <c:pt idx="796">
                  <c:v>1.0715000000000003</c:v>
                </c:pt>
                <c:pt idx="797">
                  <c:v>1.0689000000000002</c:v>
                </c:pt>
                <c:pt idx="798">
                  <c:v>1.0754999999999999</c:v>
                </c:pt>
                <c:pt idx="799">
                  <c:v>1.0647000000000002</c:v>
                </c:pt>
                <c:pt idx="800">
                  <c:v>1.0569999999999999</c:v>
                </c:pt>
                <c:pt idx="801">
                  <c:v>1.0821999999999998</c:v>
                </c:pt>
                <c:pt idx="802">
                  <c:v>1.0752999999999999</c:v>
                </c:pt>
                <c:pt idx="803">
                  <c:v>1.0802999999999998</c:v>
                </c:pt>
                <c:pt idx="804">
                  <c:v>1.0821000000000001</c:v>
                </c:pt>
                <c:pt idx="805">
                  <c:v>1.0707999999999998</c:v>
                </c:pt>
                <c:pt idx="806">
                  <c:v>1.101</c:v>
                </c:pt>
                <c:pt idx="807">
                  <c:v>1.0723000000000003</c:v>
                </c:pt>
                <c:pt idx="808">
                  <c:v>1.0748000000000002</c:v>
                </c:pt>
                <c:pt idx="809">
                  <c:v>1.077</c:v>
                </c:pt>
                <c:pt idx="810">
                  <c:v>1.0722999999999998</c:v>
                </c:pt>
                <c:pt idx="811">
                  <c:v>1.0552999999999999</c:v>
                </c:pt>
                <c:pt idx="812">
                  <c:v>1.0550000000000002</c:v>
                </c:pt>
                <c:pt idx="813">
                  <c:v>1.0625999999999998</c:v>
                </c:pt>
                <c:pt idx="814">
                  <c:v>1.0779999999999998</c:v>
                </c:pt>
                <c:pt idx="815">
                  <c:v>1.0701000000000001</c:v>
                </c:pt>
                <c:pt idx="816">
                  <c:v>1.0757000000000003</c:v>
                </c:pt>
                <c:pt idx="817">
                  <c:v>1.0676999999999999</c:v>
                </c:pt>
                <c:pt idx="818">
                  <c:v>1.0621000000000005</c:v>
                </c:pt>
                <c:pt idx="819">
                  <c:v>1.0473000000000003</c:v>
                </c:pt>
                <c:pt idx="820">
                  <c:v>1.0416000000000003</c:v>
                </c:pt>
                <c:pt idx="821">
                  <c:v>1.0323999999999995</c:v>
                </c:pt>
                <c:pt idx="822">
                  <c:v>1.0678000000000001</c:v>
                </c:pt>
                <c:pt idx="823">
                  <c:v>1.0116999999999998</c:v>
                </c:pt>
                <c:pt idx="824">
                  <c:v>1.0419</c:v>
                </c:pt>
                <c:pt idx="825">
                  <c:v>1.0457000000000005</c:v>
                </c:pt>
                <c:pt idx="826">
                  <c:v>1.0484999999999998</c:v>
                </c:pt>
                <c:pt idx="827">
                  <c:v>1.0412000000000003</c:v>
                </c:pt>
                <c:pt idx="828">
                  <c:v>1.0318999999999998</c:v>
                </c:pt>
                <c:pt idx="829">
                  <c:v>1.0369000000000002</c:v>
                </c:pt>
                <c:pt idx="830">
                  <c:v>1.0204000000000004</c:v>
                </c:pt>
                <c:pt idx="831">
                  <c:v>1.0261999999999998</c:v>
                </c:pt>
                <c:pt idx="832">
                  <c:v>1.0167999999999999</c:v>
                </c:pt>
                <c:pt idx="833">
                  <c:v>1.0183</c:v>
                </c:pt>
                <c:pt idx="834">
                  <c:v>1.0236000000000001</c:v>
                </c:pt>
                <c:pt idx="835">
                  <c:v>1.0236000000000005</c:v>
                </c:pt>
                <c:pt idx="836">
                  <c:v>1.0393999999999997</c:v>
                </c:pt>
                <c:pt idx="837">
                  <c:v>1.0344000000000002</c:v>
                </c:pt>
                <c:pt idx="838">
                  <c:v>1.0307999999999997</c:v>
                </c:pt>
                <c:pt idx="839">
                  <c:v>1.0215999999999998</c:v>
                </c:pt>
                <c:pt idx="840">
                  <c:v>1.0483000000000002</c:v>
                </c:pt>
                <c:pt idx="841">
                  <c:v>1.0274999999999999</c:v>
                </c:pt>
                <c:pt idx="842">
                  <c:v>1.0229000000000004</c:v>
                </c:pt>
                <c:pt idx="843">
                  <c:v>1.0309000000000004</c:v>
                </c:pt>
                <c:pt idx="844">
                  <c:v>1.0202000000000004</c:v>
                </c:pt>
                <c:pt idx="845">
                  <c:v>1.0247000000000002</c:v>
                </c:pt>
                <c:pt idx="846">
                  <c:v>1.0135000000000005</c:v>
                </c:pt>
                <c:pt idx="847">
                  <c:v>0.99620000000000042</c:v>
                </c:pt>
                <c:pt idx="848">
                  <c:v>1.0114000000000001</c:v>
                </c:pt>
                <c:pt idx="849">
                  <c:v>0.98960000000000026</c:v>
                </c:pt>
                <c:pt idx="850">
                  <c:v>1.0265000000000004</c:v>
                </c:pt>
                <c:pt idx="851">
                  <c:v>1.0096999999999996</c:v>
                </c:pt>
                <c:pt idx="852">
                  <c:v>1.0306000000000002</c:v>
                </c:pt>
                <c:pt idx="853">
                  <c:v>1.0317000000000003</c:v>
                </c:pt>
                <c:pt idx="854">
                  <c:v>1.0401000000000002</c:v>
                </c:pt>
                <c:pt idx="855">
                  <c:v>1.0122000000000004</c:v>
                </c:pt>
                <c:pt idx="856">
                  <c:v>1.0281000000000002</c:v>
                </c:pt>
                <c:pt idx="857">
                  <c:v>1.0478000000000005</c:v>
                </c:pt>
                <c:pt idx="858">
                  <c:v>1.0261</c:v>
                </c:pt>
                <c:pt idx="859">
                  <c:v>1.0490000000000004</c:v>
                </c:pt>
                <c:pt idx="860">
                  <c:v>1.0366999999999997</c:v>
                </c:pt>
                <c:pt idx="861">
                  <c:v>1.0369000000000002</c:v>
                </c:pt>
                <c:pt idx="862">
                  <c:v>1.0518000000000001</c:v>
                </c:pt>
                <c:pt idx="863">
                  <c:v>1.0419000000000005</c:v>
                </c:pt>
                <c:pt idx="864">
                  <c:v>1.0610999999999997</c:v>
                </c:pt>
                <c:pt idx="865">
                  <c:v>1.0577999999999999</c:v>
                </c:pt>
                <c:pt idx="866">
                  <c:v>1.0669</c:v>
                </c:pt>
                <c:pt idx="867">
                  <c:v>1.0644999999999998</c:v>
                </c:pt>
                <c:pt idx="868">
                  <c:v>1.0787000000000004</c:v>
                </c:pt>
                <c:pt idx="869">
                  <c:v>1.0721000000000003</c:v>
                </c:pt>
                <c:pt idx="870">
                  <c:v>1.0804</c:v>
                </c:pt>
                <c:pt idx="871">
                  <c:v>1.0896000000000003</c:v>
                </c:pt>
                <c:pt idx="872">
                  <c:v>1.1021000000000001</c:v>
                </c:pt>
                <c:pt idx="873">
                  <c:v>1.0994000000000002</c:v>
                </c:pt>
                <c:pt idx="874">
                  <c:v>1.1128</c:v>
                </c:pt>
                <c:pt idx="875">
                  <c:v>1.0849000000000002</c:v>
                </c:pt>
                <c:pt idx="876">
                  <c:v>1.1181000000000001</c:v>
                </c:pt>
                <c:pt idx="877">
                  <c:v>1.0901000000000001</c:v>
                </c:pt>
                <c:pt idx="878">
                  <c:v>1.1228000000000002</c:v>
                </c:pt>
                <c:pt idx="879">
                  <c:v>1.0805000000000002</c:v>
                </c:pt>
                <c:pt idx="880">
                  <c:v>1.1175999999999999</c:v>
                </c:pt>
                <c:pt idx="881">
                  <c:v>1.1114999999999999</c:v>
                </c:pt>
                <c:pt idx="882">
                  <c:v>1.1088</c:v>
                </c:pt>
                <c:pt idx="883">
                  <c:v>1.1192999999999995</c:v>
                </c:pt>
                <c:pt idx="884">
                  <c:v>1.1134999999999997</c:v>
                </c:pt>
                <c:pt idx="885">
                  <c:v>1.1420999999999997</c:v>
                </c:pt>
                <c:pt idx="886">
                  <c:v>1.1042999999999998</c:v>
                </c:pt>
                <c:pt idx="887">
                  <c:v>1.1360000000000001</c:v>
                </c:pt>
                <c:pt idx="888">
                  <c:v>1.1246</c:v>
                </c:pt>
                <c:pt idx="889">
                  <c:v>1.1305999999999994</c:v>
                </c:pt>
                <c:pt idx="890">
                  <c:v>1.1189999999999998</c:v>
                </c:pt>
                <c:pt idx="891">
                  <c:v>1.1320999999999999</c:v>
                </c:pt>
                <c:pt idx="892">
                  <c:v>1.1295999999999999</c:v>
                </c:pt>
                <c:pt idx="893">
                  <c:v>1.1160999999999999</c:v>
                </c:pt>
                <c:pt idx="894">
                  <c:v>1.1229999999999998</c:v>
                </c:pt>
                <c:pt idx="895">
                  <c:v>1.113</c:v>
                </c:pt>
                <c:pt idx="896">
                  <c:v>1.1113</c:v>
                </c:pt>
                <c:pt idx="897">
                  <c:v>1.0811000000000002</c:v>
                </c:pt>
                <c:pt idx="898">
                  <c:v>1.0844</c:v>
                </c:pt>
                <c:pt idx="899">
                  <c:v>1.0620999999999996</c:v>
                </c:pt>
                <c:pt idx="900">
                  <c:v>1.0853000000000002</c:v>
                </c:pt>
                <c:pt idx="901">
                  <c:v>1.0781999999999998</c:v>
                </c:pt>
                <c:pt idx="902">
                  <c:v>1.0815999999999999</c:v>
                </c:pt>
                <c:pt idx="903">
                  <c:v>1.0802</c:v>
                </c:pt>
                <c:pt idx="904">
                  <c:v>1.0494000000000003</c:v>
                </c:pt>
                <c:pt idx="905">
                  <c:v>1.0568999999999997</c:v>
                </c:pt>
                <c:pt idx="906">
                  <c:v>1.0375999999999999</c:v>
                </c:pt>
                <c:pt idx="907">
                  <c:v>1.0291999999999999</c:v>
                </c:pt>
                <c:pt idx="908">
                  <c:v>1.0329999999999999</c:v>
                </c:pt>
                <c:pt idx="909">
                  <c:v>1.0253000000000001</c:v>
                </c:pt>
                <c:pt idx="910">
                  <c:v>1.0191999999999997</c:v>
                </c:pt>
                <c:pt idx="911">
                  <c:v>1.0192999999999999</c:v>
                </c:pt>
                <c:pt idx="912">
                  <c:v>0.98209999999999997</c:v>
                </c:pt>
                <c:pt idx="913">
                  <c:v>0.96970000000000001</c:v>
                </c:pt>
                <c:pt idx="914">
                  <c:v>0.96379999999999999</c:v>
                </c:pt>
                <c:pt idx="915">
                  <c:v>0.97339999999999982</c:v>
                </c:pt>
                <c:pt idx="916">
                  <c:v>0.95900000000000007</c:v>
                </c:pt>
                <c:pt idx="917">
                  <c:v>0.95210000000000017</c:v>
                </c:pt>
                <c:pt idx="918">
                  <c:v>0.95739999999999981</c:v>
                </c:pt>
                <c:pt idx="919">
                  <c:v>0.9758</c:v>
                </c:pt>
                <c:pt idx="920">
                  <c:v>0.96289999999999987</c:v>
                </c:pt>
                <c:pt idx="921">
                  <c:v>0.94060000000000032</c:v>
                </c:pt>
                <c:pt idx="922">
                  <c:v>0.96750000000000025</c:v>
                </c:pt>
                <c:pt idx="923">
                  <c:v>0.92949999999999999</c:v>
                </c:pt>
                <c:pt idx="924">
                  <c:v>0.97610000000000019</c:v>
                </c:pt>
                <c:pt idx="925">
                  <c:v>0.96110000000000007</c:v>
                </c:pt>
                <c:pt idx="926">
                  <c:v>0.96679999999999966</c:v>
                </c:pt>
                <c:pt idx="927">
                  <c:v>1.0046999999999997</c:v>
                </c:pt>
                <c:pt idx="928">
                  <c:v>1.0049000000000001</c:v>
                </c:pt>
                <c:pt idx="929">
                  <c:v>1.0183</c:v>
                </c:pt>
                <c:pt idx="930">
                  <c:v>1.0293999999999999</c:v>
                </c:pt>
                <c:pt idx="931">
                  <c:v>1.0516000000000001</c:v>
                </c:pt>
                <c:pt idx="932">
                  <c:v>1.0643000000000002</c:v>
                </c:pt>
                <c:pt idx="933">
                  <c:v>1.0588000000000002</c:v>
                </c:pt>
                <c:pt idx="934">
                  <c:v>1.0704000000000002</c:v>
                </c:pt>
                <c:pt idx="935">
                  <c:v>1.1017000000000001</c:v>
                </c:pt>
                <c:pt idx="936">
                  <c:v>1.1040000000000001</c:v>
                </c:pt>
                <c:pt idx="937">
                  <c:v>1.1200999999999999</c:v>
                </c:pt>
                <c:pt idx="938">
                  <c:v>1.1270000000000002</c:v>
                </c:pt>
                <c:pt idx="939">
                  <c:v>1.1012999999999997</c:v>
                </c:pt>
                <c:pt idx="940">
                  <c:v>1.1315</c:v>
                </c:pt>
                <c:pt idx="941">
                  <c:v>1.125</c:v>
                </c:pt>
                <c:pt idx="942">
                  <c:v>1.1240999999999994</c:v>
                </c:pt>
                <c:pt idx="943">
                  <c:v>1.1366000000000001</c:v>
                </c:pt>
                <c:pt idx="944">
                  <c:v>1.1358999999999999</c:v>
                </c:pt>
                <c:pt idx="945">
                  <c:v>1.1395999999999997</c:v>
                </c:pt>
                <c:pt idx="946">
                  <c:v>1.1346999999999996</c:v>
                </c:pt>
                <c:pt idx="947">
                  <c:v>1.1341000000000001</c:v>
                </c:pt>
                <c:pt idx="948">
                  <c:v>1.1416000000000004</c:v>
                </c:pt>
                <c:pt idx="949">
                  <c:v>1.1789000000000005</c:v>
                </c:pt>
                <c:pt idx="950">
                  <c:v>1.1585000000000001</c:v>
                </c:pt>
                <c:pt idx="951">
                  <c:v>1.1471</c:v>
                </c:pt>
                <c:pt idx="952">
                  <c:v>1.1843000000000004</c:v>
                </c:pt>
                <c:pt idx="953">
                  <c:v>1.1454999999999997</c:v>
                </c:pt>
                <c:pt idx="954">
                  <c:v>1.1712999999999996</c:v>
                </c:pt>
                <c:pt idx="955">
                  <c:v>1.1629</c:v>
                </c:pt>
                <c:pt idx="956">
                  <c:v>1.1778999999999997</c:v>
                </c:pt>
                <c:pt idx="957">
                  <c:v>1.1877</c:v>
                </c:pt>
                <c:pt idx="958">
                  <c:v>1.1753999999999998</c:v>
                </c:pt>
                <c:pt idx="959">
                  <c:v>1.1854000000000005</c:v>
                </c:pt>
                <c:pt idx="960">
                  <c:v>1.1730999999999998</c:v>
                </c:pt>
                <c:pt idx="961">
                  <c:v>1.1800000000000002</c:v>
                </c:pt>
                <c:pt idx="962">
                  <c:v>1.1889000000000003</c:v>
                </c:pt>
                <c:pt idx="963">
                  <c:v>1.1882999999999999</c:v>
                </c:pt>
                <c:pt idx="964">
                  <c:v>1.2157999999999998</c:v>
                </c:pt>
                <c:pt idx="965">
                  <c:v>1.2103000000000002</c:v>
                </c:pt>
                <c:pt idx="966">
                  <c:v>1.2111000000000001</c:v>
                </c:pt>
                <c:pt idx="967">
                  <c:v>1.2090999999999998</c:v>
                </c:pt>
                <c:pt idx="968">
                  <c:v>1.2172999999999998</c:v>
                </c:pt>
                <c:pt idx="969">
                  <c:v>1.2304000000000004</c:v>
                </c:pt>
                <c:pt idx="970">
                  <c:v>1.2345000000000002</c:v>
                </c:pt>
                <c:pt idx="971">
                  <c:v>1.2277</c:v>
                </c:pt>
                <c:pt idx="972">
                  <c:v>1.2092000000000001</c:v>
                </c:pt>
                <c:pt idx="973">
                  <c:v>1.2351000000000001</c:v>
                </c:pt>
                <c:pt idx="974">
                  <c:v>1.2395000000000005</c:v>
                </c:pt>
                <c:pt idx="975">
                  <c:v>1.2593000000000001</c:v>
                </c:pt>
                <c:pt idx="976">
                  <c:v>1.2763000000000004</c:v>
                </c:pt>
                <c:pt idx="977">
                  <c:v>1.3264999999999998</c:v>
                </c:pt>
                <c:pt idx="978">
                  <c:v>1.2963</c:v>
                </c:pt>
                <c:pt idx="979">
                  <c:v>1.3226999999999998</c:v>
                </c:pt>
                <c:pt idx="980">
                  <c:v>1.3433000000000002</c:v>
                </c:pt>
                <c:pt idx="981">
                  <c:v>1.3091000000000004</c:v>
                </c:pt>
                <c:pt idx="982">
                  <c:v>1.3223000000000003</c:v>
                </c:pt>
                <c:pt idx="983">
                  <c:v>1.2968999999999999</c:v>
                </c:pt>
                <c:pt idx="984">
                  <c:v>1.3270000000000004</c:v>
                </c:pt>
                <c:pt idx="985">
                  <c:v>1.3363</c:v>
                </c:pt>
                <c:pt idx="986">
                  <c:v>1.3409999999999997</c:v>
                </c:pt>
                <c:pt idx="987">
                  <c:v>1.3252000000000002</c:v>
                </c:pt>
                <c:pt idx="988">
                  <c:v>1.3271999999999999</c:v>
                </c:pt>
                <c:pt idx="989">
                  <c:v>1.323</c:v>
                </c:pt>
                <c:pt idx="990">
                  <c:v>1.3365</c:v>
                </c:pt>
                <c:pt idx="991">
                  <c:v>1.3323</c:v>
                </c:pt>
                <c:pt idx="992">
                  <c:v>1.3672999999999997</c:v>
                </c:pt>
                <c:pt idx="993">
                  <c:v>1.3586</c:v>
                </c:pt>
                <c:pt idx="994">
                  <c:v>1.3370000000000002</c:v>
                </c:pt>
                <c:pt idx="995">
                  <c:v>1.3478000000000003</c:v>
                </c:pt>
                <c:pt idx="996">
                  <c:v>1.3491</c:v>
                </c:pt>
                <c:pt idx="997">
                  <c:v>1.3583999999999996</c:v>
                </c:pt>
                <c:pt idx="998">
                  <c:v>1.3639999999999999</c:v>
                </c:pt>
                <c:pt idx="999">
                  <c:v>1.3672000000000004</c:v>
                </c:pt>
                <c:pt idx="1000">
                  <c:v>1.3537999999999997</c:v>
                </c:pt>
                <c:pt idx="1001">
                  <c:v>1.3767</c:v>
                </c:pt>
                <c:pt idx="1002">
                  <c:v>1.3543000000000003</c:v>
                </c:pt>
                <c:pt idx="1003">
                  <c:v>1.3681999999999999</c:v>
                </c:pt>
                <c:pt idx="1004">
                  <c:v>1.3599999999999994</c:v>
                </c:pt>
                <c:pt idx="1005">
                  <c:v>1.3734999999999999</c:v>
                </c:pt>
                <c:pt idx="1006">
                  <c:v>1.3683999999999998</c:v>
                </c:pt>
                <c:pt idx="1007">
                  <c:v>1.3632</c:v>
                </c:pt>
                <c:pt idx="1008">
                  <c:v>1.3643999999999998</c:v>
                </c:pt>
                <c:pt idx="1009">
                  <c:v>1.3867000000000003</c:v>
                </c:pt>
                <c:pt idx="1010">
                  <c:v>1.4094000000000002</c:v>
                </c:pt>
                <c:pt idx="1011">
                  <c:v>1.3959999999999999</c:v>
                </c:pt>
                <c:pt idx="1012">
                  <c:v>1.3590999999999998</c:v>
                </c:pt>
                <c:pt idx="1013">
                  <c:v>1.4017000000000004</c:v>
                </c:pt>
                <c:pt idx="1014">
                  <c:v>1.3907000000000003</c:v>
                </c:pt>
                <c:pt idx="1015">
                  <c:v>1.4017000000000004</c:v>
                </c:pt>
                <c:pt idx="1016">
                  <c:v>1.4146000000000001</c:v>
                </c:pt>
                <c:pt idx="1017">
                  <c:v>1.4198000000000004</c:v>
                </c:pt>
                <c:pt idx="1018">
                  <c:v>1.3919999999999999</c:v>
                </c:pt>
                <c:pt idx="1019">
                  <c:v>1.3880000000000003</c:v>
                </c:pt>
                <c:pt idx="1020">
                  <c:v>1.4047999999999998</c:v>
                </c:pt>
                <c:pt idx="1021">
                  <c:v>1.4005999999999998</c:v>
                </c:pt>
                <c:pt idx="1022">
                  <c:v>1.3978999999999999</c:v>
                </c:pt>
                <c:pt idx="1023">
                  <c:v>1.3662999999999998</c:v>
                </c:pt>
                <c:pt idx="1024">
                  <c:v>1.3527</c:v>
                </c:pt>
                <c:pt idx="1025">
                  <c:v>1.3588000000000005</c:v>
                </c:pt>
                <c:pt idx="1026">
                  <c:v>1.3281000000000001</c:v>
                </c:pt>
                <c:pt idx="1027">
                  <c:v>1.3244999999999996</c:v>
                </c:pt>
                <c:pt idx="1028">
                  <c:v>1.3635000000000002</c:v>
                </c:pt>
                <c:pt idx="1029">
                  <c:v>1.3106</c:v>
                </c:pt>
                <c:pt idx="1030">
                  <c:v>1.2736000000000001</c:v>
                </c:pt>
                <c:pt idx="1031">
                  <c:v>1.2831000000000001</c:v>
                </c:pt>
                <c:pt idx="1032">
                  <c:v>1.2610999999999999</c:v>
                </c:pt>
                <c:pt idx="1033">
                  <c:v>1.2432000000000003</c:v>
                </c:pt>
                <c:pt idx="1034">
                  <c:v>1.2401</c:v>
                </c:pt>
                <c:pt idx="1035">
                  <c:v>1.2096999999999998</c:v>
                </c:pt>
                <c:pt idx="1036">
                  <c:v>1.2292999999999994</c:v>
                </c:pt>
                <c:pt idx="1037">
                  <c:v>1.2350999999999996</c:v>
                </c:pt>
                <c:pt idx="1038">
                  <c:v>1.2064000000000004</c:v>
                </c:pt>
                <c:pt idx="1039">
                  <c:v>1.2202000000000002</c:v>
                </c:pt>
                <c:pt idx="1040">
                  <c:v>1.2191000000000001</c:v>
                </c:pt>
                <c:pt idx="1041">
                  <c:v>1.2116000000000002</c:v>
                </c:pt>
                <c:pt idx="1042">
                  <c:v>1.2141000000000002</c:v>
                </c:pt>
                <c:pt idx="1043">
                  <c:v>1.234</c:v>
                </c:pt>
                <c:pt idx="1044">
                  <c:v>1.2189000000000001</c:v>
                </c:pt>
                <c:pt idx="1045">
                  <c:v>1.2076000000000002</c:v>
                </c:pt>
                <c:pt idx="1046">
                  <c:v>1.2323999999999997</c:v>
                </c:pt>
                <c:pt idx="1047">
                  <c:v>1.2124000000000001</c:v>
                </c:pt>
                <c:pt idx="1048">
                  <c:v>1.2019000000000002</c:v>
                </c:pt>
                <c:pt idx="1049">
                  <c:v>1.2153999999999998</c:v>
                </c:pt>
                <c:pt idx="1050">
                  <c:v>1.2259999999999995</c:v>
                </c:pt>
                <c:pt idx="1051">
                  <c:v>1.2092000000000001</c:v>
                </c:pt>
                <c:pt idx="1052">
                  <c:v>1.2234999999999996</c:v>
                </c:pt>
                <c:pt idx="1053">
                  <c:v>1.2289000000000003</c:v>
                </c:pt>
                <c:pt idx="1054">
                  <c:v>1.1995</c:v>
                </c:pt>
                <c:pt idx="1055">
                  <c:v>1.2427000000000001</c:v>
                </c:pt>
                <c:pt idx="1056">
                  <c:v>1.2183999999999999</c:v>
                </c:pt>
                <c:pt idx="1057">
                  <c:v>1.2141000000000002</c:v>
                </c:pt>
                <c:pt idx="1058">
                  <c:v>1.2319000000000004</c:v>
                </c:pt>
                <c:pt idx="1059">
                  <c:v>1.2041000000000004</c:v>
                </c:pt>
                <c:pt idx="1060">
                  <c:v>1.2243000000000004</c:v>
                </c:pt>
                <c:pt idx="1061">
                  <c:v>1.1934999999999993</c:v>
                </c:pt>
                <c:pt idx="1062">
                  <c:v>1.2128000000000001</c:v>
                </c:pt>
                <c:pt idx="1063">
                  <c:v>1.1595999999999997</c:v>
                </c:pt>
                <c:pt idx="1064">
                  <c:v>1.2019000000000002</c:v>
                </c:pt>
                <c:pt idx="1065">
                  <c:v>1.2042000000000002</c:v>
                </c:pt>
                <c:pt idx="1066">
                  <c:v>1.1968999999999999</c:v>
                </c:pt>
                <c:pt idx="1067">
                  <c:v>1.1898</c:v>
                </c:pt>
                <c:pt idx="1068">
                  <c:v>1.1925000000000003</c:v>
                </c:pt>
                <c:pt idx="1069">
                  <c:v>1.1808999999999994</c:v>
                </c:pt>
                <c:pt idx="1070">
                  <c:v>1.2048999999999999</c:v>
                </c:pt>
                <c:pt idx="1071">
                  <c:v>1.2004000000000006</c:v>
                </c:pt>
                <c:pt idx="1072">
                  <c:v>1.1863000000000001</c:v>
                </c:pt>
                <c:pt idx="1073">
                  <c:v>1.2046000000000001</c:v>
                </c:pt>
                <c:pt idx="1074">
                  <c:v>1.1920999999999999</c:v>
                </c:pt>
                <c:pt idx="1075">
                  <c:v>1.1938999999999997</c:v>
                </c:pt>
                <c:pt idx="1076">
                  <c:v>1.1851999999999996</c:v>
                </c:pt>
                <c:pt idx="1077">
                  <c:v>1.1990999999999996</c:v>
                </c:pt>
                <c:pt idx="1078">
                  <c:v>1.1737000000000002</c:v>
                </c:pt>
                <c:pt idx="1079">
                  <c:v>1.1988000000000003</c:v>
                </c:pt>
                <c:pt idx="1080">
                  <c:v>1.2121999999999997</c:v>
                </c:pt>
                <c:pt idx="1081">
                  <c:v>1.2054999999999998</c:v>
                </c:pt>
                <c:pt idx="1082">
                  <c:v>1.1967000000000003</c:v>
                </c:pt>
                <c:pt idx="1083">
                  <c:v>1.2064000000000004</c:v>
                </c:pt>
                <c:pt idx="1084">
                  <c:v>1.19</c:v>
                </c:pt>
                <c:pt idx="1085">
                  <c:v>1.2176000000000005</c:v>
                </c:pt>
                <c:pt idx="1086">
                  <c:v>1.2124000000000001</c:v>
                </c:pt>
                <c:pt idx="1087">
                  <c:v>1.2151999999999998</c:v>
                </c:pt>
                <c:pt idx="1088">
                  <c:v>1.2071000000000001</c:v>
                </c:pt>
                <c:pt idx="1089">
                  <c:v>1.2224999999999997</c:v>
                </c:pt>
                <c:pt idx="1090">
                  <c:v>1.2307999999999999</c:v>
                </c:pt>
                <c:pt idx="1091">
                  <c:v>1.2213000000000003</c:v>
                </c:pt>
                <c:pt idx="1092">
                  <c:v>1.2423999999999995</c:v>
                </c:pt>
                <c:pt idx="1093">
                  <c:v>1.2209999999999996</c:v>
                </c:pt>
                <c:pt idx="1094">
                  <c:v>1.2524000000000002</c:v>
                </c:pt>
                <c:pt idx="1095">
                  <c:v>1.2512999999999996</c:v>
                </c:pt>
                <c:pt idx="1096">
                  <c:v>1.2502999999999997</c:v>
                </c:pt>
                <c:pt idx="1097">
                  <c:v>1.2327000000000004</c:v>
                </c:pt>
                <c:pt idx="1098">
                  <c:v>1.2798000000000003</c:v>
                </c:pt>
                <c:pt idx="1099">
                  <c:v>1.2296</c:v>
                </c:pt>
                <c:pt idx="1100">
                  <c:v>1.2697000000000003</c:v>
                </c:pt>
                <c:pt idx="1101">
                  <c:v>1.2491000000000003</c:v>
                </c:pt>
                <c:pt idx="1102">
                  <c:v>1.2565000000000004</c:v>
                </c:pt>
                <c:pt idx="1103">
                  <c:v>1.2634000000000003</c:v>
                </c:pt>
                <c:pt idx="1104">
                  <c:v>1.3007999999999997</c:v>
                </c:pt>
                <c:pt idx="1105">
                  <c:v>1.2871999999999999</c:v>
                </c:pt>
                <c:pt idx="1106">
                  <c:v>1.2980999999999998</c:v>
                </c:pt>
                <c:pt idx="1107">
                  <c:v>1.2824999999999998</c:v>
                </c:pt>
                <c:pt idx="1108">
                  <c:v>1.2710999999999997</c:v>
                </c:pt>
                <c:pt idx="1109">
                  <c:v>1.2925999999999997</c:v>
                </c:pt>
                <c:pt idx="1110">
                  <c:v>1.2898000000000001</c:v>
                </c:pt>
                <c:pt idx="1111">
                  <c:v>1.2916000000000003</c:v>
                </c:pt>
                <c:pt idx="1112">
                  <c:v>1.3008000000000002</c:v>
                </c:pt>
                <c:pt idx="1113">
                  <c:v>1.3203</c:v>
                </c:pt>
                <c:pt idx="1114">
                  <c:v>1.3002000000000002</c:v>
                </c:pt>
                <c:pt idx="1115">
                  <c:v>1.2984</c:v>
                </c:pt>
                <c:pt idx="1116">
                  <c:v>1.3137999999999996</c:v>
                </c:pt>
                <c:pt idx="1117">
                  <c:v>1.3115000000000001</c:v>
                </c:pt>
                <c:pt idx="1118">
                  <c:v>1.3099999999999996</c:v>
                </c:pt>
                <c:pt idx="1119">
                  <c:v>1.3289999999999997</c:v>
                </c:pt>
                <c:pt idx="1120">
                  <c:v>1.3168000000000002</c:v>
                </c:pt>
                <c:pt idx="1121">
                  <c:v>1.3257999999999996</c:v>
                </c:pt>
                <c:pt idx="1122">
                  <c:v>1.3334000000000001</c:v>
                </c:pt>
                <c:pt idx="1123">
                  <c:v>1.3343999999999996</c:v>
                </c:pt>
                <c:pt idx="1124">
                  <c:v>1.3292999999999995</c:v>
                </c:pt>
                <c:pt idx="1125">
                  <c:v>1.3525999999999998</c:v>
                </c:pt>
                <c:pt idx="1126">
                  <c:v>1.3588</c:v>
                </c:pt>
                <c:pt idx="1127">
                  <c:v>1.3459000000000003</c:v>
                </c:pt>
                <c:pt idx="1128">
                  <c:v>1.3574999999999999</c:v>
                </c:pt>
                <c:pt idx="1129">
                  <c:v>1.3298000000000001</c:v>
                </c:pt>
                <c:pt idx="1130">
                  <c:v>1.3585999999999996</c:v>
                </c:pt>
                <c:pt idx="1131">
                  <c:v>1.3632</c:v>
                </c:pt>
                <c:pt idx="1132">
                  <c:v>1.3494999999999999</c:v>
                </c:pt>
                <c:pt idx="1133">
                  <c:v>1.3491999999999997</c:v>
                </c:pt>
                <c:pt idx="1134">
                  <c:v>1.3536000000000001</c:v>
                </c:pt>
                <c:pt idx="1135">
                  <c:v>1.3738999999999999</c:v>
                </c:pt>
                <c:pt idx="1136">
                  <c:v>1.3589000000000002</c:v>
                </c:pt>
                <c:pt idx="1137">
                  <c:v>1.3627000000000002</c:v>
                </c:pt>
                <c:pt idx="1138">
                  <c:v>1.3571999999999997</c:v>
                </c:pt>
                <c:pt idx="1139">
                  <c:v>1.3388999999999998</c:v>
                </c:pt>
                <c:pt idx="1140">
                  <c:v>1.3495000000000004</c:v>
                </c:pt>
                <c:pt idx="1141">
                  <c:v>1.3428</c:v>
                </c:pt>
                <c:pt idx="1142">
                  <c:v>1.3529999999999998</c:v>
                </c:pt>
                <c:pt idx="1143">
                  <c:v>1.3083</c:v>
                </c:pt>
                <c:pt idx="1144">
                  <c:v>1.3416000000000006</c:v>
                </c:pt>
                <c:pt idx="1145">
                  <c:v>1.3423000000000003</c:v>
                </c:pt>
                <c:pt idx="1146">
                  <c:v>1.3363000000000005</c:v>
                </c:pt>
                <c:pt idx="1147">
                  <c:v>1.3687999999999998</c:v>
                </c:pt>
                <c:pt idx="1148">
                  <c:v>1.3245999999999998</c:v>
                </c:pt>
                <c:pt idx="1149">
                  <c:v>1.3233000000000001</c:v>
                </c:pt>
                <c:pt idx="1150">
                  <c:v>1.2610000000000001</c:v>
                </c:pt>
                <c:pt idx="1151">
                  <c:v>1.2709000000000001</c:v>
                </c:pt>
                <c:pt idx="1152">
                  <c:v>1.2457000000000003</c:v>
                </c:pt>
                <c:pt idx="1153">
                  <c:v>1.2896999999999998</c:v>
                </c:pt>
                <c:pt idx="1154">
                  <c:v>1.2463000000000006</c:v>
                </c:pt>
                <c:pt idx="1155">
                  <c:v>1.2359000000000004</c:v>
                </c:pt>
                <c:pt idx="1156">
                  <c:v>1.2290999999999999</c:v>
                </c:pt>
                <c:pt idx="1157">
                  <c:v>1.2498000000000005</c:v>
                </c:pt>
                <c:pt idx="1158">
                  <c:v>1.2359000000000004</c:v>
                </c:pt>
                <c:pt idx="1159">
                  <c:v>1.1942999999999997</c:v>
                </c:pt>
                <c:pt idx="1160">
                  <c:v>1.2137000000000002</c:v>
                </c:pt>
                <c:pt idx="1161">
                  <c:v>1.1819999999999999</c:v>
                </c:pt>
                <c:pt idx="1162">
                  <c:v>1.1828000000000003</c:v>
                </c:pt>
                <c:pt idx="1163">
                  <c:v>1.1403000000000003</c:v>
                </c:pt>
                <c:pt idx="1164">
                  <c:v>1.2083999999999997</c:v>
                </c:pt>
                <c:pt idx="1165">
                  <c:v>1.1984000000000004</c:v>
                </c:pt>
                <c:pt idx="1166">
                  <c:v>1.2271000000000001</c:v>
                </c:pt>
                <c:pt idx="1167">
                  <c:v>1.2201999999999997</c:v>
                </c:pt>
                <c:pt idx="1168">
                  <c:v>1.2892999999999999</c:v>
                </c:pt>
                <c:pt idx="1169">
                  <c:v>1.1946000000000003</c:v>
                </c:pt>
                <c:pt idx="1170">
                  <c:v>1.2238999999999995</c:v>
                </c:pt>
                <c:pt idx="1171">
                  <c:v>1.3395000000000006</c:v>
                </c:pt>
                <c:pt idx="1172">
                  <c:v>1.3599000000000001</c:v>
                </c:pt>
                <c:pt idx="1173">
                  <c:v>1.3692999999999995</c:v>
                </c:pt>
                <c:pt idx="1174">
                  <c:v>1.3562000000000003</c:v>
                </c:pt>
                <c:pt idx="1175">
                  <c:v>1.3540000000000001</c:v>
                </c:pt>
                <c:pt idx="1176">
                  <c:v>1.3643999999999998</c:v>
                </c:pt>
                <c:pt idx="1177">
                  <c:v>1.3882000000000003</c:v>
                </c:pt>
                <c:pt idx="1178">
                  <c:v>1.4296000000000006</c:v>
                </c:pt>
                <c:pt idx="1179">
                  <c:v>1.4084999999999996</c:v>
                </c:pt>
                <c:pt idx="1180">
                  <c:v>1.4292000000000002</c:v>
                </c:pt>
                <c:pt idx="1181">
                  <c:v>1.4636</c:v>
                </c:pt>
                <c:pt idx="1182">
                  <c:v>1.4701000000000004</c:v>
                </c:pt>
                <c:pt idx="1183">
                  <c:v>1.4633000000000003</c:v>
                </c:pt>
                <c:pt idx="1184">
                  <c:v>1.4703999999999997</c:v>
                </c:pt>
                <c:pt idx="1185">
                  <c:v>1.4980999999999995</c:v>
                </c:pt>
                <c:pt idx="1186">
                  <c:v>1.4261000000000004</c:v>
                </c:pt>
                <c:pt idx="1187">
                  <c:v>1.4953999999999996</c:v>
                </c:pt>
                <c:pt idx="1188">
                  <c:v>1.4665999999999997</c:v>
                </c:pt>
                <c:pt idx="1189">
                  <c:v>1.4062999999999999</c:v>
                </c:pt>
                <c:pt idx="1190">
                  <c:v>1.48</c:v>
                </c:pt>
                <c:pt idx="1191">
                  <c:v>1.5106999999999999</c:v>
                </c:pt>
                <c:pt idx="1192">
                  <c:v>1.4774999999999996</c:v>
                </c:pt>
                <c:pt idx="1193">
                  <c:v>1.4198000000000004</c:v>
                </c:pt>
                <c:pt idx="1194">
                  <c:v>1.4323000000000006</c:v>
                </c:pt>
                <c:pt idx="1195">
                  <c:v>1.3357999999999999</c:v>
                </c:pt>
                <c:pt idx="1196">
                  <c:v>1.2976000000000001</c:v>
                </c:pt>
                <c:pt idx="1197">
                  <c:v>1.2616000000000005</c:v>
                </c:pt>
                <c:pt idx="1198">
                  <c:v>1.2769999999999997</c:v>
                </c:pt>
                <c:pt idx="1199">
                  <c:v>1.2535000000000003</c:v>
                </c:pt>
                <c:pt idx="1200">
                  <c:v>1.2890000000000006</c:v>
                </c:pt>
                <c:pt idx="1201">
                  <c:v>1.2226999999999997</c:v>
                </c:pt>
                <c:pt idx="1202">
                  <c:v>1.1991000000000001</c:v>
                </c:pt>
                <c:pt idx="1203">
                  <c:v>1.2136999999999998</c:v>
                </c:pt>
                <c:pt idx="1204">
                  <c:v>1.2113999999999994</c:v>
                </c:pt>
                <c:pt idx="1205">
                  <c:v>1.1829999999999998</c:v>
                </c:pt>
                <c:pt idx="1206">
                  <c:v>1.1680000000000001</c:v>
                </c:pt>
                <c:pt idx="1207">
                  <c:v>1.1730999999999998</c:v>
                </c:pt>
                <c:pt idx="1208">
                  <c:v>1.1755</c:v>
                </c:pt>
                <c:pt idx="1209">
                  <c:v>1.1392000000000002</c:v>
                </c:pt>
                <c:pt idx="1210">
                  <c:v>1.1375000000000002</c:v>
                </c:pt>
                <c:pt idx="1211">
                  <c:v>1.1683999999999997</c:v>
                </c:pt>
                <c:pt idx="1212">
                  <c:v>1.1349999999999998</c:v>
                </c:pt>
                <c:pt idx="1213">
                  <c:v>1.1391</c:v>
                </c:pt>
                <c:pt idx="1214">
                  <c:v>1.0866000000000002</c:v>
                </c:pt>
                <c:pt idx="1215">
                  <c:v>1.0769000000000002</c:v>
                </c:pt>
                <c:pt idx="1216">
                  <c:v>1.0667</c:v>
                </c:pt>
                <c:pt idx="1217">
                  <c:v>1.0795999999999997</c:v>
                </c:pt>
                <c:pt idx="1218">
                  <c:v>1.0907</c:v>
                </c:pt>
                <c:pt idx="1219">
                  <c:v>1.0366999999999997</c:v>
                </c:pt>
                <c:pt idx="1220">
                  <c:v>1.0128999999999997</c:v>
                </c:pt>
                <c:pt idx="1221">
                  <c:v>0.99899999999999967</c:v>
                </c:pt>
                <c:pt idx="1222">
                  <c:v>0.98430000000000017</c:v>
                </c:pt>
                <c:pt idx="1223">
                  <c:v>1.0309999999999997</c:v>
                </c:pt>
                <c:pt idx="1224">
                  <c:v>1.0254000000000003</c:v>
                </c:pt>
                <c:pt idx="1225">
                  <c:v>0.96189999999999998</c:v>
                </c:pt>
                <c:pt idx="1226">
                  <c:v>1.0169999999999999</c:v>
                </c:pt>
                <c:pt idx="1227">
                  <c:v>0.92419999999999947</c:v>
                </c:pt>
                <c:pt idx="1228">
                  <c:v>0.99929999999999986</c:v>
                </c:pt>
                <c:pt idx="1229">
                  <c:v>0.91800000000000015</c:v>
                </c:pt>
                <c:pt idx="1230">
                  <c:v>0.96119999999999983</c:v>
                </c:pt>
                <c:pt idx="1231">
                  <c:v>0.94049999999999923</c:v>
                </c:pt>
                <c:pt idx="1232">
                  <c:v>0.97159999999999958</c:v>
                </c:pt>
                <c:pt idx="1233">
                  <c:v>0.95439999999999969</c:v>
                </c:pt>
                <c:pt idx="1234">
                  <c:v>0.9549000000000003</c:v>
                </c:pt>
                <c:pt idx="1235">
                  <c:v>0.9577</c:v>
                </c:pt>
                <c:pt idx="1236">
                  <c:v>0.98059999999999992</c:v>
                </c:pt>
                <c:pt idx="1237">
                  <c:v>0.98249999999999993</c:v>
                </c:pt>
                <c:pt idx="1238">
                  <c:v>0.98799999999999955</c:v>
                </c:pt>
                <c:pt idx="1239">
                  <c:v>1.008</c:v>
                </c:pt>
                <c:pt idx="1240">
                  <c:v>0.99980000000000047</c:v>
                </c:pt>
                <c:pt idx="1241">
                  <c:v>0.97170000000000023</c:v>
                </c:pt>
                <c:pt idx="1242">
                  <c:v>1.0034999999999998</c:v>
                </c:pt>
                <c:pt idx="1243">
                  <c:v>0.99610000000000021</c:v>
                </c:pt>
                <c:pt idx="1244">
                  <c:v>1.0178000000000003</c:v>
                </c:pt>
                <c:pt idx="1245">
                  <c:v>1.0323000000000002</c:v>
                </c:pt>
                <c:pt idx="1246">
                  <c:v>1.0016999999999996</c:v>
                </c:pt>
                <c:pt idx="1247">
                  <c:v>0.99760000000000026</c:v>
                </c:pt>
                <c:pt idx="1248">
                  <c:v>1.0137999999999998</c:v>
                </c:pt>
                <c:pt idx="1249">
                  <c:v>1.0075000000000003</c:v>
                </c:pt>
                <c:pt idx="1250">
                  <c:v>1.0272000000000006</c:v>
                </c:pt>
                <c:pt idx="1251">
                  <c:v>1.0292000000000003</c:v>
                </c:pt>
                <c:pt idx="1252">
                  <c:v>1.0389999999999997</c:v>
                </c:pt>
                <c:pt idx="1253">
                  <c:v>1.0234000000000005</c:v>
                </c:pt>
                <c:pt idx="1254">
                  <c:v>1.0457999999999998</c:v>
                </c:pt>
                <c:pt idx="1255">
                  <c:v>1.0145999999999997</c:v>
                </c:pt>
                <c:pt idx="1256">
                  <c:v>1.0267999999999997</c:v>
                </c:pt>
                <c:pt idx="1257">
                  <c:v>1.0220000000000002</c:v>
                </c:pt>
                <c:pt idx="1258">
                  <c:v>1.0450999999999997</c:v>
                </c:pt>
                <c:pt idx="1259">
                  <c:v>1.0315000000000003</c:v>
                </c:pt>
                <c:pt idx="1260">
                  <c:v>1.0423</c:v>
                </c:pt>
                <c:pt idx="1261">
                  <c:v>1.0250000000000004</c:v>
                </c:pt>
                <c:pt idx="1262">
                  <c:v>1.0147000000000004</c:v>
                </c:pt>
                <c:pt idx="1263">
                  <c:v>1.0304000000000002</c:v>
                </c:pt>
                <c:pt idx="1264">
                  <c:v>1.0335999999999999</c:v>
                </c:pt>
                <c:pt idx="1265">
                  <c:v>1.0295000000000005</c:v>
                </c:pt>
                <c:pt idx="1266">
                  <c:v>1.0283999999999995</c:v>
                </c:pt>
                <c:pt idx="1267">
                  <c:v>1.0350000000000001</c:v>
                </c:pt>
                <c:pt idx="1268">
                  <c:v>1.0447000000000006</c:v>
                </c:pt>
                <c:pt idx="1269">
                  <c:v>1.0320999999999998</c:v>
                </c:pt>
                <c:pt idx="1270">
                  <c:v>1.0221</c:v>
                </c:pt>
                <c:pt idx="1271">
                  <c:v>1.0275999999999996</c:v>
                </c:pt>
                <c:pt idx="1272">
                  <c:v>1.0257999999999994</c:v>
                </c:pt>
                <c:pt idx="1273">
                  <c:v>1.0185000000000004</c:v>
                </c:pt>
                <c:pt idx="1274">
                  <c:v>1.0058000000000007</c:v>
                </c:pt>
                <c:pt idx="1275">
                  <c:v>1.0076000000000001</c:v>
                </c:pt>
                <c:pt idx="1276">
                  <c:v>1.0175000000000001</c:v>
                </c:pt>
                <c:pt idx="1277">
                  <c:v>1.0180999999999996</c:v>
                </c:pt>
                <c:pt idx="1278">
                  <c:v>1.0202</c:v>
                </c:pt>
                <c:pt idx="1279">
                  <c:v>1.0236999999999998</c:v>
                </c:pt>
                <c:pt idx="1280">
                  <c:v>1.0224000000000002</c:v>
                </c:pt>
                <c:pt idx="1281">
                  <c:v>1.0167999999999999</c:v>
                </c:pt>
                <c:pt idx="1282">
                  <c:v>1.0150999999999994</c:v>
                </c:pt>
                <c:pt idx="1283">
                  <c:v>1.0228999999999999</c:v>
                </c:pt>
                <c:pt idx="1284">
                  <c:v>1.0181000000000004</c:v>
                </c:pt>
                <c:pt idx="1285">
                  <c:v>1.0522</c:v>
                </c:pt>
                <c:pt idx="1286">
                  <c:v>1.0430999999999999</c:v>
                </c:pt>
                <c:pt idx="1287">
                  <c:v>1.0367999999999995</c:v>
                </c:pt>
                <c:pt idx="1288">
                  <c:v>1.0194000000000001</c:v>
                </c:pt>
                <c:pt idx="1289">
                  <c:v>1.0314999999999994</c:v>
                </c:pt>
                <c:pt idx="1290">
                  <c:v>1.0445000000000002</c:v>
                </c:pt>
                <c:pt idx="1291">
                  <c:v>1.0644</c:v>
                </c:pt>
                <c:pt idx="1292">
                  <c:v>1.0488999999999997</c:v>
                </c:pt>
                <c:pt idx="1293">
                  <c:v>1.0493000000000006</c:v>
                </c:pt>
                <c:pt idx="1294">
                  <c:v>1.0614000000000008</c:v>
                </c:pt>
                <c:pt idx="1295">
                  <c:v>1.0632000000000001</c:v>
                </c:pt>
                <c:pt idx="1296">
                  <c:v>1.0558999999999994</c:v>
                </c:pt>
                <c:pt idx="1297">
                  <c:v>1.0573999999999995</c:v>
                </c:pt>
                <c:pt idx="1298">
                  <c:v>1.0594999999999999</c:v>
                </c:pt>
                <c:pt idx="1299">
                  <c:v>1.0545999999999998</c:v>
                </c:pt>
                <c:pt idx="1300">
                  <c:v>1.0460999999999991</c:v>
                </c:pt>
                <c:pt idx="1301">
                  <c:v>1.0343999999999998</c:v>
                </c:pt>
                <c:pt idx="1302">
                  <c:v>1.0484000000000009</c:v>
                </c:pt>
                <c:pt idx="1303">
                  <c:v>1.0535999999999994</c:v>
                </c:pt>
                <c:pt idx="1304">
                  <c:v>1.0515999999999996</c:v>
                </c:pt>
                <c:pt idx="1305">
                  <c:v>1.0415000000000001</c:v>
                </c:pt>
                <c:pt idx="1306">
                  <c:v>1.0570999999999993</c:v>
                </c:pt>
                <c:pt idx="1307">
                  <c:v>1.0549999999999997</c:v>
                </c:pt>
                <c:pt idx="1308">
                  <c:v>1.0257999999999994</c:v>
                </c:pt>
                <c:pt idx="1309">
                  <c:v>1.0382999999999996</c:v>
                </c:pt>
                <c:pt idx="1310">
                  <c:v>1.0541</c:v>
                </c:pt>
                <c:pt idx="1311">
                  <c:v>1.0450999999999997</c:v>
                </c:pt>
                <c:pt idx="1312">
                  <c:v>1.0662000000000003</c:v>
                </c:pt>
                <c:pt idx="1313">
                  <c:v>1.0640000000000001</c:v>
                </c:pt>
                <c:pt idx="1314">
                  <c:v>1.0647000000000002</c:v>
                </c:pt>
                <c:pt idx="1315">
                  <c:v>1.0624000000000002</c:v>
                </c:pt>
                <c:pt idx="1316">
                  <c:v>1.0880000000000001</c:v>
                </c:pt>
                <c:pt idx="1317">
                  <c:v>1.0659000000000001</c:v>
                </c:pt>
                <c:pt idx="1318">
                  <c:v>1.0654000000000003</c:v>
                </c:pt>
                <c:pt idx="1319">
                  <c:v>1.0698000000000008</c:v>
                </c:pt>
                <c:pt idx="1320">
                  <c:v>1.0474000000000006</c:v>
                </c:pt>
                <c:pt idx="1321">
                  <c:v>1.0622999999999996</c:v>
                </c:pt>
                <c:pt idx="1322">
                  <c:v>1.0732999999999997</c:v>
                </c:pt>
                <c:pt idx="1323">
                  <c:v>1.0686</c:v>
                </c:pt>
                <c:pt idx="1324">
                  <c:v>1.0834000000000001</c:v>
                </c:pt>
                <c:pt idx="1325">
                  <c:v>1.0541999999999998</c:v>
                </c:pt>
                <c:pt idx="1326">
                  <c:v>1.1047000000000002</c:v>
                </c:pt>
                <c:pt idx="1327">
                  <c:v>1.0857999999999999</c:v>
                </c:pt>
                <c:pt idx="1328">
                  <c:v>1.0150999999999994</c:v>
                </c:pt>
                <c:pt idx="1329">
                  <c:v>1.0220000000000002</c:v>
                </c:pt>
                <c:pt idx="1330">
                  <c:v>1.0614000000000008</c:v>
                </c:pt>
                <c:pt idx="1331">
                  <c:v>1.0232999999999999</c:v>
                </c:pt>
                <c:pt idx="1332">
                  <c:v>1.0167999999999999</c:v>
                </c:pt>
                <c:pt idx="1333">
                  <c:v>1.0080999999999998</c:v>
                </c:pt>
                <c:pt idx="1334">
                  <c:v>1.0336999999999996</c:v>
                </c:pt>
                <c:pt idx="1335">
                  <c:v>1.0409000000000006</c:v>
                </c:pt>
                <c:pt idx="1336">
                  <c:v>1.0138999999999996</c:v>
                </c:pt>
                <c:pt idx="1337">
                  <c:v>1.0405999999999995</c:v>
                </c:pt>
                <c:pt idx="1338">
                  <c:v>1.0092999999999996</c:v>
                </c:pt>
                <c:pt idx="1339">
                  <c:v>1.0539999999999994</c:v>
                </c:pt>
                <c:pt idx="1340">
                  <c:v>1.0283000000000007</c:v>
                </c:pt>
                <c:pt idx="1341">
                  <c:v>1.0377999999999998</c:v>
                </c:pt>
                <c:pt idx="1342">
                  <c:v>1.0169000000000006</c:v>
                </c:pt>
                <c:pt idx="1343">
                  <c:v>1.0263999999999998</c:v>
                </c:pt>
                <c:pt idx="1344">
                  <c:v>1.0018000000000002</c:v>
                </c:pt>
                <c:pt idx="1345">
                  <c:v>1.0101999999999993</c:v>
                </c:pt>
                <c:pt idx="1346">
                  <c:v>1.0184999999999995</c:v>
                </c:pt>
                <c:pt idx="1347">
                  <c:v>1.0188999999999995</c:v>
                </c:pt>
                <c:pt idx="1348">
                  <c:v>1.0624000000000002</c:v>
                </c:pt>
                <c:pt idx="1349">
                  <c:v>1.0358000000000001</c:v>
                </c:pt>
                <c:pt idx="1350">
                  <c:v>1.0089999999999995</c:v>
                </c:pt>
                <c:pt idx="1351">
                  <c:v>1.0247999999999999</c:v>
                </c:pt>
                <c:pt idx="1352">
                  <c:v>1.0434999999999999</c:v>
                </c:pt>
                <c:pt idx="1353">
                  <c:v>1.0424999999999995</c:v>
                </c:pt>
                <c:pt idx="1354">
                  <c:v>1.0354999999999999</c:v>
                </c:pt>
                <c:pt idx="1355">
                  <c:v>1.0503999999999998</c:v>
                </c:pt>
                <c:pt idx="1356">
                  <c:v>1.0335000000000001</c:v>
                </c:pt>
                <c:pt idx="1357">
                  <c:v>1.0388999999999999</c:v>
                </c:pt>
                <c:pt idx="1358">
                  <c:v>1.0318000000000005</c:v>
                </c:pt>
                <c:pt idx="1359">
                  <c:v>1.0209000000000001</c:v>
                </c:pt>
                <c:pt idx="1360">
                  <c:v>1.0438999999999998</c:v>
                </c:pt>
                <c:pt idx="1361">
                  <c:v>1.0103999999999997</c:v>
                </c:pt>
                <c:pt idx="1362">
                  <c:v>1.0329999999999995</c:v>
                </c:pt>
                <c:pt idx="1363">
                  <c:v>1.0350000000000001</c:v>
                </c:pt>
                <c:pt idx="1364">
                  <c:v>1.0407000000000002</c:v>
                </c:pt>
                <c:pt idx="1365">
                  <c:v>1.0329000000000006</c:v>
                </c:pt>
                <c:pt idx="1366">
                  <c:v>1.0270000000000001</c:v>
                </c:pt>
                <c:pt idx="1367">
                  <c:v>1.0299000000000005</c:v>
                </c:pt>
                <c:pt idx="1368">
                  <c:v>1.0316000000000001</c:v>
                </c:pt>
                <c:pt idx="1369">
                  <c:v>1.0190000000000001</c:v>
                </c:pt>
                <c:pt idx="1370">
                  <c:v>1.0424000000000007</c:v>
                </c:pt>
                <c:pt idx="1371">
                  <c:v>1.0789</c:v>
                </c:pt>
                <c:pt idx="1372">
                  <c:v>1.0653999999999995</c:v>
                </c:pt>
                <c:pt idx="1373">
                  <c:v>1.0788000000000002</c:v>
                </c:pt>
                <c:pt idx="1374">
                  <c:v>1.0861000000000001</c:v>
                </c:pt>
                <c:pt idx="1375">
                  <c:v>1.1194000000000006</c:v>
                </c:pt>
                <c:pt idx="1376">
                  <c:v>1.1029</c:v>
                </c:pt>
                <c:pt idx="1377">
                  <c:v>1.1158999999999999</c:v>
                </c:pt>
                <c:pt idx="1378">
                  <c:v>1.1169000000000002</c:v>
                </c:pt>
                <c:pt idx="1379">
                  <c:v>1.0890999999999993</c:v>
                </c:pt>
                <c:pt idx="1380">
                  <c:v>1.1181000000000001</c:v>
                </c:pt>
                <c:pt idx="1381">
                  <c:v>1.1280999999999999</c:v>
                </c:pt>
                <c:pt idx="1382">
                  <c:v>1.1101999999999999</c:v>
                </c:pt>
                <c:pt idx="1383">
                  <c:v>1.1136000000000008</c:v>
                </c:pt>
                <c:pt idx="1384">
                  <c:v>1.1316999999999995</c:v>
                </c:pt>
                <c:pt idx="1385">
                  <c:v>1.1385000000000005</c:v>
                </c:pt>
                <c:pt idx="1386">
                  <c:v>1.1032999999999999</c:v>
                </c:pt>
                <c:pt idx="1387">
                  <c:v>1.1761999999999997</c:v>
                </c:pt>
                <c:pt idx="1388">
                  <c:v>1.1453000000000007</c:v>
                </c:pt>
                <c:pt idx="1389">
                  <c:v>1.1711999999999998</c:v>
                </c:pt>
                <c:pt idx="1390">
                  <c:v>1.1524000000000001</c:v>
                </c:pt>
                <c:pt idx="1391">
                  <c:v>1.1511000000000005</c:v>
                </c:pt>
                <c:pt idx="1392">
                  <c:v>1.1620000000000008</c:v>
                </c:pt>
                <c:pt idx="1393">
                  <c:v>1.1539000000000001</c:v>
                </c:pt>
                <c:pt idx="1394">
                  <c:v>1.2225999999999999</c:v>
                </c:pt>
                <c:pt idx="1395">
                  <c:v>1.1802999999999999</c:v>
                </c:pt>
                <c:pt idx="1396">
                  <c:v>1.1657000000000002</c:v>
                </c:pt>
                <c:pt idx="1397">
                  <c:v>1.1855000000000002</c:v>
                </c:pt>
                <c:pt idx="1398">
                  <c:v>1.1703000000000001</c:v>
                </c:pt>
                <c:pt idx="1399">
                  <c:v>1.1696</c:v>
                </c:pt>
                <c:pt idx="1400">
                  <c:v>1.1898999999999997</c:v>
                </c:pt>
                <c:pt idx="1401">
                  <c:v>1.1707000000000001</c:v>
                </c:pt>
                <c:pt idx="1402">
                  <c:v>1.1902999999999997</c:v>
                </c:pt>
                <c:pt idx="1403">
                  <c:v>1.1598999999999995</c:v>
                </c:pt>
                <c:pt idx="1404">
                  <c:v>1.1752000000000002</c:v>
                </c:pt>
                <c:pt idx="1405">
                  <c:v>1.1856</c:v>
                </c:pt>
                <c:pt idx="1406">
                  <c:v>1.1892999999999994</c:v>
                </c:pt>
                <c:pt idx="1407">
                  <c:v>1.1746999999999996</c:v>
                </c:pt>
                <c:pt idx="1408">
                  <c:v>1.1752000000000002</c:v>
                </c:pt>
                <c:pt idx="1409">
                  <c:v>1.1346999999999996</c:v>
                </c:pt>
                <c:pt idx="1410">
                  <c:v>1.1556000000000006</c:v>
                </c:pt>
                <c:pt idx="1411">
                  <c:v>1.1769999999999996</c:v>
                </c:pt>
                <c:pt idx="1412">
                  <c:v>1.1789000000000005</c:v>
                </c:pt>
                <c:pt idx="1413">
                  <c:v>1.1734</c:v>
                </c:pt>
                <c:pt idx="1414">
                  <c:v>1.1999000000000004</c:v>
                </c:pt>
                <c:pt idx="1415">
                  <c:v>1.1907999999999994</c:v>
                </c:pt>
                <c:pt idx="1416">
                  <c:v>1.1587000000000005</c:v>
                </c:pt>
                <c:pt idx="1417">
                  <c:v>1.2202000000000002</c:v>
                </c:pt>
                <c:pt idx="1418">
                  <c:v>1.2133999999999996</c:v>
                </c:pt>
                <c:pt idx="1419">
                  <c:v>1.2170999999999994</c:v>
                </c:pt>
                <c:pt idx="1420">
                  <c:v>1.2271999999999998</c:v>
                </c:pt>
                <c:pt idx="1421">
                  <c:v>1.2209999999999992</c:v>
                </c:pt>
                <c:pt idx="1422">
                  <c:v>1.2035999999999998</c:v>
                </c:pt>
                <c:pt idx="1423">
                  <c:v>1.2253999999999996</c:v>
                </c:pt>
                <c:pt idx="1424">
                  <c:v>1.2204999999999999</c:v>
                </c:pt>
                <c:pt idx="1425">
                  <c:v>1.2406999999999999</c:v>
                </c:pt>
                <c:pt idx="1426">
                  <c:v>1.2090999999999998</c:v>
                </c:pt>
                <c:pt idx="1427">
                  <c:v>1.2201000000000004</c:v>
                </c:pt>
                <c:pt idx="1428">
                  <c:v>1.2168999999999999</c:v>
                </c:pt>
                <c:pt idx="1429">
                  <c:v>1.1963000000000004</c:v>
                </c:pt>
                <c:pt idx="1430">
                  <c:v>1.2509000000000006</c:v>
                </c:pt>
                <c:pt idx="1431">
                  <c:v>1.2250999999999994</c:v>
                </c:pt>
                <c:pt idx="1432">
                  <c:v>1.2534000000000001</c:v>
                </c:pt>
                <c:pt idx="1433">
                  <c:v>1.2208000000000001</c:v>
                </c:pt>
                <c:pt idx="1434">
                  <c:v>1.2411000000000003</c:v>
                </c:pt>
                <c:pt idx="1435">
                  <c:v>1.2479</c:v>
                </c:pt>
                <c:pt idx="1436">
                  <c:v>1.2353000000000001</c:v>
                </c:pt>
                <c:pt idx="1437">
                  <c:v>1.2328000000000006</c:v>
                </c:pt>
                <c:pt idx="1438">
                  <c:v>1.2538999999999998</c:v>
                </c:pt>
                <c:pt idx="1439">
                  <c:v>1.2452999999999999</c:v>
                </c:pt>
                <c:pt idx="1440">
                  <c:v>1.2450999999999999</c:v>
                </c:pt>
                <c:pt idx="1441">
                  <c:v>1.2458999999999998</c:v>
                </c:pt>
                <c:pt idx="1442">
                  <c:v>1.2220999999999997</c:v>
                </c:pt>
                <c:pt idx="1443">
                  <c:v>1.2218999999999998</c:v>
                </c:pt>
                <c:pt idx="1444">
                  <c:v>1.2360000000000002</c:v>
                </c:pt>
                <c:pt idx="1445">
                  <c:v>1.2398999999999996</c:v>
                </c:pt>
                <c:pt idx="1446">
                  <c:v>1.2200999999999995</c:v>
                </c:pt>
                <c:pt idx="1447">
                  <c:v>1.2354999999999996</c:v>
                </c:pt>
                <c:pt idx="1448">
                  <c:v>1.2142999999999997</c:v>
                </c:pt>
                <c:pt idx="1449">
                  <c:v>1.2366999999999999</c:v>
                </c:pt>
                <c:pt idx="1450">
                  <c:v>1.2352000000000003</c:v>
                </c:pt>
                <c:pt idx="1451">
                  <c:v>1.2387000000000006</c:v>
                </c:pt>
                <c:pt idx="1452">
                  <c:v>1.2206999999999995</c:v>
                </c:pt>
                <c:pt idx="1453">
                  <c:v>1.2217000000000002</c:v>
                </c:pt>
                <c:pt idx="1454">
                  <c:v>1.2312999999999996</c:v>
                </c:pt>
                <c:pt idx="1455">
                  <c:v>1.2313000000000001</c:v>
                </c:pt>
                <c:pt idx="1456">
                  <c:v>1.2305999999999999</c:v>
                </c:pt>
                <c:pt idx="1457">
                  <c:v>1.2484000000000002</c:v>
                </c:pt>
                <c:pt idx="1458">
                  <c:v>1.2388999999999997</c:v>
                </c:pt>
                <c:pt idx="1459">
                  <c:v>1.2558999999999996</c:v>
                </c:pt>
                <c:pt idx="1460">
                  <c:v>1.2643</c:v>
                </c:pt>
                <c:pt idx="1461">
                  <c:v>1.2645000000000004</c:v>
                </c:pt>
                <c:pt idx="1462">
                  <c:v>1.2791000000000006</c:v>
                </c:pt>
                <c:pt idx="1463">
                  <c:v>1.2503999999999995</c:v>
                </c:pt>
                <c:pt idx="1464">
                  <c:v>1.2685000000000004</c:v>
                </c:pt>
                <c:pt idx="1465">
                  <c:v>1.2405000000000004</c:v>
                </c:pt>
                <c:pt idx="1466">
                  <c:v>1.2394999999999996</c:v>
                </c:pt>
                <c:pt idx="1467">
                  <c:v>1.1982000000000004</c:v>
                </c:pt>
                <c:pt idx="1468">
                  <c:v>1.1898999999999997</c:v>
                </c:pt>
                <c:pt idx="1469">
                  <c:v>1.1956999999999995</c:v>
                </c:pt>
                <c:pt idx="1470">
                  <c:v>1.1869000000000001</c:v>
                </c:pt>
                <c:pt idx="1471">
                  <c:v>1.1868000000000003</c:v>
                </c:pt>
                <c:pt idx="1472">
                  <c:v>1.1990000000000003</c:v>
                </c:pt>
                <c:pt idx="1473">
                  <c:v>1.2061999999999995</c:v>
                </c:pt>
                <c:pt idx="1474">
                  <c:v>1.1724000000000001</c:v>
                </c:pt>
                <c:pt idx="1475">
                  <c:v>1.1912000000000003</c:v>
                </c:pt>
                <c:pt idx="1476">
                  <c:v>1.2055999999999996</c:v>
                </c:pt>
                <c:pt idx="1477">
                  <c:v>1.1735000000000007</c:v>
                </c:pt>
                <c:pt idx="1478">
                  <c:v>1.1859999999999999</c:v>
                </c:pt>
                <c:pt idx="1479">
                  <c:v>1.1994999999999996</c:v>
                </c:pt>
                <c:pt idx="1480">
                  <c:v>1.1704999999999997</c:v>
                </c:pt>
                <c:pt idx="1481">
                  <c:v>1.1812000000000005</c:v>
                </c:pt>
                <c:pt idx="1482">
                  <c:v>1.1981000000000002</c:v>
                </c:pt>
                <c:pt idx="1483">
                  <c:v>1.1818999999999997</c:v>
                </c:pt>
                <c:pt idx="1484">
                  <c:v>1.2022000000000004</c:v>
                </c:pt>
                <c:pt idx="1485">
                  <c:v>1.2262000000000004</c:v>
                </c:pt>
                <c:pt idx="1486">
                  <c:v>1.2312999999999992</c:v>
                </c:pt>
                <c:pt idx="1487">
                  <c:v>1.2414999999999994</c:v>
                </c:pt>
                <c:pt idx="1488">
                  <c:v>1.2658000000000005</c:v>
                </c:pt>
                <c:pt idx="1489">
                  <c:v>1.2602000000000002</c:v>
                </c:pt>
                <c:pt idx="1490">
                  <c:v>1.2711000000000001</c:v>
                </c:pt>
                <c:pt idx="1491">
                  <c:v>1.2511000000000005</c:v>
                </c:pt>
                <c:pt idx="1492">
                  <c:v>1.2728000000000002</c:v>
                </c:pt>
                <c:pt idx="1493">
                  <c:v>1.2820999999999998</c:v>
                </c:pt>
                <c:pt idx="1494">
                  <c:v>1.2541000000000002</c:v>
                </c:pt>
                <c:pt idx="1495">
                  <c:v>1.2817999999999996</c:v>
                </c:pt>
                <c:pt idx="1496">
                  <c:v>1.2938000000000001</c:v>
                </c:pt>
                <c:pt idx="1497">
                  <c:v>1.2839</c:v>
                </c:pt>
                <c:pt idx="1498">
                  <c:v>1.2938999999999998</c:v>
                </c:pt>
                <c:pt idx="1499">
                  <c:v>1.2781000000000002</c:v>
                </c:pt>
                <c:pt idx="1500">
                  <c:v>1.2930999999999999</c:v>
                </c:pt>
                <c:pt idx="1501">
                  <c:v>1.3000000000000003</c:v>
                </c:pt>
                <c:pt idx="1502">
                  <c:v>1.2975000000000003</c:v>
                </c:pt>
                <c:pt idx="1503">
                  <c:v>1.2755999999999998</c:v>
                </c:pt>
                <c:pt idx="1504">
                  <c:v>1.3214999999999999</c:v>
                </c:pt>
                <c:pt idx="1505">
                  <c:v>1.3184</c:v>
                </c:pt>
                <c:pt idx="1506">
                  <c:v>1.3090999999999999</c:v>
                </c:pt>
                <c:pt idx="1507">
                  <c:v>1.3174999999999999</c:v>
                </c:pt>
                <c:pt idx="1508">
                  <c:v>1.2961</c:v>
                </c:pt>
                <c:pt idx="1509">
                  <c:v>1.3200000000000003</c:v>
                </c:pt>
                <c:pt idx="1510">
                  <c:v>1.3196000000000003</c:v>
                </c:pt>
                <c:pt idx="1511">
                  <c:v>1.3273999999999999</c:v>
                </c:pt>
                <c:pt idx="1512">
                  <c:v>1.3260999999999994</c:v>
                </c:pt>
                <c:pt idx="1513">
                  <c:v>1.3183000000000007</c:v>
                </c:pt>
                <c:pt idx="1514">
                  <c:v>1.3383999999999991</c:v>
                </c:pt>
                <c:pt idx="1515">
                  <c:v>1.3405000000000005</c:v>
                </c:pt>
                <c:pt idx="1516">
                  <c:v>1.3611000000000004</c:v>
                </c:pt>
                <c:pt idx="1517">
                  <c:v>1.3307000000000002</c:v>
                </c:pt>
                <c:pt idx="1518">
                  <c:v>1.3667999999999996</c:v>
                </c:pt>
                <c:pt idx="1519">
                  <c:v>1.3797000000000006</c:v>
                </c:pt>
                <c:pt idx="1520">
                  <c:v>1.3497000000000003</c:v>
                </c:pt>
                <c:pt idx="1521">
                  <c:v>1.4087000000000005</c:v>
                </c:pt>
                <c:pt idx="1522">
                  <c:v>1.3501000000000003</c:v>
                </c:pt>
                <c:pt idx="1523">
                  <c:v>1.3902000000000001</c:v>
                </c:pt>
                <c:pt idx="1524">
                  <c:v>1.3611999999999993</c:v>
                </c:pt>
                <c:pt idx="1525">
                  <c:v>1.3709999999999996</c:v>
                </c:pt>
                <c:pt idx="1526">
                  <c:v>1.3612000000000002</c:v>
                </c:pt>
                <c:pt idx="1527">
                  <c:v>1.3346999999999998</c:v>
                </c:pt>
                <c:pt idx="1528">
                  <c:v>1.3678999999999997</c:v>
                </c:pt>
                <c:pt idx="1529">
                  <c:v>1.3029999999999999</c:v>
                </c:pt>
                <c:pt idx="1530">
                  <c:v>1.2957999999999998</c:v>
                </c:pt>
                <c:pt idx="1531">
                  <c:v>1.2209000000000003</c:v>
                </c:pt>
                <c:pt idx="1532">
                  <c:v>1.2922000000000002</c:v>
                </c:pt>
                <c:pt idx="1533">
                  <c:v>1.1864999999999997</c:v>
                </c:pt>
                <c:pt idx="1534">
                  <c:v>1.2010999999999994</c:v>
                </c:pt>
                <c:pt idx="1535">
                  <c:v>1.1710000000000003</c:v>
                </c:pt>
                <c:pt idx="1536">
                  <c:v>1.1642999999999999</c:v>
                </c:pt>
                <c:pt idx="1537">
                  <c:v>1.2229000000000001</c:v>
                </c:pt>
                <c:pt idx="1538">
                  <c:v>1.1897000000000002</c:v>
                </c:pt>
                <c:pt idx="1539">
                  <c:v>1.2003000000000004</c:v>
                </c:pt>
                <c:pt idx="1540">
                  <c:v>1.1996000000000002</c:v>
                </c:pt>
                <c:pt idx="1541">
                  <c:v>1.2151000000000005</c:v>
                </c:pt>
                <c:pt idx="1542">
                  <c:v>1.1196999999999999</c:v>
                </c:pt>
                <c:pt idx="1543">
                  <c:v>1.1053000000000006</c:v>
                </c:pt>
                <c:pt idx="1544">
                  <c:v>1.1076999999999995</c:v>
                </c:pt>
                <c:pt idx="1545">
                  <c:v>1.0933999999999999</c:v>
                </c:pt>
                <c:pt idx="1546">
                  <c:v>1.0827999999999998</c:v>
                </c:pt>
                <c:pt idx="1547">
                  <c:v>1.0811999999999999</c:v>
                </c:pt>
                <c:pt idx="1548">
                  <c:v>1.0934999999999997</c:v>
                </c:pt>
                <c:pt idx="1549">
                  <c:v>1.0636999999999999</c:v>
                </c:pt>
                <c:pt idx="1550">
                  <c:v>1.0953999999999997</c:v>
                </c:pt>
                <c:pt idx="1551">
                  <c:v>1.0903</c:v>
                </c:pt>
                <c:pt idx="1552">
                  <c:v>1.0836999999999994</c:v>
                </c:pt>
                <c:pt idx="1553">
                  <c:v>1.0841000000000003</c:v>
                </c:pt>
                <c:pt idx="1554">
                  <c:v>1.0965999999999996</c:v>
                </c:pt>
                <c:pt idx="1555">
                  <c:v>1.1059000000000001</c:v>
                </c:pt>
                <c:pt idx="1556">
                  <c:v>1.1095000000000006</c:v>
                </c:pt>
                <c:pt idx="1557">
                  <c:v>1.1250999999999998</c:v>
                </c:pt>
                <c:pt idx="1558">
                  <c:v>1.1302000000000003</c:v>
                </c:pt>
                <c:pt idx="1559">
                  <c:v>1.1287000000000003</c:v>
                </c:pt>
                <c:pt idx="1560">
                  <c:v>1.1438999999999995</c:v>
                </c:pt>
                <c:pt idx="1561">
                  <c:v>1.1603000000000003</c:v>
                </c:pt>
                <c:pt idx="1562">
                  <c:v>1.1573000000000002</c:v>
                </c:pt>
                <c:pt idx="1563">
                  <c:v>1.1722999999999999</c:v>
                </c:pt>
                <c:pt idx="1564">
                  <c:v>1.1776</c:v>
                </c:pt>
                <c:pt idx="1565">
                  <c:v>1.1804999999999994</c:v>
                </c:pt>
                <c:pt idx="1566">
                  <c:v>1.1740000000000004</c:v>
                </c:pt>
                <c:pt idx="1567">
                  <c:v>1.1821999999999999</c:v>
                </c:pt>
                <c:pt idx="1568">
                  <c:v>1.1770999999999994</c:v>
                </c:pt>
                <c:pt idx="1569">
                  <c:v>1.1942999999999993</c:v>
                </c:pt>
                <c:pt idx="1570">
                  <c:v>1.1722999999999999</c:v>
                </c:pt>
                <c:pt idx="1571">
                  <c:v>1.1842999999999995</c:v>
                </c:pt>
                <c:pt idx="1572">
                  <c:v>1.2023000000000001</c:v>
                </c:pt>
                <c:pt idx="1573">
                  <c:v>1.1682000000000006</c:v>
                </c:pt>
                <c:pt idx="1574">
                  <c:v>1.1745999999999999</c:v>
                </c:pt>
                <c:pt idx="1575">
                  <c:v>1.1920999999999999</c:v>
                </c:pt>
                <c:pt idx="1576">
                  <c:v>1.1905999999999999</c:v>
                </c:pt>
                <c:pt idx="1577">
                  <c:v>1.1890000000000001</c:v>
                </c:pt>
                <c:pt idx="1578">
                  <c:v>1.194</c:v>
                </c:pt>
                <c:pt idx="1579">
                  <c:v>1.2029000000000005</c:v>
                </c:pt>
                <c:pt idx="1580">
                  <c:v>1.2133000000000003</c:v>
                </c:pt>
                <c:pt idx="1581">
                  <c:v>1.2051999999999996</c:v>
                </c:pt>
                <c:pt idx="1582">
                  <c:v>1.1933000000000007</c:v>
                </c:pt>
                <c:pt idx="1583">
                  <c:v>1.1987999999999994</c:v>
                </c:pt>
                <c:pt idx="1584">
                  <c:v>1.2045000000000003</c:v>
                </c:pt>
                <c:pt idx="1585">
                  <c:v>1.1936999999999998</c:v>
                </c:pt>
                <c:pt idx="1586">
                  <c:v>1.2177000000000007</c:v>
                </c:pt>
                <c:pt idx="1587">
                  <c:v>1.2244000000000002</c:v>
                </c:pt>
                <c:pt idx="1588">
                  <c:v>1.2247000000000003</c:v>
                </c:pt>
                <c:pt idx="1589">
                  <c:v>1.2229000000000001</c:v>
                </c:pt>
                <c:pt idx="1590">
                  <c:v>1.2324000000000002</c:v>
                </c:pt>
                <c:pt idx="1591">
                  <c:v>1.2134</c:v>
                </c:pt>
                <c:pt idx="1592">
                  <c:v>1.2452000000000005</c:v>
                </c:pt>
                <c:pt idx="1593">
                  <c:v>1.2443999999999997</c:v>
                </c:pt>
                <c:pt idx="1594">
                  <c:v>1.2401999999999997</c:v>
                </c:pt>
                <c:pt idx="1595">
                  <c:v>1.2531000000000008</c:v>
                </c:pt>
                <c:pt idx="1596">
                  <c:v>1.2469000000000001</c:v>
                </c:pt>
                <c:pt idx="1597">
                  <c:v>1.2790999999999997</c:v>
                </c:pt>
                <c:pt idx="1598">
                  <c:v>1.2927999999999997</c:v>
                </c:pt>
                <c:pt idx="1599">
                  <c:v>1.2782</c:v>
                </c:pt>
                <c:pt idx="1600">
                  <c:v>1.2836999999999996</c:v>
                </c:pt>
                <c:pt idx="1601">
                  <c:v>1.2854000000000001</c:v>
                </c:pt>
                <c:pt idx="1602">
                  <c:v>1.2736000000000001</c:v>
                </c:pt>
                <c:pt idx="1603">
                  <c:v>1.2565</c:v>
                </c:pt>
                <c:pt idx="1604">
                  <c:v>1.2927999999999997</c:v>
                </c:pt>
                <c:pt idx="1605">
                  <c:v>1.2214</c:v>
                </c:pt>
                <c:pt idx="1606">
                  <c:v>1.2301000000000002</c:v>
                </c:pt>
                <c:pt idx="1607">
                  <c:v>1.2217000000000002</c:v>
                </c:pt>
                <c:pt idx="1608">
                  <c:v>1.2111999999999998</c:v>
                </c:pt>
                <c:pt idx="1609">
                  <c:v>1.2282999999999999</c:v>
                </c:pt>
                <c:pt idx="1610">
                  <c:v>1.2416</c:v>
                </c:pt>
                <c:pt idx="1611">
                  <c:v>1.2411000000000003</c:v>
                </c:pt>
                <c:pt idx="1612">
                  <c:v>1.2073</c:v>
                </c:pt>
                <c:pt idx="1613">
                  <c:v>1.2172000000000001</c:v>
                </c:pt>
                <c:pt idx="1614">
                  <c:v>1.2031000000000001</c:v>
                </c:pt>
                <c:pt idx="1615">
                  <c:v>1.1487999999999996</c:v>
                </c:pt>
                <c:pt idx="1616">
                  <c:v>1.1668000000000003</c:v>
                </c:pt>
                <c:pt idx="1617">
                  <c:v>1.1557999999999993</c:v>
                </c:pt>
                <c:pt idx="1618">
                  <c:v>1.1527000000000003</c:v>
                </c:pt>
                <c:pt idx="1619">
                  <c:v>1.1285999999999996</c:v>
                </c:pt>
                <c:pt idx="1620">
                  <c:v>1.1428999999999991</c:v>
                </c:pt>
                <c:pt idx="1621">
                  <c:v>1.1280000000000001</c:v>
                </c:pt>
                <c:pt idx="1622">
                  <c:v>1.1329000000000002</c:v>
                </c:pt>
                <c:pt idx="1623">
                  <c:v>1.1286000000000005</c:v>
                </c:pt>
                <c:pt idx="1624">
                  <c:v>1.1150000000000002</c:v>
                </c:pt>
                <c:pt idx="1625">
                  <c:v>1.1444999999999999</c:v>
                </c:pt>
                <c:pt idx="1626">
                  <c:v>1.1725000000000003</c:v>
                </c:pt>
                <c:pt idx="1627">
                  <c:v>1.1809000000000003</c:v>
                </c:pt>
                <c:pt idx="1628">
                  <c:v>1.2168999999999999</c:v>
                </c:pt>
                <c:pt idx="1629">
                  <c:v>1.2189000000000005</c:v>
                </c:pt>
                <c:pt idx="1630">
                  <c:v>1.2109000000000005</c:v>
                </c:pt>
                <c:pt idx="1631">
                  <c:v>1.2529999999999992</c:v>
                </c:pt>
                <c:pt idx="1632">
                  <c:v>1.2606000000000002</c:v>
                </c:pt>
                <c:pt idx="1633">
                  <c:v>1.2566999999999995</c:v>
                </c:pt>
                <c:pt idx="1634">
                  <c:v>1.2530000000000001</c:v>
                </c:pt>
                <c:pt idx="1635">
                  <c:v>1.2599999999999998</c:v>
                </c:pt>
                <c:pt idx="1636">
                  <c:v>1.2813999999999997</c:v>
                </c:pt>
                <c:pt idx="1637">
                  <c:v>1.2825000000000006</c:v>
                </c:pt>
                <c:pt idx="1638">
                  <c:v>1.2935999999999996</c:v>
                </c:pt>
                <c:pt idx="1639">
                  <c:v>1.3056999999999999</c:v>
                </c:pt>
                <c:pt idx="1640">
                  <c:v>1.3186999999999998</c:v>
                </c:pt>
                <c:pt idx="1641">
                  <c:v>1.2883999999999993</c:v>
                </c:pt>
                <c:pt idx="1642">
                  <c:v>1.2891000000000004</c:v>
                </c:pt>
                <c:pt idx="1643">
                  <c:v>1.2942</c:v>
                </c:pt>
                <c:pt idx="1644">
                  <c:v>1.3015999999999996</c:v>
                </c:pt>
                <c:pt idx="1645">
                  <c:v>1.3361000000000001</c:v>
                </c:pt>
                <c:pt idx="1646">
                  <c:v>1.3557000000000006</c:v>
                </c:pt>
                <c:pt idx="1647">
                  <c:v>1.3652999999999995</c:v>
                </c:pt>
                <c:pt idx="1648">
                  <c:v>1.3381999999999996</c:v>
                </c:pt>
                <c:pt idx="1649">
                  <c:v>1.3585000000000003</c:v>
                </c:pt>
                <c:pt idx="1650">
                  <c:v>1.3464999999999998</c:v>
                </c:pt>
                <c:pt idx="1651">
                  <c:v>1.3483000000000001</c:v>
                </c:pt>
                <c:pt idx="1652">
                  <c:v>1.3502000000000001</c:v>
                </c:pt>
                <c:pt idx="1653">
                  <c:v>1.3466000000000005</c:v>
                </c:pt>
                <c:pt idx="1654">
                  <c:v>1.3537999999999997</c:v>
                </c:pt>
                <c:pt idx="1655">
                  <c:v>1.3436000000000003</c:v>
                </c:pt>
                <c:pt idx="1656">
                  <c:v>1.3351999999999995</c:v>
                </c:pt>
                <c:pt idx="1657">
                  <c:v>1.3327</c:v>
                </c:pt>
                <c:pt idx="1658">
                  <c:v>1.3023999999999996</c:v>
                </c:pt>
                <c:pt idx="1659">
                  <c:v>1.2827999999999999</c:v>
                </c:pt>
                <c:pt idx="1660">
                  <c:v>1.2763</c:v>
                </c:pt>
                <c:pt idx="1661">
                  <c:v>1.2883999999999993</c:v>
                </c:pt>
                <c:pt idx="1662">
                  <c:v>1.2890999999999995</c:v>
                </c:pt>
                <c:pt idx="1663">
                  <c:v>1.3075999999999999</c:v>
                </c:pt>
                <c:pt idx="1664">
                  <c:v>1.3106999999999998</c:v>
                </c:pt>
                <c:pt idx="1665">
                  <c:v>1.3026</c:v>
                </c:pt>
                <c:pt idx="1666">
                  <c:v>1.3316000000000008</c:v>
                </c:pt>
                <c:pt idx="1667">
                  <c:v>1.3606999999999996</c:v>
                </c:pt>
                <c:pt idx="1668">
                  <c:v>1.3311999999999999</c:v>
                </c:pt>
                <c:pt idx="1669">
                  <c:v>1.3296000000000001</c:v>
                </c:pt>
                <c:pt idx="1670">
                  <c:v>1.3247</c:v>
                </c:pt>
                <c:pt idx="1671">
                  <c:v>1.3247</c:v>
                </c:pt>
                <c:pt idx="1672">
                  <c:v>1.3113000000000001</c:v>
                </c:pt>
                <c:pt idx="1673">
                  <c:v>1.3441000000000001</c:v>
                </c:pt>
                <c:pt idx="1674">
                  <c:v>1.3350999999999997</c:v>
                </c:pt>
                <c:pt idx="1675">
                  <c:v>1.3376999999999999</c:v>
                </c:pt>
                <c:pt idx="1676">
                  <c:v>1.3637999999999995</c:v>
                </c:pt>
                <c:pt idx="1677">
                  <c:v>1.3725000000000005</c:v>
                </c:pt>
                <c:pt idx="1678">
                  <c:v>1.3442999999999996</c:v>
                </c:pt>
                <c:pt idx="1679">
                  <c:v>1.3804999999999996</c:v>
                </c:pt>
                <c:pt idx="1680">
                  <c:v>1.3657000000000004</c:v>
                </c:pt>
                <c:pt idx="1681">
                  <c:v>1.3775999999999993</c:v>
                </c:pt>
                <c:pt idx="1682">
                  <c:v>1.3765999999999998</c:v>
                </c:pt>
                <c:pt idx="1683">
                  <c:v>1.3304</c:v>
                </c:pt>
                <c:pt idx="1684">
                  <c:v>1.3770999999999995</c:v>
                </c:pt>
                <c:pt idx="1685">
                  <c:v>1.3819999999999997</c:v>
                </c:pt>
                <c:pt idx="1686">
                  <c:v>1.3578999999999999</c:v>
                </c:pt>
                <c:pt idx="1687">
                  <c:v>1.3736000000000006</c:v>
                </c:pt>
                <c:pt idx="1688">
                  <c:v>1.3842000000000008</c:v>
                </c:pt>
                <c:pt idx="1689">
                  <c:v>1.3937999999999997</c:v>
                </c:pt>
                <c:pt idx="1690">
                  <c:v>1.3742999999999999</c:v>
                </c:pt>
                <c:pt idx="1691">
                  <c:v>1.3599000000000006</c:v>
                </c:pt>
                <c:pt idx="1692">
                  <c:v>1.3524000000000003</c:v>
                </c:pt>
                <c:pt idx="1693">
                  <c:v>1.3578000000000001</c:v>
                </c:pt>
                <c:pt idx="1694">
                  <c:v>1.3399999999999999</c:v>
                </c:pt>
                <c:pt idx="1695">
                  <c:v>1.3376000000000001</c:v>
                </c:pt>
                <c:pt idx="1696">
                  <c:v>1.3327</c:v>
                </c:pt>
                <c:pt idx="1697">
                  <c:v>1.3436000000000003</c:v>
                </c:pt>
                <c:pt idx="1698">
                  <c:v>1.3452000000000002</c:v>
                </c:pt>
                <c:pt idx="1699">
                  <c:v>1.3631000000000002</c:v>
                </c:pt>
                <c:pt idx="1700">
                  <c:v>1.3544999999999998</c:v>
                </c:pt>
                <c:pt idx="1701">
                  <c:v>1.3526000000000007</c:v>
                </c:pt>
                <c:pt idx="1702">
                  <c:v>1.3444000000000003</c:v>
                </c:pt>
                <c:pt idx="1703">
                  <c:v>1.3413000000000004</c:v>
                </c:pt>
                <c:pt idx="1704">
                  <c:v>1.3402999999999992</c:v>
                </c:pt>
                <c:pt idx="1705">
                  <c:v>1.3215999999999992</c:v>
                </c:pt>
                <c:pt idx="1706">
                  <c:v>1.3514999999999997</c:v>
                </c:pt>
                <c:pt idx="1707">
                  <c:v>1.3415999999999997</c:v>
                </c:pt>
                <c:pt idx="1708">
                  <c:v>1.3533999999999997</c:v>
                </c:pt>
                <c:pt idx="1709">
                  <c:v>1.3395999999999999</c:v>
                </c:pt>
                <c:pt idx="1710">
                  <c:v>1.3199000000000005</c:v>
                </c:pt>
                <c:pt idx="1711">
                  <c:v>1.3576999999999995</c:v>
                </c:pt>
                <c:pt idx="1712">
                  <c:v>1.3617999999999997</c:v>
                </c:pt>
                <c:pt idx="1713">
                  <c:v>1.3596000000000004</c:v>
                </c:pt>
                <c:pt idx="1714">
                  <c:v>1.3464</c:v>
                </c:pt>
                <c:pt idx="1715">
                  <c:v>1.3349000000000002</c:v>
                </c:pt>
                <c:pt idx="1716">
                  <c:v>1.3472</c:v>
                </c:pt>
                <c:pt idx="1717">
                  <c:v>1.3841000000000001</c:v>
                </c:pt>
                <c:pt idx="1718">
                  <c:v>1.3552</c:v>
                </c:pt>
                <c:pt idx="1719">
                  <c:v>1.3673999999999999</c:v>
                </c:pt>
                <c:pt idx="1720">
                  <c:v>1.3685999999999998</c:v>
                </c:pt>
                <c:pt idx="1721">
                  <c:v>1.3572999999999995</c:v>
                </c:pt>
                <c:pt idx="1722">
                  <c:v>1.3557999999999995</c:v>
                </c:pt>
                <c:pt idx="1723">
                  <c:v>1.2993999999999994</c:v>
                </c:pt>
                <c:pt idx="1724">
                  <c:v>1.3127000000000004</c:v>
                </c:pt>
                <c:pt idx="1725">
                  <c:v>1.3026999999999997</c:v>
                </c:pt>
                <c:pt idx="1726">
                  <c:v>1.3140000000000001</c:v>
                </c:pt>
                <c:pt idx="1727">
                  <c:v>1.2787000000000006</c:v>
                </c:pt>
                <c:pt idx="1728">
                  <c:v>1.2854999999999999</c:v>
                </c:pt>
                <c:pt idx="1729">
                  <c:v>1.3067000000000002</c:v>
                </c:pt>
                <c:pt idx="1730">
                  <c:v>1.3508000000000004</c:v>
                </c:pt>
                <c:pt idx="1731">
                  <c:v>1.3468000000000009</c:v>
                </c:pt>
                <c:pt idx="1732">
                  <c:v>1.3659999999999997</c:v>
                </c:pt>
                <c:pt idx="1733">
                  <c:v>1.3816999999999995</c:v>
                </c:pt>
                <c:pt idx="1734">
                  <c:v>1.4192999999999998</c:v>
                </c:pt>
                <c:pt idx="1735">
                  <c:v>1.4226000000000001</c:v>
                </c:pt>
                <c:pt idx="1736">
                  <c:v>1.4608999999999996</c:v>
                </c:pt>
                <c:pt idx="1737">
                  <c:v>1.4643999999999995</c:v>
                </c:pt>
                <c:pt idx="1738">
                  <c:v>1.4808999999999992</c:v>
                </c:pt>
                <c:pt idx="1739">
                  <c:v>1.54</c:v>
                </c:pt>
                <c:pt idx="1740">
                  <c:v>1.5234999999999994</c:v>
                </c:pt>
                <c:pt idx="1741">
                  <c:v>1.5095000000000001</c:v>
                </c:pt>
                <c:pt idx="1742">
                  <c:v>1.4858000000000002</c:v>
                </c:pt>
                <c:pt idx="1743">
                  <c:v>1.5449999999999999</c:v>
                </c:pt>
                <c:pt idx="1744">
                  <c:v>1.6225000000000005</c:v>
                </c:pt>
                <c:pt idx="1745">
                  <c:v>1.6214000000000004</c:v>
                </c:pt>
                <c:pt idx="1746">
                  <c:v>1.6059000000000001</c:v>
                </c:pt>
                <c:pt idx="1747">
                  <c:v>1.6379000000000001</c:v>
                </c:pt>
                <c:pt idx="1748">
                  <c:v>1.6810999999999998</c:v>
                </c:pt>
                <c:pt idx="1749">
                  <c:v>1.6798000000000002</c:v>
                </c:pt>
                <c:pt idx="1750">
                  <c:v>1.6265000000000001</c:v>
                </c:pt>
                <c:pt idx="1751">
                  <c:v>1.6513999999999998</c:v>
                </c:pt>
                <c:pt idx="1752">
                  <c:v>1.6421000000000001</c:v>
                </c:pt>
                <c:pt idx="1753">
                  <c:v>1.6518999999999995</c:v>
                </c:pt>
                <c:pt idx="1754">
                  <c:v>1.6814999999999998</c:v>
                </c:pt>
                <c:pt idx="1755">
                  <c:v>1.6306000000000003</c:v>
                </c:pt>
                <c:pt idx="1756">
                  <c:v>1.6630000000000003</c:v>
                </c:pt>
                <c:pt idx="1757">
                  <c:v>1.6039999999999992</c:v>
                </c:pt>
                <c:pt idx="1758">
                  <c:v>1.6258999999999997</c:v>
                </c:pt>
                <c:pt idx="1759">
                  <c:v>1.6230000000000002</c:v>
                </c:pt>
                <c:pt idx="1760">
                  <c:v>1.5731000000000002</c:v>
                </c:pt>
                <c:pt idx="1761">
                  <c:v>1.5823999999999998</c:v>
                </c:pt>
                <c:pt idx="1762">
                  <c:v>1.6358999999999995</c:v>
                </c:pt>
                <c:pt idx="1763">
                  <c:v>1.6262000000000008</c:v>
                </c:pt>
                <c:pt idx="1764">
                  <c:v>1.5600000000000005</c:v>
                </c:pt>
                <c:pt idx="1765">
                  <c:v>1.6273</c:v>
                </c:pt>
                <c:pt idx="1766">
                  <c:v>1.6394000000000002</c:v>
                </c:pt>
                <c:pt idx="1767">
                  <c:v>1.6556999999999995</c:v>
                </c:pt>
                <c:pt idx="1768">
                  <c:v>1.6635</c:v>
                </c:pt>
                <c:pt idx="1769">
                  <c:v>1.6779999999999999</c:v>
                </c:pt>
                <c:pt idx="1770">
                  <c:v>1.7275999999999998</c:v>
                </c:pt>
                <c:pt idx="1771">
                  <c:v>1.7761999999999993</c:v>
                </c:pt>
                <c:pt idx="1772">
                  <c:v>1.7770000000000001</c:v>
                </c:pt>
                <c:pt idx="1773">
                  <c:v>1.7915000000000001</c:v>
                </c:pt>
                <c:pt idx="1774">
                  <c:v>1.7847000000000008</c:v>
                </c:pt>
                <c:pt idx="1775">
                  <c:v>1.8475999999999999</c:v>
                </c:pt>
                <c:pt idx="1776">
                  <c:v>1.9963000000000006</c:v>
                </c:pt>
                <c:pt idx="1777">
                  <c:v>1.9839000000000002</c:v>
                </c:pt>
                <c:pt idx="1778">
                  <c:v>2.1126999999999994</c:v>
                </c:pt>
                <c:pt idx="1779">
                  <c:v>2.0781000000000001</c:v>
                </c:pt>
                <c:pt idx="1780">
                  <c:v>2.0987999999999998</c:v>
                </c:pt>
                <c:pt idx="1781">
                  <c:v>2.1963999999999997</c:v>
                </c:pt>
                <c:pt idx="1782">
                  <c:v>2.1875</c:v>
                </c:pt>
                <c:pt idx="1783">
                  <c:v>2.2162000000000006</c:v>
                </c:pt>
                <c:pt idx="1784">
                  <c:v>2.2214999999999998</c:v>
                </c:pt>
                <c:pt idx="1785">
                  <c:v>2.2115999999999998</c:v>
                </c:pt>
                <c:pt idx="1786">
                  <c:v>2.2561999999999998</c:v>
                </c:pt>
                <c:pt idx="1787">
                  <c:v>2.2717000000000001</c:v>
                </c:pt>
                <c:pt idx="1788">
                  <c:v>2.2509999999999994</c:v>
                </c:pt>
                <c:pt idx="1789">
                  <c:v>2.2907000000000002</c:v>
                </c:pt>
                <c:pt idx="1790">
                  <c:v>2.3252999999999995</c:v>
                </c:pt>
                <c:pt idx="1791">
                  <c:v>2.3323999999999998</c:v>
                </c:pt>
                <c:pt idx="1792">
                  <c:v>2.3143000000000002</c:v>
                </c:pt>
                <c:pt idx="1793">
                  <c:v>2.3851000000000004</c:v>
                </c:pt>
                <c:pt idx="1794">
                  <c:v>2.4544999999999995</c:v>
                </c:pt>
                <c:pt idx="1795">
                  <c:v>2.4820000000000002</c:v>
                </c:pt>
                <c:pt idx="1796">
                  <c:v>2.5197000000000003</c:v>
                </c:pt>
                <c:pt idx="1797">
                  <c:v>2.5175999999999998</c:v>
                </c:pt>
                <c:pt idx="1798">
                  <c:v>2.5325000000000006</c:v>
                </c:pt>
                <c:pt idx="1799">
                  <c:v>2.5763000000000003</c:v>
                </c:pt>
                <c:pt idx="1800">
                  <c:v>2.6305999999999998</c:v>
                </c:pt>
                <c:pt idx="1801">
                  <c:v>2.6188000000000002</c:v>
                </c:pt>
                <c:pt idx="1802">
                  <c:v>2.6982000000000004</c:v>
                </c:pt>
                <c:pt idx="1803">
                  <c:v>2.7364000000000002</c:v>
                </c:pt>
                <c:pt idx="1804">
                  <c:v>2.7208000000000001</c:v>
                </c:pt>
                <c:pt idx="1805">
                  <c:v>2.7209000000000003</c:v>
                </c:pt>
                <c:pt idx="1806">
                  <c:v>2.7619000000000007</c:v>
                </c:pt>
                <c:pt idx="1807">
                  <c:v>2.7760000000000002</c:v>
                </c:pt>
                <c:pt idx="1808">
                  <c:v>2.7574999999999998</c:v>
                </c:pt>
                <c:pt idx="1809">
                  <c:v>2.7654999999999998</c:v>
                </c:pt>
                <c:pt idx="1810">
                  <c:v>2.7496</c:v>
                </c:pt>
                <c:pt idx="1811">
                  <c:v>2.7783000000000002</c:v>
                </c:pt>
                <c:pt idx="1812">
                  <c:v>2.7613999999999996</c:v>
                </c:pt>
                <c:pt idx="1813">
                  <c:v>2.7961</c:v>
                </c:pt>
                <c:pt idx="1814">
                  <c:v>2.8453000000000004</c:v>
                </c:pt>
                <c:pt idx="1815">
                  <c:v>2.8501000000000003</c:v>
                </c:pt>
                <c:pt idx="1816">
                  <c:v>2.8132000000000001</c:v>
                </c:pt>
                <c:pt idx="1817">
                  <c:v>2.8384999999999998</c:v>
                </c:pt>
                <c:pt idx="1818">
                  <c:v>2.8761000000000001</c:v>
                </c:pt>
                <c:pt idx="1819">
                  <c:v>2.8515000000000001</c:v>
                </c:pt>
                <c:pt idx="1820">
                  <c:v>2.8575999999999997</c:v>
                </c:pt>
                <c:pt idx="1821">
                  <c:v>2.8481999999999998</c:v>
                </c:pt>
                <c:pt idx="1822">
                  <c:v>2.8193000000000006</c:v>
                </c:pt>
                <c:pt idx="1823">
                  <c:v>2.8014000000000006</c:v>
                </c:pt>
                <c:pt idx="1824">
                  <c:v>2.8385000000000002</c:v>
                </c:pt>
                <c:pt idx="1825">
                  <c:v>2.7993999999999999</c:v>
                </c:pt>
                <c:pt idx="1826">
                  <c:v>2.7810000000000001</c:v>
                </c:pt>
                <c:pt idx="1827">
                  <c:v>2.8077999999999999</c:v>
                </c:pt>
                <c:pt idx="1828">
                  <c:v>2.7349000000000006</c:v>
                </c:pt>
                <c:pt idx="1829">
                  <c:v>2.7622999999999998</c:v>
                </c:pt>
                <c:pt idx="1830">
                  <c:v>2.7570999999999994</c:v>
                </c:pt>
                <c:pt idx="1831">
                  <c:v>2.7793999999999999</c:v>
                </c:pt>
                <c:pt idx="1832">
                  <c:v>2.7386000000000004</c:v>
                </c:pt>
                <c:pt idx="1833">
                  <c:v>2.7347000000000001</c:v>
                </c:pt>
                <c:pt idx="1834">
                  <c:v>2.7535000000000003</c:v>
                </c:pt>
                <c:pt idx="1835">
                  <c:v>2.6764000000000006</c:v>
                </c:pt>
                <c:pt idx="1836">
                  <c:v>2.7419000000000002</c:v>
                </c:pt>
                <c:pt idx="1837">
                  <c:v>2.7833000000000001</c:v>
                </c:pt>
                <c:pt idx="1838">
                  <c:v>2.819</c:v>
                </c:pt>
                <c:pt idx="1839">
                  <c:v>2.7194000000000003</c:v>
                </c:pt>
                <c:pt idx="1840">
                  <c:v>2.6717</c:v>
                </c:pt>
                <c:pt idx="1841">
                  <c:v>2.6554000000000002</c:v>
                </c:pt>
                <c:pt idx="1842">
                  <c:v>2.7427999999999999</c:v>
                </c:pt>
                <c:pt idx="1843">
                  <c:v>2.7275999999999998</c:v>
                </c:pt>
                <c:pt idx="1844">
                  <c:v>2.7033</c:v>
                </c:pt>
                <c:pt idx="1845">
                  <c:v>2.6526999999999998</c:v>
                </c:pt>
                <c:pt idx="1846">
                  <c:v>2.6698999999999997</c:v>
                </c:pt>
                <c:pt idx="1847">
                  <c:v>2.6231999999999998</c:v>
                </c:pt>
                <c:pt idx="1848">
                  <c:v>2.6602999999999994</c:v>
                </c:pt>
                <c:pt idx="1849">
                  <c:v>2.6572</c:v>
                </c:pt>
                <c:pt idx="1850">
                  <c:v>2.5904000000000003</c:v>
                </c:pt>
                <c:pt idx="1851">
                  <c:v>2.6556999999999995</c:v>
                </c:pt>
                <c:pt idx="1852">
                  <c:v>2.7025000000000006</c:v>
                </c:pt>
                <c:pt idx="1853">
                  <c:v>2.7347999999999999</c:v>
                </c:pt>
                <c:pt idx="1854">
                  <c:v>2.7839000000000005</c:v>
                </c:pt>
                <c:pt idx="1855">
                  <c:v>2.8123</c:v>
                </c:pt>
                <c:pt idx="1856">
                  <c:v>2.8388999999999998</c:v>
                </c:pt>
                <c:pt idx="1857">
                  <c:v>2.8228999999999997</c:v>
                </c:pt>
                <c:pt idx="1858">
                  <c:v>2.8957000000000002</c:v>
                </c:pt>
                <c:pt idx="1859">
                  <c:v>2.9169999999999998</c:v>
                </c:pt>
                <c:pt idx="1860">
                  <c:v>2.9537000000000004</c:v>
                </c:pt>
                <c:pt idx="1861">
                  <c:v>3.0367999999999999</c:v>
                </c:pt>
                <c:pt idx="1862">
                  <c:v>3.1064999999999996</c:v>
                </c:pt>
                <c:pt idx="1863">
                  <c:v>3.1929000000000003</c:v>
                </c:pt>
                <c:pt idx="1864">
                  <c:v>3.1987999999999994</c:v>
                </c:pt>
                <c:pt idx="1865">
                  <c:v>3.2025000000000001</c:v>
                </c:pt>
                <c:pt idx="1866">
                  <c:v>3.2021000000000002</c:v>
                </c:pt>
                <c:pt idx="1867">
                  <c:v>3.2196000000000002</c:v>
                </c:pt>
                <c:pt idx="1868">
                  <c:v>3.2753000000000005</c:v>
                </c:pt>
                <c:pt idx="1869">
                  <c:v>3.3127999999999997</c:v>
                </c:pt>
                <c:pt idx="1870">
                  <c:v>3.3237000000000001</c:v>
                </c:pt>
                <c:pt idx="1871">
                  <c:v>3.3273999999999999</c:v>
                </c:pt>
                <c:pt idx="1872">
                  <c:v>3.3201999999999998</c:v>
                </c:pt>
                <c:pt idx="1873">
                  <c:v>3.32</c:v>
                </c:pt>
                <c:pt idx="1874">
                  <c:v>3.3642000000000003</c:v>
                </c:pt>
                <c:pt idx="1875">
                  <c:v>3.4437000000000006</c:v>
                </c:pt>
                <c:pt idx="1876">
                  <c:v>3.4950000000000001</c:v>
                </c:pt>
                <c:pt idx="1877">
                  <c:v>3.4617</c:v>
                </c:pt>
                <c:pt idx="1878">
                  <c:v>3.5051999999999999</c:v>
                </c:pt>
                <c:pt idx="1879">
                  <c:v>3.5242000000000004</c:v>
                </c:pt>
                <c:pt idx="1880">
                  <c:v>3.5751999999999997</c:v>
                </c:pt>
                <c:pt idx="1881">
                  <c:v>3.5580000000000003</c:v>
                </c:pt>
                <c:pt idx="1882">
                  <c:v>3.5644</c:v>
                </c:pt>
                <c:pt idx="1883">
                  <c:v>3.5881999999999996</c:v>
                </c:pt>
                <c:pt idx="1884">
                  <c:v>3.5925000000000002</c:v>
                </c:pt>
                <c:pt idx="1885">
                  <c:v>3.5834000000000001</c:v>
                </c:pt>
                <c:pt idx="1886">
                  <c:v>3.6097999999999999</c:v>
                </c:pt>
                <c:pt idx="1887">
                  <c:v>3.6690000000000005</c:v>
                </c:pt>
                <c:pt idx="1888">
                  <c:v>3.6695000000000002</c:v>
                </c:pt>
                <c:pt idx="1889">
                  <c:v>3.8048000000000002</c:v>
                </c:pt>
                <c:pt idx="1890">
                  <c:v>3.7349999999999994</c:v>
                </c:pt>
                <c:pt idx="1891">
                  <c:v>3.7163999999999997</c:v>
                </c:pt>
                <c:pt idx="1892">
                  <c:v>3.7290999999999999</c:v>
                </c:pt>
                <c:pt idx="1893">
                  <c:v>3.7243000000000004</c:v>
                </c:pt>
                <c:pt idx="1894">
                  <c:v>3.7388000000000003</c:v>
                </c:pt>
                <c:pt idx="1895">
                  <c:v>3.6896</c:v>
                </c:pt>
                <c:pt idx="1896">
                  <c:v>3.6846000000000005</c:v>
                </c:pt>
                <c:pt idx="1897">
                  <c:v>3.7391000000000001</c:v>
                </c:pt>
                <c:pt idx="1898">
                  <c:v>3.718</c:v>
                </c:pt>
                <c:pt idx="1899">
                  <c:v>3.7360000000000002</c:v>
                </c:pt>
                <c:pt idx="1900">
                  <c:v>3.7163999999999997</c:v>
                </c:pt>
                <c:pt idx="1901">
                  <c:v>3.7430999999999996</c:v>
                </c:pt>
                <c:pt idx="1902">
                  <c:v>3.7274000000000003</c:v>
                </c:pt>
                <c:pt idx="1903">
                  <c:v>3.7106000000000003</c:v>
                </c:pt>
                <c:pt idx="1904">
                  <c:v>3.6894999999999998</c:v>
                </c:pt>
                <c:pt idx="1905">
                  <c:v>3.6663000000000006</c:v>
                </c:pt>
                <c:pt idx="1906">
                  <c:v>3.8542999999999998</c:v>
                </c:pt>
                <c:pt idx="1907">
                  <c:v>3.5747000000000004</c:v>
                </c:pt>
                <c:pt idx="1908">
                  <c:v>3.5362</c:v>
                </c:pt>
                <c:pt idx="1909">
                  <c:v>3.5080999999999998</c:v>
                </c:pt>
                <c:pt idx="1910">
                  <c:v>3.4821</c:v>
                </c:pt>
                <c:pt idx="1911">
                  <c:v>3.4837999999999996</c:v>
                </c:pt>
                <c:pt idx="1912">
                  <c:v>3.5112999999999994</c:v>
                </c:pt>
                <c:pt idx="1913">
                  <c:v>3.5380000000000003</c:v>
                </c:pt>
                <c:pt idx="1914">
                  <c:v>3.5067000000000004</c:v>
                </c:pt>
                <c:pt idx="1915">
                  <c:v>3.5517000000000003</c:v>
                </c:pt>
                <c:pt idx="1916">
                  <c:v>3.6050000000000004</c:v>
                </c:pt>
                <c:pt idx="1917">
                  <c:v>3.6579999999999995</c:v>
                </c:pt>
                <c:pt idx="1918">
                  <c:v>3.6180999999999992</c:v>
                </c:pt>
                <c:pt idx="1919">
                  <c:v>3.6436000000000002</c:v>
                </c:pt>
                <c:pt idx="1920">
                  <c:v>3.6698000000000004</c:v>
                </c:pt>
                <c:pt idx="1921">
                  <c:v>3.7629999999999999</c:v>
                </c:pt>
                <c:pt idx="1922">
                  <c:v>3.7487999999999992</c:v>
                </c:pt>
                <c:pt idx="1923">
                  <c:v>3.8247</c:v>
                </c:pt>
                <c:pt idx="1924">
                  <c:v>3.7513000000000005</c:v>
                </c:pt>
                <c:pt idx="1925">
                  <c:v>3.6403999999999996</c:v>
                </c:pt>
                <c:pt idx="1926">
                  <c:v>3.7451999999999996</c:v>
                </c:pt>
                <c:pt idx="1927">
                  <c:v>3.7136999999999993</c:v>
                </c:pt>
                <c:pt idx="1928">
                  <c:v>3.7447999999999997</c:v>
                </c:pt>
                <c:pt idx="1929">
                  <c:v>3.6970999999999998</c:v>
                </c:pt>
                <c:pt idx="1930">
                  <c:v>3.4839000000000002</c:v>
                </c:pt>
                <c:pt idx="1931">
                  <c:v>3.4386999999999999</c:v>
                </c:pt>
                <c:pt idx="1932">
                  <c:v>3.2839000000000009</c:v>
                </c:pt>
                <c:pt idx="1933">
                  <c:v>3.3037000000000001</c:v>
                </c:pt>
                <c:pt idx="1934">
                  <c:v>3.0979999999999999</c:v>
                </c:pt>
                <c:pt idx="1935">
                  <c:v>3.0518000000000001</c:v>
                </c:pt>
                <c:pt idx="1936">
                  <c:v>2.9199000000000002</c:v>
                </c:pt>
                <c:pt idx="1937">
                  <c:v>2.8880000000000003</c:v>
                </c:pt>
                <c:pt idx="1938">
                  <c:v>2.8527999999999993</c:v>
                </c:pt>
                <c:pt idx="1939">
                  <c:v>2.8186</c:v>
                </c:pt>
                <c:pt idx="1940">
                  <c:v>2.7153</c:v>
                </c:pt>
                <c:pt idx="1941">
                  <c:v>2.6690000000000005</c:v>
                </c:pt>
                <c:pt idx="1942">
                  <c:v>2.7073</c:v>
                </c:pt>
                <c:pt idx="1943">
                  <c:v>2.5498000000000003</c:v>
                </c:pt>
                <c:pt idx="1944">
                  <c:v>2.5205000000000002</c:v>
                </c:pt>
                <c:pt idx="1945">
                  <c:v>2.3476999999999997</c:v>
                </c:pt>
                <c:pt idx="1946">
                  <c:v>2.4296000000000006</c:v>
                </c:pt>
                <c:pt idx="1947">
                  <c:v>2.3692000000000002</c:v>
                </c:pt>
                <c:pt idx="1948">
                  <c:v>2.3977000000000004</c:v>
                </c:pt>
                <c:pt idx="1949">
                  <c:v>2.3010999999999999</c:v>
                </c:pt>
                <c:pt idx="1950">
                  <c:v>2.3563999999999998</c:v>
                </c:pt>
                <c:pt idx="1951">
                  <c:v>2.2489999999999997</c:v>
                </c:pt>
                <c:pt idx="1952">
                  <c:v>2.2872999999999992</c:v>
                </c:pt>
                <c:pt idx="1953">
                  <c:v>2.0252999999999997</c:v>
                </c:pt>
                <c:pt idx="1954">
                  <c:v>1.9988000000000001</c:v>
                </c:pt>
                <c:pt idx="1955">
                  <c:v>1.9643000000000006</c:v>
                </c:pt>
                <c:pt idx="1956">
                  <c:v>1.9696999999999996</c:v>
                </c:pt>
                <c:pt idx="1957">
                  <c:v>1.9336000000000002</c:v>
                </c:pt>
                <c:pt idx="1958">
                  <c:v>1.9081000000000001</c:v>
                </c:pt>
                <c:pt idx="1959">
                  <c:v>1.9508000000000001</c:v>
                </c:pt>
                <c:pt idx="1960">
                  <c:v>1.9115000000000002</c:v>
                </c:pt>
                <c:pt idx="1961">
                  <c:v>1.9045999999999994</c:v>
                </c:pt>
                <c:pt idx="1962">
                  <c:v>1.8973000000000004</c:v>
                </c:pt>
                <c:pt idx="1963">
                  <c:v>1.9141000000000004</c:v>
                </c:pt>
                <c:pt idx="1964">
                  <c:v>1.8985000000000003</c:v>
                </c:pt>
                <c:pt idx="1965">
                  <c:v>1.9128999999999996</c:v>
                </c:pt>
                <c:pt idx="1966">
                  <c:v>1.9063999999999997</c:v>
                </c:pt>
                <c:pt idx="1967">
                  <c:v>1.8938000000000006</c:v>
                </c:pt>
                <c:pt idx="1968">
                  <c:v>1.8875999999999999</c:v>
                </c:pt>
                <c:pt idx="1969">
                  <c:v>1.8647</c:v>
                </c:pt>
                <c:pt idx="1970">
                  <c:v>1.8685</c:v>
                </c:pt>
                <c:pt idx="1971">
                  <c:v>1.8659999999999997</c:v>
                </c:pt>
                <c:pt idx="1972">
                  <c:v>1.8666</c:v>
                </c:pt>
                <c:pt idx="1973">
                  <c:v>1.8531000000000004</c:v>
                </c:pt>
                <c:pt idx="1974">
                  <c:v>1.8506</c:v>
                </c:pt>
                <c:pt idx="1975">
                  <c:v>1.8667000000000007</c:v>
                </c:pt>
                <c:pt idx="1976">
                  <c:v>1.8575999999999997</c:v>
                </c:pt>
                <c:pt idx="1977">
                  <c:v>1.8767000000000005</c:v>
                </c:pt>
                <c:pt idx="1978">
                  <c:v>1.8650000000000002</c:v>
                </c:pt>
                <c:pt idx="1979">
                  <c:v>1.8375000000000004</c:v>
                </c:pt>
                <c:pt idx="1980">
                  <c:v>1.8291999999999993</c:v>
                </c:pt>
                <c:pt idx="1981">
                  <c:v>1.8403999999999998</c:v>
                </c:pt>
                <c:pt idx="1982">
                  <c:v>1.8591999999999995</c:v>
                </c:pt>
                <c:pt idx="1983">
                  <c:v>1.8673000000000002</c:v>
                </c:pt>
                <c:pt idx="1984">
                  <c:v>1.8353000000000002</c:v>
                </c:pt>
                <c:pt idx="1985">
                  <c:v>1.8365</c:v>
                </c:pt>
                <c:pt idx="1986">
                  <c:v>1.8585000000000003</c:v>
                </c:pt>
                <c:pt idx="1987">
                  <c:v>1.8548</c:v>
                </c:pt>
                <c:pt idx="1988">
                  <c:v>1.8486000000000002</c:v>
                </c:pt>
                <c:pt idx="1989">
                  <c:v>1.8661000000000003</c:v>
                </c:pt>
                <c:pt idx="1990">
                  <c:v>1.8513000000000002</c:v>
                </c:pt>
                <c:pt idx="1991">
                  <c:v>1.8686000000000007</c:v>
                </c:pt>
                <c:pt idx="1992">
                  <c:v>1.8624999999999998</c:v>
                </c:pt>
                <c:pt idx="1993">
                  <c:v>1.8826999999999998</c:v>
                </c:pt>
                <c:pt idx="1994">
                  <c:v>1.8547000000000002</c:v>
                </c:pt>
                <c:pt idx="1995">
                  <c:v>1.8620000000000001</c:v>
                </c:pt>
                <c:pt idx="1996">
                  <c:v>1.8436000000000003</c:v>
                </c:pt>
                <c:pt idx="1997">
                  <c:v>1.7902000000000005</c:v>
                </c:pt>
                <c:pt idx="1998">
                  <c:v>1.8061999999999996</c:v>
                </c:pt>
                <c:pt idx="1999">
                  <c:v>1.8124000000000002</c:v>
                </c:pt>
                <c:pt idx="2000">
                  <c:v>1.8098000000000001</c:v>
                </c:pt>
                <c:pt idx="2001">
                  <c:v>1.8159999999999998</c:v>
                </c:pt>
                <c:pt idx="2002">
                  <c:v>1.7952000000000004</c:v>
                </c:pt>
                <c:pt idx="2003">
                  <c:v>1.7975000000000003</c:v>
                </c:pt>
                <c:pt idx="2004">
                  <c:v>1.7915000000000001</c:v>
                </c:pt>
                <c:pt idx="2005">
                  <c:v>1.7961</c:v>
                </c:pt>
                <c:pt idx="2006">
                  <c:v>1.7889999999999997</c:v>
                </c:pt>
                <c:pt idx="2007">
                  <c:v>1.7789999999999999</c:v>
                </c:pt>
                <c:pt idx="2008">
                  <c:v>1.7469999999999999</c:v>
                </c:pt>
                <c:pt idx="2009">
                  <c:v>1.7439999999999998</c:v>
                </c:pt>
                <c:pt idx="2010">
                  <c:v>1.7092000000000001</c:v>
                </c:pt>
                <c:pt idx="2011">
                  <c:v>1.6757</c:v>
                </c:pt>
                <c:pt idx="2012">
                  <c:v>1.6818</c:v>
                </c:pt>
                <c:pt idx="2013">
                  <c:v>1.7069999999999999</c:v>
                </c:pt>
                <c:pt idx="2014">
                  <c:v>1.7125000000000004</c:v>
                </c:pt>
                <c:pt idx="2015">
                  <c:v>1.6785999999999994</c:v>
                </c:pt>
                <c:pt idx="2016">
                  <c:v>1.6907000000000005</c:v>
                </c:pt>
                <c:pt idx="2017">
                  <c:v>1.6829000000000001</c:v>
                </c:pt>
                <c:pt idx="2018">
                  <c:v>1.6755000000000004</c:v>
                </c:pt>
                <c:pt idx="2019">
                  <c:v>1.6514999999999995</c:v>
                </c:pt>
                <c:pt idx="2020">
                  <c:v>1.6303000000000001</c:v>
                </c:pt>
                <c:pt idx="2021">
                  <c:v>1.6662999999999997</c:v>
                </c:pt>
                <c:pt idx="2022">
                  <c:v>1.6436999999999999</c:v>
                </c:pt>
                <c:pt idx="2023">
                  <c:v>1.6415999999999995</c:v>
                </c:pt>
                <c:pt idx="2024">
                  <c:v>1.6494</c:v>
                </c:pt>
                <c:pt idx="2025">
                  <c:v>1.67</c:v>
                </c:pt>
                <c:pt idx="2026">
                  <c:v>1.6453000000000007</c:v>
                </c:pt>
                <c:pt idx="2027">
                  <c:v>1.6724999999999994</c:v>
                </c:pt>
                <c:pt idx="2028">
                  <c:v>1.6818999999999997</c:v>
                </c:pt>
                <c:pt idx="2029">
                  <c:v>1.6794000000000002</c:v>
                </c:pt>
                <c:pt idx="2030">
                  <c:v>1.6521999999999997</c:v>
                </c:pt>
                <c:pt idx="2031">
                  <c:v>1.6695000000000002</c:v>
                </c:pt>
                <c:pt idx="2032">
                  <c:v>1.7008000000000001</c:v>
                </c:pt>
                <c:pt idx="2033">
                  <c:v>1.6905999999999999</c:v>
                </c:pt>
                <c:pt idx="2034">
                  <c:v>1.6783000000000001</c:v>
                </c:pt>
                <c:pt idx="2035">
                  <c:v>1.6962999999999999</c:v>
                </c:pt>
                <c:pt idx="2036">
                  <c:v>1.7089999999999996</c:v>
                </c:pt>
                <c:pt idx="2037">
                  <c:v>1.7065999999999999</c:v>
                </c:pt>
                <c:pt idx="2038">
                  <c:v>1.6616</c:v>
                </c:pt>
                <c:pt idx="2039">
                  <c:v>1.6657000000000002</c:v>
                </c:pt>
                <c:pt idx="2040">
                  <c:v>1.6783999999999999</c:v>
                </c:pt>
                <c:pt idx="2041">
                  <c:v>1.6979000000000006</c:v>
                </c:pt>
                <c:pt idx="2042">
                  <c:v>1.6945999999999994</c:v>
                </c:pt>
                <c:pt idx="2043">
                  <c:v>1.6575000000000006</c:v>
                </c:pt>
                <c:pt idx="2044">
                  <c:v>1.6585999999999999</c:v>
                </c:pt>
                <c:pt idx="2045">
                  <c:v>1.6625000000000005</c:v>
                </c:pt>
                <c:pt idx="2046">
                  <c:v>1.6909000000000001</c:v>
                </c:pt>
                <c:pt idx="2047">
                  <c:v>1.7527999999999997</c:v>
                </c:pt>
                <c:pt idx="2048">
                  <c:v>1.7390999999999996</c:v>
                </c:pt>
                <c:pt idx="2049">
                  <c:v>1.7402999999999995</c:v>
                </c:pt>
                <c:pt idx="2050">
                  <c:v>1.7885999999999997</c:v>
                </c:pt>
                <c:pt idx="2051">
                  <c:v>1.7941000000000003</c:v>
                </c:pt>
                <c:pt idx="2052">
                  <c:v>1.7887000000000004</c:v>
                </c:pt>
                <c:pt idx="2053">
                  <c:v>1.8258999999999999</c:v>
                </c:pt>
                <c:pt idx="2054">
                  <c:v>1.7815999999999992</c:v>
                </c:pt>
                <c:pt idx="2055">
                  <c:v>1.8239000000000001</c:v>
                </c:pt>
                <c:pt idx="2056">
                  <c:v>1.8737000000000004</c:v>
                </c:pt>
                <c:pt idx="2057">
                  <c:v>1.9168000000000003</c:v>
                </c:pt>
                <c:pt idx="2058">
                  <c:v>1.8587999999999996</c:v>
                </c:pt>
                <c:pt idx="2059">
                  <c:v>1.8906999999999998</c:v>
                </c:pt>
                <c:pt idx="2060">
                  <c:v>1.9009999999999998</c:v>
                </c:pt>
                <c:pt idx="2061">
                  <c:v>1.8916000000000004</c:v>
                </c:pt>
                <c:pt idx="2062">
                  <c:v>1.8995999999999995</c:v>
                </c:pt>
                <c:pt idx="2063">
                  <c:v>1.9105999999999996</c:v>
                </c:pt>
                <c:pt idx="2064">
                  <c:v>1.9353000000000007</c:v>
                </c:pt>
                <c:pt idx="2065">
                  <c:v>1.9245000000000001</c:v>
                </c:pt>
                <c:pt idx="2066">
                  <c:v>1.9314999999999998</c:v>
                </c:pt>
                <c:pt idx="2067">
                  <c:v>1.9049999999999994</c:v>
                </c:pt>
                <c:pt idx="2068">
                  <c:v>1.8906999999999998</c:v>
                </c:pt>
                <c:pt idx="2069">
                  <c:v>1.9083000000000006</c:v>
                </c:pt>
                <c:pt idx="2070">
                  <c:v>1.9322999999999997</c:v>
                </c:pt>
                <c:pt idx="2071">
                  <c:v>1.9001999999999999</c:v>
                </c:pt>
                <c:pt idx="2072">
                  <c:v>1.9435000000000002</c:v>
                </c:pt>
                <c:pt idx="2073">
                  <c:v>1.9071999999999996</c:v>
                </c:pt>
                <c:pt idx="2074">
                  <c:v>1.8356000000000003</c:v>
                </c:pt>
                <c:pt idx="2075">
                  <c:v>1.9100999999999999</c:v>
                </c:pt>
                <c:pt idx="2076">
                  <c:v>1.8996000000000004</c:v>
                </c:pt>
                <c:pt idx="2077">
                  <c:v>1.8315000000000001</c:v>
                </c:pt>
                <c:pt idx="2078">
                  <c:v>1.8646000000000003</c:v>
                </c:pt>
                <c:pt idx="2079">
                  <c:v>1.8064999999999998</c:v>
                </c:pt>
                <c:pt idx="2080">
                  <c:v>1.7930000000000001</c:v>
                </c:pt>
                <c:pt idx="2081">
                  <c:v>1.7802000000000007</c:v>
                </c:pt>
                <c:pt idx="2082">
                  <c:v>1.8123000000000005</c:v>
                </c:pt>
                <c:pt idx="2083">
                  <c:v>1.7566999999999995</c:v>
                </c:pt>
                <c:pt idx="2084">
                  <c:v>1.7401</c:v>
                </c:pt>
                <c:pt idx="2085">
                  <c:v>1.7394999999999996</c:v>
                </c:pt>
                <c:pt idx="2086">
                  <c:v>1.6920000000000002</c:v>
                </c:pt>
                <c:pt idx="2087">
                  <c:v>1.6532</c:v>
                </c:pt>
                <c:pt idx="2088">
                  <c:v>1.6673</c:v>
                </c:pt>
                <c:pt idx="2089">
                  <c:v>1.6876999999999995</c:v>
                </c:pt>
                <c:pt idx="2090">
                  <c:v>1.6986999999999997</c:v>
                </c:pt>
                <c:pt idx="2091">
                  <c:v>1.6701000000000006</c:v>
                </c:pt>
                <c:pt idx="2092">
                  <c:v>1.6840999999999999</c:v>
                </c:pt>
                <c:pt idx="2093">
                  <c:v>1.6951000000000001</c:v>
                </c:pt>
                <c:pt idx="2094">
                  <c:v>1.6966999999999999</c:v>
                </c:pt>
                <c:pt idx="2095">
                  <c:v>1.6962000000000002</c:v>
                </c:pt>
                <c:pt idx="2096">
                  <c:v>1.7321</c:v>
                </c:pt>
                <c:pt idx="2097">
                  <c:v>1.6850999999999994</c:v>
                </c:pt>
                <c:pt idx="2098">
                  <c:v>1.7138</c:v>
                </c:pt>
                <c:pt idx="2099">
                  <c:v>1.7131999999999996</c:v>
                </c:pt>
                <c:pt idx="2100">
                  <c:v>1.673</c:v>
                </c:pt>
                <c:pt idx="2101">
                  <c:v>1.7123999999999997</c:v>
                </c:pt>
                <c:pt idx="2102">
                  <c:v>1.7114000000000003</c:v>
                </c:pt>
                <c:pt idx="2103">
                  <c:v>1.7334000000000005</c:v>
                </c:pt>
                <c:pt idx="2104">
                  <c:v>1.6923000000000004</c:v>
                </c:pt>
                <c:pt idx="2105">
                  <c:v>1.7251000000000003</c:v>
                </c:pt>
                <c:pt idx="2106">
                  <c:v>1.7241999999999997</c:v>
                </c:pt>
                <c:pt idx="2107">
                  <c:v>1.7220999999999993</c:v>
                </c:pt>
                <c:pt idx="2108">
                  <c:v>1.7316000000000003</c:v>
                </c:pt>
                <c:pt idx="2109">
                  <c:v>1.7475000000000005</c:v>
                </c:pt>
                <c:pt idx="2110">
                  <c:v>1.7757000000000005</c:v>
                </c:pt>
                <c:pt idx="2111">
                  <c:v>1.7149000000000001</c:v>
                </c:pt>
                <c:pt idx="2112">
                  <c:v>1.7318999999999996</c:v>
                </c:pt>
                <c:pt idx="2113">
                  <c:v>1.7465999999999999</c:v>
                </c:pt>
                <c:pt idx="2114">
                  <c:v>1.6974999999999998</c:v>
                </c:pt>
                <c:pt idx="2115">
                  <c:v>1.6059999999999999</c:v>
                </c:pt>
                <c:pt idx="2116">
                  <c:v>1.7657999999999996</c:v>
                </c:pt>
                <c:pt idx="2117">
                  <c:v>1.7090000000000005</c:v>
                </c:pt>
                <c:pt idx="2118">
                  <c:v>1.6848999999999998</c:v>
                </c:pt>
                <c:pt idx="2119">
                  <c:v>1.6477000000000004</c:v>
                </c:pt>
                <c:pt idx="2120">
                  <c:v>1.7075000000000005</c:v>
                </c:pt>
                <c:pt idx="2121">
                  <c:v>1.7017999999999995</c:v>
                </c:pt>
                <c:pt idx="2122">
                  <c:v>1.6950000000000003</c:v>
                </c:pt>
                <c:pt idx="2123">
                  <c:v>1.6698000000000004</c:v>
                </c:pt>
                <c:pt idx="2124">
                  <c:v>1.6292999999999997</c:v>
                </c:pt>
                <c:pt idx="2125">
                  <c:v>1.6898999999999997</c:v>
                </c:pt>
                <c:pt idx="2126">
                  <c:v>1.6218000000000004</c:v>
                </c:pt>
                <c:pt idx="2127">
                  <c:v>1.6139000000000001</c:v>
                </c:pt>
                <c:pt idx="2128">
                  <c:v>1.6261999999999999</c:v>
                </c:pt>
                <c:pt idx="2129">
                  <c:v>1.6175999999999995</c:v>
                </c:pt>
                <c:pt idx="2130">
                  <c:v>1.6177999999999999</c:v>
                </c:pt>
                <c:pt idx="2131">
                  <c:v>1.6350999999999996</c:v>
                </c:pt>
                <c:pt idx="2132">
                  <c:v>1.6189</c:v>
                </c:pt>
                <c:pt idx="2133">
                  <c:v>1.6295999999999999</c:v>
                </c:pt>
                <c:pt idx="2134">
                  <c:v>1.6250999999999998</c:v>
                </c:pt>
                <c:pt idx="2135">
                  <c:v>1.6177000000000001</c:v>
                </c:pt>
                <c:pt idx="2136">
                  <c:v>1.5811999999999999</c:v>
                </c:pt>
                <c:pt idx="2137">
                  <c:v>1.6728000000000005</c:v>
                </c:pt>
                <c:pt idx="2138">
                  <c:v>1.6445999999999996</c:v>
                </c:pt>
                <c:pt idx="2139">
                  <c:v>1.6811999999999996</c:v>
                </c:pt>
                <c:pt idx="2140">
                  <c:v>1.6317000000000004</c:v>
                </c:pt>
                <c:pt idx="2141">
                  <c:v>1.6494999999999997</c:v>
                </c:pt>
                <c:pt idx="2142">
                  <c:v>1.6388999999999996</c:v>
                </c:pt>
                <c:pt idx="2143">
                  <c:v>1.6635999999999997</c:v>
                </c:pt>
                <c:pt idx="2144">
                  <c:v>1.641</c:v>
                </c:pt>
                <c:pt idx="2145">
                  <c:v>1.6603000000000003</c:v>
                </c:pt>
                <c:pt idx="2146">
                  <c:v>1.6444000000000001</c:v>
                </c:pt>
                <c:pt idx="2147">
                  <c:v>1.5487000000000002</c:v>
                </c:pt>
                <c:pt idx="2148">
                  <c:v>1.5940000000000003</c:v>
                </c:pt>
                <c:pt idx="2149">
                  <c:v>1.6246999999999998</c:v>
                </c:pt>
                <c:pt idx="2150">
                  <c:v>1.6210000000000004</c:v>
                </c:pt>
                <c:pt idx="2151">
                  <c:v>1.5843999999999996</c:v>
                </c:pt>
                <c:pt idx="2152">
                  <c:v>1.5716999999999999</c:v>
                </c:pt>
                <c:pt idx="2153">
                  <c:v>1.5467000000000004</c:v>
                </c:pt>
                <c:pt idx="2154">
                  <c:v>1.4901</c:v>
                </c:pt>
                <c:pt idx="2155">
                  <c:v>1.5153999999999996</c:v>
                </c:pt>
                <c:pt idx="2156">
                  <c:v>1.5111999999999997</c:v>
                </c:pt>
                <c:pt idx="2157">
                  <c:v>1.4722</c:v>
                </c:pt>
                <c:pt idx="2158">
                  <c:v>1.4739000000000004</c:v>
                </c:pt>
                <c:pt idx="2159">
                  <c:v>1.4456000000000007</c:v>
                </c:pt>
                <c:pt idx="2160">
                  <c:v>1.4510999999999994</c:v>
                </c:pt>
                <c:pt idx="2161">
                  <c:v>1.4227999999999996</c:v>
                </c:pt>
                <c:pt idx="2162">
                  <c:v>1.3949999999999996</c:v>
                </c:pt>
                <c:pt idx="2163">
                  <c:v>1.3872</c:v>
                </c:pt>
                <c:pt idx="2164">
                  <c:v>1.3523999999999994</c:v>
                </c:pt>
                <c:pt idx="2165">
                  <c:v>1.3766000000000007</c:v>
                </c:pt>
                <c:pt idx="2166">
                  <c:v>1.3334000000000001</c:v>
                </c:pt>
                <c:pt idx="2167">
                  <c:v>1.3327999999999998</c:v>
                </c:pt>
                <c:pt idx="2168">
                  <c:v>1.3140999999999998</c:v>
                </c:pt>
                <c:pt idx="2169">
                  <c:v>1.3334999999999999</c:v>
                </c:pt>
                <c:pt idx="2170">
                  <c:v>1.3243</c:v>
                </c:pt>
                <c:pt idx="2171">
                  <c:v>1.3158000000000003</c:v>
                </c:pt>
                <c:pt idx="2172">
                  <c:v>1.3162000000000003</c:v>
                </c:pt>
                <c:pt idx="2173">
                  <c:v>1.3121</c:v>
                </c:pt>
                <c:pt idx="2174">
                  <c:v>1.2972000000000001</c:v>
                </c:pt>
                <c:pt idx="2175">
                  <c:v>1.3277999999999999</c:v>
                </c:pt>
                <c:pt idx="2176">
                  <c:v>1.3257999999999992</c:v>
                </c:pt>
                <c:pt idx="2177">
                  <c:v>1.3114999999999997</c:v>
                </c:pt>
                <c:pt idx="2178">
                  <c:v>1.3243999999999998</c:v>
                </c:pt>
                <c:pt idx="2179">
                  <c:v>1.3301999999999996</c:v>
                </c:pt>
                <c:pt idx="2180">
                  <c:v>1.3048000000000002</c:v>
                </c:pt>
                <c:pt idx="2181">
                  <c:v>1.3269000000000002</c:v>
                </c:pt>
                <c:pt idx="2182">
                  <c:v>1.3179000000000007</c:v>
                </c:pt>
                <c:pt idx="2183">
                  <c:v>1.3289000000000009</c:v>
                </c:pt>
                <c:pt idx="2184">
                  <c:v>1.3464999999999998</c:v>
                </c:pt>
                <c:pt idx="2185">
                  <c:v>1.3525999999999998</c:v>
                </c:pt>
                <c:pt idx="2186">
                  <c:v>1.3584999999999994</c:v>
                </c:pt>
                <c:pt idx="2187">
                  <c:v>1.3544999999999998</c:v>
                </c:pt>
                <c:pt idx="2188">
                  <c:v>1.3735999999999997</c:v>
                </c:pt>
                <c:pt idx="2189">
                  <c:v>1.3739999999999997</c:v>
                </c:pt>
                <c:pt idx="2190">
                  <c:v>1.4029999999999996</c:v>
                </c:pt>
                <c:pt idx="2191">
                  <c:v>1.3936999999999999</c:v>
                </c:pt>
                <c:pt idx="2192">
                  <c:v>1.3839999999999995</c:v>
                </c:pt>
                <c:pt idx="2193">
                  <c:v>1.3760000000000003</c:v>
                </c:pt>
                <c:pt idx="2194">
                  <c:v>1.3777999999999997</c:v>
                </c:pt>
                <c:pt idx="2195">
                  <c:v>1.3578999999999999</c:v>
                </c:pt>
                <c:pt idx="2196">
                  <c:v>1.3577000000000004</c:v>
                </c:pt>
                <c:pt idx="2197">
                  <c:v>1.3948</c:v>
                </c:pt>
                <c:pt idx="2198">
                  <c:v>1.3757999999999999</c:v>
                </c:pt>
                <c:pt idx="2199">
                  <c:v>1.4050000000000002</c:v>
                </c:pt>
                <c:pt idx="2200">
                  <c:v>1.4455</c:v>
                </c:pt>
                <c:pt idx="2201">
                  <c:v>1.4518000000000004</c:v>
                </c:pt>
                <c:pt idx="2202">
                  <c:v>1.4409000000000001</c:v>
                </c:pt>
                <c:pt idx="2203">
                  <c:v>1.4474999999999998</c:v>
                </c:pt>
                <c:pt idx="2204">
                  <c:v>1.4140999999999995</c:v>
                </c:pt>
                <c:pt idx="2205">
                  <c:v>1.4069999999999991</c:v>
                </c:pt>
                <c:pt idx="2206">
                  <c:v>1.3929</c:v>
                </c:pt>
                <c:pt idx="2207">
                  <c:v>1.3526999999999996</c:v>
                </c:pt>
                <c:pt idx="2208">
                  <c:v>1.3449</c:v>
                </c:pt>
                <c:pt idx="2209">
                  <c:v>1.3500000000000005</c:v>
                </c:pt>
                <c:pt idx="2210">
                  <c:v>1.3498000000000001</c:v>
                </c:pt>
                <c:pt idx="2211">
                  <c:v>1.3475999999999999</c:v>
                </c:pt>
                <c:pt idx="2212">
                  <c:v>1.3356000000000003</c:v>
                </c:pt>
                <c:pt idx="2213">
                  <c:v>1.3307000000000002</c:v>
                </c:pt>
                <c:pt idx="2214">
                  <c:v>1.3500000000000005</c:v>
                </c:pt>
                <c:pt idx="2215">
                  <c:v>1.3323</c:v>
                </c:pt>
                <c:pt idx="2216">
                  <c:v>1.3457000000000008</c:v>
                </c:pt>
                <c:pt idx="2217">
                  <c:v>1.3140000000000001</c:v>
                </c:pt>
                <c:pt idx="2218">
                  <c:v>1.3388999999999998</c:v>
                </c:pt>
                <c:pt idx="2219">
                  <c:v>1.3519999999999994</c:v>
                </c:pt>
                <c:pt idx="2220">
                  <c:v>1.3749000000000002</c:v>
                </c:pt>
                <c:pt idx="2221">
                  <c:v>1.3737000000000004</c:v>
                </c:pt>
                <c:pt idx="2222">
                  <c:v>1.3219000000000003</c:v>
                </c:pt>
                <c:pt idx="2223">
                  <c:v>1.3040000000000003</c:v>
                </c:pt>
                <c:pt idx="2224">
                  <c:v>1.2915999999999999</c:v>
                </c:pt>
                <c:pt idx="2225">
                  <c:v>1.2904999999999998</c:v>
                </c:pt>
                <c:pt idx="2226">
                  <c:v>1.2469000000000001</c:v>
                </c:pt>
                <c:pt idx="2227">
                  <c:v>1.2695999999999996</c:v>
                </c:pt>
                <c:pt idx="2228">
                  <c:v>1.2396000000000003</c:v>
                </c:pt>
                <c:pt idx="2229">
                  <c:v>1.2132999999999994</c:v>
                </c:pt>
                <c:pt idx="2230">
                  <c:v>1.2408000000000001</c:v>
                </c:pt>
                <c:pt idx="2231">
                  <c:v>1.2448000000000006</c:v>
                </c:pt>
                <c:pt idx="2232">
                  <c:v>1.2277999999999993</c:v>
                </c:pt>
                <c:pt idx="2233">
                  <c:v>1.2476000000000003</c:v>
                </c:pt>
                <c:pt idx="2234">
                  <c:v>1.2780999999999993</c:v>
                </c:pt>
                <c:pt idx="2235">
                  <c:v>1.2556000000000003</c:v>
                </c:pt>
                <c:pt idx="2236">
                  <c:v>1.2683</c:v>
                </c:pt>
                <c:pt idx="2237">
                  <c:v>1.1966999999999999</c:v>
                </c:pt>
                <c:pt idx="2238">
                  <c:v>1.1556999999999995</c:v>
                </c:pt>
                <c:pt idx="2239">
                  <c:v>1.1703999999999999</c:v>
                </c:pt>
                <c:pt idx="2240">
                  <c:v>1.133</c:v>
                </c:pt>
                <c:pt idx="2241">
                  <c:v>1.1319000000000008</c:v>
                </c:pt>
                <c:pt idx="2242">
                  <c:v>1.1307999999999998</c:v>
                </c:pt>
                <c:pt idx="2243">
                  <c:v>1.0968</c:v>
                </c:pt>
                <c:pt idx="2244">
                  <c:v>1.1316999999999995</c:v>
                </c:pt>
                <c:pt idx="2245">
                  <c:v>1.1135999999999999</c:v>
                </c:pt>
                <c:pt idx="2246">
                  <c:v>1.1250999999999998</c:v>
                </c:pt>
                <c:pt idx="2247">
                  <c:v>1.0979000000000001</c:v>
                </c:pt>
                <c:pt idx="2248">
                  <c:v>1.0998000000000001</c:v>
                </c:pt>
                <c:pt idx="2249">
                  <c:v>1.1223999999999998</c:v>
                </c:pt>
                <c:pt idx="2250">
                  <c:v>1.1136999999999997</c:v>
                </c:pt>
                <c:pt idx="2251">
                  <c:v>1.1215999999999999</c:v>
                </c:pt>
                <c:pt idx="2252">
                  <c:v>1.1091999999999995</c:v>
                </c:pt>
                <c:pt idx="2253">
                  <c:v>1.1109999999999998</c:v>
                </c:pt>
                <c:pt idx="2254">
                  <c:v>1.1204000000000001</c:v>
                </c:pt>
                <c:pt idx="2255">
                  <c:v>1.1161000000000003</c:v>
                </c:pt>
                <c:pt idx="2256">
                  <c:v>1.1280000000000001</c:v>
                </c:pt>
                <c:pt idx="2257">
                  <c:v>1.1056999999999997</c:v>
                </c:pt>
                <c:pt idx="2258">
                  <c:v>1.1314000000000002</c:v>
                </c:pt>
                <c:pt idx="2259">
                  <c:v>1.0969999999999995</c:v>
                </c:pt>
                <c:pt idx="2260">
                  <c:v>1.1119000000000003</c:v>
                </c:pt>
                <c:pt idx="2261">
                  <c:v>1.0862999999999996</c:v>
                </c:pt>
                <c:pt idx="2262">
                  <c:v>1.0987</c:v>
                </c:pt>
                <c:pt idx="2263">
                  <c:v>1.1048</c:v>
                </c:pt>
                <c:pt idx="2264">
                  <c:v>1.0976999999999997</c:v>
                </c:pt>
                <c:pt idx="2265">
                  <c:v>1.101</c:v>
                </c:pt>
                <c:pt idx="2266">
                  <c:v>1.0888</c:v>
                </c:pt>
                <c:pt idx="2267">
                  <c:v>1.0911</c:v>
                </c:pt>
                <c:pt idx="2268">
                  <c:v>1.0480999999999998</c:v>
                </c:pt>
                <c:pt idx="2269">
                  <c:v>1.0845000000000002</c:v>
                </c:pt>
                <c:pt idx="2270">
                  <c:v>1.1230000000000002</c:v>
                </c:pt>
                <c:pt idx="2271">
                  <c:v>1.0699999999999994</c:v>
                </c:pt>
                <c:pt idx="2272">
                  <c:v>1.0893999999999995</c:v>
                </c:pt>
                <c:pt idx="2273">
                  <c:v>1.0630000000000006</c:v>
                </c:pt>
                <c:pt idx="2274">
                  <c:v>1.0876000000000001</c:v>
                </c:pt>
                <c:pt idx="2275">
                  <c:v>1.0928000000000004</c:v>
                </c:pt>
                <c:pt idx="2276">
                  <c:v>1.0901999999999994</c:v>
                </c:pt>
                <c:pt idx="2277">
                  <c:v>1.0885999999999996</c:v>
                </c:pt>
                <c:pt idx="2278">
                  <c:v>1.0828999999999995</c:v>
                </c:pt>
                <c:pt idx="2279">
                  <c:v>1.0876000000000001</c:v>
                </c:pt>
                <c:pt idx="2280">
                  <c:v>1.1002000000000001</c:v>
                </c:pt>
                <c:pt idx="2281">
                  <c:v>1.0965999999999996</c:v>
                </c:pt>
                <c:pt idx="2282">
                  <c:v>1.0895999999999999</c:v>
                </c:pt>
                <c:pt idx="2283">
                  <c:v>1.093</c:v>
                </c:pt>
                <c:pt idx="2284">
                  <c:v>1.0823999999999998</c:v>
                </c:pt>
                <c:pt idx="2285">
                  <c:v>1.0867000000000004</c:v>
                </c:pt>
                <c:pt idx="2286">
                  <c:v>1.0812999999999997</c:v>
                </c:pt>
                <c:pt idx="2287">
                  <c:v>1.0953999999999997</c:v>
                </c:pt>
                <c:pt idx="2288">
                  <c:v>1.0724999999999998</c:v>
                </c:pt>
                <c:pt idx="2289">
                  <c:v>1.0806999999999993</c:v>
                </c:pt>
                <c:pt idx="2290">
                  <c:v>1.0879000000000003</c:v>
                </c:pt>
                <c:pt idx="2291">
                  <c:v>1.0838000000000001</c:v>
                </c:pt>
                <c:pt idx="2292">
                  <c:v>1.0778999999999996</c:v>
                </c:pt>
                <c:pt idx="2293">
                  <c:v>1.0878000000000005</c:v>
                </c:pt>
                <c:pt idx="2294">
                  <c:v>1.0748999999999995</c:v>
                </c:pt>
                <c:pt idx="2295">
                  <c:v>1.0818000000000003</c:v>
                </c:pt>
                <c:pt idx="2296">
                  <c:v>1.0849000000000002</c:v>
                </c:pt>
                <c:pt idx="2297">
                  <c:v>1.0849000000000002</c:v>
                </c:pt>
                <c:pt idx="2298">
                  <c:v>1.0869</c:v>
                </c:pt>
                <c:pt idx="2299">
                  <c:v>1.0893999999999995</c:v>
                </c:pt>
                <c:pt idx="2300">
                  <c:v>1.0793999999999997</c:v>
                </c:pt>
                <c:pt idx="2301">
                  <c:v>1.0869</c:v>
                </c:pt>
                <c:pt idx="2302">
                  <c:v>1.0939000000000005</c:v>
                </c:pt>
                <c:pt idx="2303">
                  <c:v>1.1078999999999999</c:v>
                </c:pt>
                <c:pt idx="2304">
                  <c:v>1.0947999999999993</c:v>
                </c:pt>
                <c:pt idx="2305">
                  <c:v>1.1068999999999996</c:v>
                </c:pt>
                <c:pt idx="2306">
                  <c:v>1.1048999999999998</c:v>
                </c:pt>
                <c:pt idx="2307">
                  <c:v>1.1068000000000007</c:v>
                </c:pt>
                <c:pt idx="2308">
                  <c:v>1.1102999999999996</c:v>
                </c:pt>
                <c:pt idx="2309">
                  <c:v>1.1004000000000005</c:v>
                </c:pt>
                <c:pt idx="2310">
                  <c:v>1.1129999999999995</c:v>
                </c:pt>
                <c:pt idx="2311">
                  <c:v>1.1119999999999992</c:v>
                </c:pt>
                <c:pt idx="2312">
                  <c:v>1.1159999999999997</c:v>
                </c:pt>
                <c:pt idx="2313">
                  <c:v>1.1116999999999999</c:v>
                </c:pt>
                <c:pt idx="2314">
                  <c:v>1.1196999999999999</c:v>
                </c:pt>
                <c:pt idx="2315">
                  <c:v>1.1154999999999999</c:v>
                </c:pt>
                <c:pt idx="2316">
                  <c:v>1.1177999999999999</c:v>
                </c:pt>
                <c:pt idx="2317">
                  <c:v>1.1117999999999997</c:v>
                </c:pt>
                <c:pt idx="2318">
                  <c:v>1.1139000000000001</c:v>
                </c:pt>
                <c:pt idx="2319">
                  <c:v>1.1268000000000002</c:v>
                </c:pt>
                <c:pt idx="2320">
                  <c:v>1.1068000000000007</c:v>
                </c:pt>
                <c:pt idx="2321">
                  <c:v>1.1288999999999998</c:v>
                </c:pt>
                <c:pt idx="2322">
                  <c:v>1.1417999999999999</c:v>
                </c:pt>
                <c:pt idx="2323">
                  <c:v>1.1097999999999999</c:v>
                </c:pt>
                <c:pt idx="2324">
                  <c:v>1.1277999999999997</c:v>
                </c:pt>
                <c:pt idx="2325">
                  <c:v>1.1356000000000002</c:v>
                </c:pt>
                <c:pt idx="2326">
                  <c:v>1.0997000000000003</c:v>
                </c:pt>
                <c:pt idx="2327">
                  <c:v>1.1185</c:v>
                </c:pt>
                <c:pt idx="2328">
                  <c:v>1.1364999999999998</c:v>
                </c:pt>
                <c:pt idx="2329">
                  <c:v>1.1269</c:v>
                </c:pt>
                <c:pt idx="2330">
                  <c:v>1.125</c:v>
                </c:pt>
                <c:pt idx="2331">
                  <c:v>1.1211000000000002</c:v>
                </c:pt>
                <c:pt idx="2332">
                  <c:v>1.1336000000000004</c:v>
                </c:pt>
                <c:pt idx="2333">
                  <c:v>1.1130000000000004</c:v>
                </c:pt>
                <c:pt idx="2334">
                  <c:v>1.1285999999999996</c:v>
                </c:pt>
                <c:pt idx="2335">
                  <c:v>1.1255000000000006</c:v>
                </c:pt>
                <c:pt idx="2336">
                  <c:v>1.1413999999999991</c:v>
                </c:pt>
                <c:pt idx="2337">
                  <c:v>1.1315999999999997</c:v>
                </c:pt>
                <c:pt idx="2338">
                  <c:v>1.1555999999999997</c:v>
                </c:pt>
                <c:pt idx="2339">
                  <c:v>1.1317999999999993</c:v>
                </c:pt>
                <c:pt idx="2340">
                  <c:v>1.1242000000000001</c:v>
                </c:pt>
                <c:pt idx="2341">
                  <c:v>1.0994000000000002</c:v>
                </c:pt>
                <c:pt idx="2342">
                  <c:v>1.0684000000000005</c:v>
                </c:pt>
                <c:pt idx="2343">
                  <c:v>1.0697000000000001</c:v>
                </c:pt>
                <c:pt idx="2344">
                  <c:v>1.0734999999999992</c:v>
                </c:pt>
                <c:pt idx="2345">
                  <c:v>1.0707000000000004</c:v>
                </c:pt>
                <c:pt idx="2346">
                  <c:v>1.0796000000000001</c:v>
                </c:pt>
                <c:pt idx="2347">
                  <c:v>1.0834999999999999</c:v>
                </c:pt>
                <c:pt idx="2348">
                  <c:v>1.0825000000000005</c:v>
                </c:pt>
                <c:pt idx="2349">
                  <c:v>1.0846</c:v>
                </c:pt>
                <c:pt idx="2350">
                  <c:v>1.0766999999999998</c:v>
                </c:pt>
                <c:pt idx="2351">
                  <c:v>1.0911</c:v>
                </c:pt>
                <c:pt idx="2352">
                  <c:v>1.0842999999999998</c:v>
                </c:pt>
                <c:pt idx="2353">
                  <c:v>1.0964999999999998</c:v>
                </c:pt>
                <c:pt idx="2354">
                  <c:v>1.0704000000000002</c:v>
                </c:pt>
                <c:pt idx="2355">
                  <c:v>1.0678999999999998</c:v>
                </c:pt>
                <c:pt idx="2356">
                  <c:v>1.0720999999999998</c:v>
                </c:pt>
                <c:pt idx="2357">
                  <c:v>1.0729000000000006</c:v>
                </c:pt>
                <c:pt idx="2358">
                  <c:v>1.0880000000000001</c:v>
                </c:pt>
                <c:pt idx="2359">
                  <c:v>1.0905999999999993</c:v>
                </c:pt>
                <c:pt idx="2360">
                  <c:v>1.1030999999999995</c:v>
                </c:pt>
                <c:pt idx="2361">
                  <c:v>1.0822999999999992</c:v>
                </c:pt>
                <c:pt idx="2362">
                  <c:v>1.085</c:v>
                </c:pt>
                <c:pt idx="2363">
                  <c:v>1.0978000000000003</c:v>
                </c:pt>
                <c:pt idx="2364">
                  <c:v>1.0832999999999995</c:v>
                </c:pt>
                <c:pt idx="2365">
                  <c:v>1.1000999999999994</c:v>
                </c:pt>
                <c:pt idx="2366">
                  <c:v>1.0943000000000005</c:v>
                </c:pt>
                <c:pt idx="2367">
                  <c:v>1.1024000000000003</c:v>
                </c:pt>
                <c:pt idx="2368">
                  <c:v>1.1076999999999995</c:v>
                </c:pt>
                <c:pt idx="2369">
                  <c:v>1.1099000000000006</c:v>
                </c:pt>
                <c:pt idx="2370">
                  <c:v>1.1194000000000006</c:v>
                </c:pt>
                <c:pt idx="2371">
                  <c:v>1.1099000000000006</c:v>
                </c:pt>
                <c:pt idx="2372">
                  <c:v>1.1099999999999994</c:v>
                </c:pt>
                <c:pt idx="2373">
                  <c:v>1.1118999999999994</c:v>
                </c:pt>
                <c:pt idx="2374">
                  <c:v>1.1055000000000001</c:v>
                </c:pt>
                <c:pt idx="2375">
                  <c:v>1.1124999999999998</c:v>
                </c:pt>
                <c:pt idx="2376">
                  <c:v>1.1166</c:v>
                </c:pt>
                <c:pt idx="2377">
                  <c:v>1.1114999999999995</c:v>
                </c:pt>
                <c:pt idx="2378">
                  <c:v>1.1320999999999994</c:v>
                </c:pt>
                <c:pt idx="2379">
                  <c:v>1.1169000000000002</c:v>
                </c:pt>
                <c:pt idx="2380">
                  <c:v>1.1353</c:v>
                </c:pt>
                <c:pt idx="2381">
                  <c:v>1.1405000000000003</c:v>
                </c:pt>
                <c:pt idx="2382">
                  <c:v>1.1335999999999995</c:v>
                </c:pt>
                <c:pt idx="2383">
                  <c:v>1.1337000000000002</c:v>
                </c:pt>
                <c:pt idx="2384">
                  <c:v>1.1288</c:v>
                </c:pt>
                <c:pt idx="2385">
                  <c:v>1.1322000000000001</c:v>
                </c:pt>
                <c:pt idx="2386">
                  <c:v>1.1325000000000003</c:v>
                </c:pt>
                <c:pt idx="2387">
                  <c:v>1.1320000000000006</c:v>
                </c:pt>
                <c:pt idx="2388">
                  <c:v>1.1411000000000007</c:v>
                </c:pt>
                <c:pt idx="2389">
                  <c:v>1.1342999999999996</c:v>
                </c:pt>
                <c:pt idx="2390">
                  <c:v>1.1361999999999997</c:v>
                </c:pt>
                <c:pt idx="2391">
                  <c:v>1.1362999999999994</c:v>
                </c:pt>
                <c:pt idx="2392">
                  <c:v>1.1234999999999999</c:v>
                </c:pt>
                <c:pt idx="2393">
                  <c:v>1.1337000000000002</c:v>
                </c:pt>
                <c:pt idx="2394">
                  <c:v>1.1357999999999997</c:v>
                </c:pt>
                <c:pt idx="2395">
                  <c:v>1.1368</c:v>
                </c:pt>
                <c:pt idx="2396">
                  <c:v>1.1276000000000002</c:v>
                </c:pt>
                <c:pt idx="2397">
                  <c:v>1.1306000000000003</c:v>
                </c:pt>
                <c:pt idx="2398">
                  <c:v>1.1273</c:v>
                </c:pt>
                <c:pt idx="2399">
                  <c:v>1.1395999999999997</c:v>
                </c:pt>
                <c:pt idx="2400">
                  <c:v>1.1236999999999995</c:v>
                </c:pt>
                <c:pt idx="2401">
                  <c:v>1.1181000000000001</c:v>
                </c:pt>
                <c:pt idx="2402">
                  <c:v>1.1158000000000001</c:v>
                </c:pt>
                <c:pt idx="2403">
                  <c:v>1.1285999999999996</c:v>
                </c:pt>
                <c:pt idx="2404">
                  <c:v>1.1288</c:v>
                </c:pt>
                <c:pt idx="2405">
                  <c:v>1.1189</c:v>
                </c:pt>
                <c:pt idx="2406">
                  <c:v>1.1239999999999997</c:v>
                </c:pt>
                <c:pt idx="2407">
                  <c:v>1.1230000000000002</c:v>
                </c:pt>
                <c:pt idx="2408">
                  <c:v>1.1109</c:v>
                </c:pt>
                <c:pt idx="2409">
                  <c:v>1.1118999999999994</c:v>
                </c:pt>
                <c:pt idx="2410">
                  <c:v>1.1080999999999994</c:v>
                </c:pt>
                <c:pt idx="2411">
                  <c:v>1.1098000000000008</c:v>
                </c:pt>
                <c:pt idx="2412">
                  <c:v>1.1139999999999999</c:v>
                </c:pt>
                <c:pt idx="2413">
                  <c:v>1.1047000000000002</c:v>
                </c:pt>
                <c:pt idx="2414">
                  <c:v>1.1027999999999993</c:v>
                </c:pt>
                <c:pt idx="2415">
                  <c:v>1.1204000000000001</c:v>
                </c:pt>
                <c:pt idx="2416">
                  <c:v>1.1124000000000001</c:v>
                </c:pt>
                <c:pt idx="2417">
                  <c:v>1.1149000000000004</c:v>
                </c:pt>
                <c:pt idx="2418">
                  <c:v>1.1261000000000001</c:v>
                </c:pt>
                <c:pt idx="2419">
                  <c:v>1.1213999999999995</c:v>
                </c:pt>
                <c:pt idx="2420">
                  <c:v>1.1246999999999998</c:v>
                </c:pt>
                <c:pt idx="2421">
                  <c:v>1.1159999999999997</c:v>
                </c:pt>
                <c:pt idx="2422">
                  <c:v>1.1246999999999998</c:v>
                </c:pt>
                <c:pt idx="2423">
                  <c:v>1.1273</c:v>
                </c:pt>
                <c:pt idx="2424">
                  <c:v>1.1269999999999998</c:v>
                </c:pt>
                <c:pt idx="2425">
                  <c:v>1.1234000000000002</c:v>
                </c:pt>
                <c:pt idx="2426">
                  <c:v>1.1383999999999999</c:v>
                </c:pt>
                <c:pt idx="2427">
                  <c:v>1.1290000000000004</c:v>
                </c:pt>
                <c:pt idx="2428">
                  <c:v>1.1230000000000002</c:v>
                </c:pt>
                <c:pt idx="2429">
                  <c:v>1.1219999999999999</c:v>
                </c:pt>
                <c:pt idx="2430">
                  <c:v>1.1299000000000001</c:v>
                </c:pt>
                <c:pt idx="2431">
                  <c:v>1.1363999999999992</c:v>
                </c:pt>
                <c:pt idx="2432">
                  <c:v>1.1416000000000004</c:v>
                </c:pt>
                <c:pt idx="2433">
                  <c:v>1.1421000000000001</c:v>
                </c:pt>
                <c:pt idx="2434">
                  <c:v>1.1265999999999998</c:v>
                </c:pt>
                <c:pt idx="2435">
                  <c:v>1.1243000000000007</c:v>
                </c:pt>
                <c:pt idx="2436">
                  <c:v>1.1343000000000005</c:v>
                </c:pt>
                <c:pt idx="2437">
                  <c:v>1.1265000000000001</c:v>
                </c:pt>
                <c:pt idx="2438">
                  <c:v>1.1356999999999999</c:v>
                </c:pt>
                <c:pt idx="2439">
                  <c:v>1.1311</c:v>
                </c:pt>
                <c:pt idx="2440">
                  <c:v>1.1297999999999995</c:v>
                </c:pt>
                <c:pt idx="2441">
                  <c:v>1.1261999999999999</c:v>
                </c:pt>
                <c:pt idx="2442">
                  <c:v>1.1423999999999994</c:v>
                </c:pt>
                <c:pt idx="2443">
                  <c:v>1.1381000000000006</c:v>
                </c:pt>
                <c:pt idx="2444">
                  <c:v>1.1452</c:v>
                </c:pt>
                <c:pt idx="2445">
                  <c:v>1.1326000000000001</c:v>
                </c:pt>
                <c:pt idx="2446">
                  <c:v>1.1358999999999995</c:v>
                </c:pt>
                <c:pt idx="2447">
                  <c:v>1.1521999999999997</c:v>
                </c:pt>
                <c:pt idx="2448">
                  <c:v>1.1456999999999997</c:v>
                </c:pt>
                <c:pt idx="2449">
                  <c:v>1.1478999999999999</c:v>
                </c:pt>
                <c:pt idx="2450">
                  <c:v>1.1423000000000005</c:v>
                </c:pt>
                <c:pt idx="2451">
                  <c:v>1.1418999999999997</c:v>
                </c:pt>
                <c:pt idx="2452">
                  <c:v>1.1466000000000003</c:v>
                </c:pt>
                <c:pt idx="2453">
                  <c:v>1.1503999999999994</c:v>
                </c:pt>
                <c:pt idx="2454">
                  <c:v>1.1439999999999992</c:v>
                </c:pt>
                <c:pt idx="2455">
                  <c:v>1.1473000000000004</c:v>
                </c:pt>
                <c:pt idx="2456">
                  <c:v>1.1467999999999998</c:v>
                </c:pt>
                <c:pt idx="2457">
                  <c:v>1.1495999999999995</c:v>
                </c:pt>
                <c:pt idx="2458">
                  <c:v>1.1520000000000001</c:v>
                </c:pt>
                <c:pt idx="2459">
                  <c:v>1.1561000000000003</c:v>
                </c:pt>
                <c:pt idx="2460">
                  <c:v>1.1511999999999993</c:v>
                </c:pt>
                <c:pt idx="2461">
                  <c:v>1.1502999999999997</c:v>
                </c:pt>
                <c:pt idx="2462">
                  <c:v>1.1883999999999997</c:v>
                </c:pt>
                <c:pt idx="2463">
                  <c:v>1.1932</c:v>
                </c:pt>
                <c:pt idx="2464">
                  <c:v>1.1957999999999993</c:v>
                </c:pt>
                <c:pt idx="2465">
                  <c:v>1.1968000000000005</c:v>
                </c:pt>
                <c:pt idx="2466">
                  <c:v>1.2004000000000001</c:v>
                </c:pt>
                <c:pt idx="2467">
                  <c:v>1.1957000000000004</c:v>
                </c:pt>
                <c:pt idx="2468">
                  <c:v>1.1920000000000002</c:v>
                </c:pt>
                <c:pt idx="2469">
                  <c:v>1.1944999999999997</c:v>
                </c:pt>
                <c:pt idx="2470">
                  <c:v>1.1966999999999999</c:v>
                </c:pt>
                <c:pt idx="2471">
                  <c:v>1.1928000000000001</c:v>
                </c:pt>
                <c:pt idx="2472">
                  <c:v>1.1814</c:v>
                </c:pt>
                <c:pt idx="2473">
                  <c:v>1.1920000000000002</c:v>
                </c:pt>
                <c:pt idx="2474">
                  <c:v>1.2084999999999999</c:v>
                </c:pt>
                <c:pt idx="2475">
                  <c:v>1.1920999999999999</c:v>
                </c:pt>
                <c:pt idx="2476">
                  <c:v>1.1972999999999994</c:v>
                </c:pt>
                <c:pt idx="2477">
                  <c:v>1.2161</c:v>
                </c:pt>
                <c:pt idx="2478">
                  <c:v>1.1970999999999998</c:v>
                </c:pt>
                <c:pt idx="2479">
                  <c:v>1.2111999999999998</c:v>
                </c:pt>
                <c:pt idx="2480">
                  <c:v>1.2206000000000001</c:v>
                </c:pt>
                <c:pt idx="2481">
                  <c:v>1.2089999999999996</c:v>
                </c:pt>
                <c:pt idx="2482">
                  <c:v>1.2220000000000004</c:v>
                </c:pt>
                <c:pt idx="2483">
                  <c:v>1.2058</c:v>
                </c:pt>
                <c:pt idx="2484">
                  <c:v>1.2170999999999994</c:v>
                </c:pt>
                <c:pt idx="2485">
                  <c:v>1.2294999999999998</c:v>
                </c:pt>
                <c:pt idx="2486">
                  <c:v>1.2251000000000003</c:v>
                </c:pt>
                <c:pt idx="2487">
                  <c:v>1.2197000000000005</c:v>
                </c:pt>
                <c:pt idx="2488">
                  <c:v>1.2356999999999996</c:v>
                </c:pt>
                <c:pt idx="2489">
                  <c:v>1.2357000000000005</c:v>
                </c:pt>
                <c:pt idx="2490">
                  <c:v>1.2381000000000002</c:v>
                </c:pt>
                <c:pt idx="2491">
                  <c:v>1.218</c:v>
                </c:pt>
                <c:pt idx="2492">
                  <c:v>1.2269000000000005</c:v>
                </c:pt>
                <c:pt idx="2493">
                  <c:v>1.2380000000000004</c:v>
                </c:pt>
                <c:pt idx="2494">
                  <c:v>1.2515000000000001</c:v>
                </c:pt>
                <c:pt idx="2495">
                  <c:v>1.2449000000000003</c:v>
                </c:pt>
                <c:pt idx="2496">
                  <c:v>1.2515999999999998</c:v>
                </c:pt>
                <c:pt idx="2497">
                  <c:v>1.2349999999999994</c:v>
                </c:pt>
                <c:pt idx="2498">
                  <c:v>1.2372999999999994</c:v>
                </c:pt>
                <c:pt idx="2499">
                  <c:v>1.2329999999999997</c:v>
                </c:pt>
                <c:pt idx="2500">
                  <c:v>1.2241</c:v>
                </c:pt>
                <c:pt idx="2501">
                  <c:v>1.2295000000000007</c:v>
                </c:pt>
                <c:pt idx="2502">
                  <c:v>1.2362000000000002</c:v>
                </c:pt>
                <c:pt idx="2503">
                  <c:v>1.2378</c:v>
                </c:pt>
                <c:pt idx="2504">
                  <c:v>1.2433999999999994</c:v>
                </c:pt>
                <c:pt idx="2505">
                  <c:v>1.2404999999999999</c:v>
                </c:pt>
                <c:pt idx="2506">
                  <c:v>1.2440999999999995</c:v>
                </c:pt>
                <c:pt idx="2507">
                  <c:v>1.2630999999999997</c:v>
                </c:pt>
                <c:pt idx="2508">
                  <c:v>1.2587999999999999</c:v>
                </c:pt>
                <c:pt idx="2509">
                  <c:v>1.2679999999999998</c:v>
                </c:pt>
                <c:pt idx="2510">
                  <c:v>1.2681000000000004</c:v>
                </c:pt>
                <c:pt idx="2511">
                  <c:v>1.2664</c:v>
                </c:pt>
                <c:pt idx="2512">
                  <c:v>1.2468000000000004</c:v>
                </c:pt>
                <c:pt idx="2513">
                  <c:v>1.2578000000000005</c:v>
                </c:pt>
                <c:pt idx="2514">
                  <c:v>1.2489000000000008</c:v>
                </c:pt>
                <c:pt idx="2515">
                  <c:v>1.2557999999999998</c:v>
                </c:pt>
                <c:pt idx="2516">
                  <c:v>1.2514000000000003</c:v>
                </c:pt>
                <c:pt idx="2517">
                  <c:v>1.2439</c:v>
                </c:pt>
                <c:pt idx="2518">
                  <c:v>1.2481</c:v>
                </c:pt>
                <c:pt idx="2519">
                  <c:v>1.2554999999999996</c:v>
                </c:pt>
                <c:pt idx="2520">
                  <c:v>1.2468999999999992</c:v>
                </c:pt>
                <c:pt idx="2521">
                  <c:v>1.2501999999999995</c:v>
                </c:pt>
                <c:pt idx="2522">
                  <c:v>1.2367999999999997</c:v>
                </c:pt>
                <c:pt idx="2523">
                  <c:v>1.2427000000000001</c:v>
                </c:pt>
                <c:pt idx="2524">
                  <c:v>1.2336999999999998</c:v>
                </c:pt>
                <c:pt idx="2525">
                  <c:v>1.234</c:v>
                </c:pt>
                <c:pt idx="2526">
                  <c:v>1.2251000000000003</c:v>
                </c:pt>
                <c:pt idx="2527">
                  <c:v>1.2372999999999994</c:v>
                </c:pt>
                <c:pt idx="2528">
                  <c:v>1.2022999999999993</c:v>
                </c:pt>
                <c:pt idx="2529">
                  <c:v>1.2363</c:v>
                </c:pt>
                <c:pt idx="2530">
                  <c:v>1.2255000000000003</c:v>
                </c:pt>
                <c:pt idx="2531">
                  <c:v>1.2311000000000005</c:v>
                </c:pt>
                <c:pt idx="2532">
                  <c:v>1.2267000000000001</c:v>
                </c:pt>
                <c:pt idx="2533">
                  <c:v>1.2645</c:v>
                </c:pt>
                <c:pt idx="2534">
                  <c:v>1.2189999999999994</c:v>
                </c:pt>
                <c:pt idx="2535">
                  <c:v>1.2123999999999997</c:v>
                </c:pt>
                <c:pt idx="2536">
                  <c:v>1.2346000000000004</c:v>
                </c:pt>
                <c:pt idx="2537">
                  <c:v>1.2241</c:v>
                </c:pt>
                <c:pt idx="2538">
                  <c:v>1.2208999999999994</c:v>
                </c:pt>
                <c:pt idx="2539">
                  <c:v>1.1983999999999995</c:v>
                </c:pt>
                <c:pt idx="2540">
                  <c:v>1.1993999999999998</c:v>
                </c:pt>
                <c:pt idx="2541">
                  <c:v>1.1995999999999993</c:v>
                </c:pt>
                <c:pt idx="2542">
                  <c:v>1.2080000000000002</c:v>
                </c:pt>
                <c:pt idx="2543">
                  <c:v>1.2124000000000006</c:v>
                </c:pt>
                <c:pt idx="2544">
                  <c:v>1.2081</c:v>
                </c:pt>
                <c:pt idx="2545">
                  <c:v>1.2125000000000004</c:v>
                </c:pt>
                <c:pt idx="2546">
                  <c:v>1.2018000000000004</c:v>
                </c:pt>
                <c:pt idx="2547">
                  <c:v>1.2064000000000004</c:v>
                </c:pt>
                <c:pt idx="2548">
                  <c:v>1.2023999999999999</c:v>
                </c:pt>
                <c:pt idx="2549">
                  <c:v>1.2132000000000005</c:v>
                </c:pt>
                <c:pt idx="2550">
                  <c:v>1.2084999999999999</c:v>
                </c:pt>
                <c:pt idx="2551">
                  <c:v>1.2195999999999998</c:v>
                </c:pt>
                <c:pt idx="2552">
                  <c:v>1.2073</c:v>
                </c:pt>
                <c:pt idx="2553">
                  <c:v>1.2153</c:v>
                </c:pt>
                <c:pt idx="2554">
                  <c:v>1.2222</c:v>
                </c:pt>
                <c:pt idx="2555">
                  <c:v>1.2271999999999998</c:v>
                </c:pt>
                <c:pt idx="2556">
                  <c:v>1.2120999999999995</c:v>
                </c:pt>
                <c:pt idx="2557">
                  <c:v>1.2398000000000007</c:v>
                </c:pt>
                <c:pt idx="2558">
                  <c:v>1.2237999999999998</c:v>
                </c:pt>
                <c:pt idx="2559">
                  <c:v>1.2304999999999993</c:v>
                </c:pt>
                <c:pt idx="2560">
                  <c:v>1.2275999999999998</c:v>
                </c:pt>
                <c:pt idx="2561">
                  <c:v>1.2324999999999999</c:v>
                </c:pt>
                <c:pt idx="2562">
                  <c:v>1.2441000000000004</c:v>
                </c:pt>
                <c:pt idx="2563">
                  <c:v>1.2449999999999992</c:v>
                </c:pt>
                <c:pt idx="2564">
                  <c:v>1.2146999999999997</c:v>
                </c:pt>
                <c:pt idx="2565">
                  <c:v>1.2266000000000004</c:v>
                </c:pt>
                <c:pt idx="2566">
                  <c:v>1.2275999999999998</c:v>
                </c:pt>
                <c:pt idx="2567">
                  <c:v>1.2413000000000007</c:v>
                </c:pt>
                <c:pt idx="2568">
                  <c:v>1.2459999999999996</c:v>
                </c:pt>
                <c:pt idx="2569">
                  <c:v>1.2501999999999995</c:v>
                </c:pt>
                <c:pt idx="2570">
                  <c:v>1.2439999999999998</c:v>
                </c:pt>
                <c:pt idx="2571">
                  <c:v>1.2501999999999995</c:v>
                </c:pt>
                <c:pt idx="2572">
                  <c:v>1.2545000000000002</c:v>
                </c:pt>
                <c:pt idx="2573">
                  <c:v>1.2526000000000002</c:v>
                </c:pt>
                <c:pt idx="2574">
                  <c:v>1.2606999999999999</c:v>
                </c:pt>
                <c:pt idx="2575">
                  <c:v>1.2562999999999995</c:v>
                </c:pt>
                <c:pt idx="2576">
                  <c:v>1.2576000000000001</c:v>
                </c:pt>
                <c:pt idx="2577">
                  <c:v>1.2454000000000001</c:v>
                </c:pt>
                <c:pt idx="2578">
                  <c:v>1.2507000000000001</c:v>
                </c:pt>
                <c:pt idx="2579">
                  <c:v>1.2427000000000001</c:v>
                </c:pt>
                <c:pt idx="2580">
                  <c:v>1.2476999999999991</c:v>
                </c:pt>
                <c:pt idx="2581">
                  <c:v>1.2504</c:v>
                </c:pt>
                <c:pt idx="2582">
                  <c:v>1.2606999999999999</c:v>
                </c:pt>
                <c:pt idx="2583">
                  <c:v>1.2602999999999991</c:v>
                </c:pt>
                <c:pt idx="2584">
                  <c:v>1.2423999999999999</c:v>
                </c:pt>
                <c:pt idx="2585">
                  <c:v>1.2526999999999999</c:v>
                </c:pt>
                <c:pt idx="2586">
                  <c:v>1.2647000000000004</c:v>
                </c:pt>
                <c:pt idx="2587">
                  <c:v>1.2606999999999999</c:v>
                </c:pt>
                <c:pt idx="2588">
                  <c:v>1.2446000000000002</c:v>
                </c:pt>
                <c:pt idx="2589">
                  <c:v>1.2506000000000004</c:v>
                </c:pt>
                <c:pt idx="2590">
                  <c:v>1.2588999999999997</c:v>
                </c:pt>
                <c:pt idx="2591">
                  <c:v>1.2614999999999998</c:v>
                </c:pt>
                <c:pt idx="2592">
                  <c:v>1.2624999999999993</c:v>
                </c:pt>
                <c:pt idx="2593">
                  <c:v>1.2602000000000002</c:v>
                </c:pt>
                <c:pt idx="2594">
                  <c:v>1.2542</c:v>
                </c:pt>
                <c:pt idx="2595">
                  <c:v>1.2791000000000006</c:v>
                </c:pt>
                <c:pt idx="2596">
                  <c:v>1.2801</c:v>
                </c:pt>
                <c:pt idx="2597">
                  <c:v>1.2794000000000008</c:v>
                </c:pt>
                <c:pt idx="2598">
                  <c:v>1.2942999999999998</c:v>
                </c:pt>
                <c:pt idx="2599">
                  <c:v>1.2946</c:v>
                </c:pt>
                <c:pt idx="2600">
                  <c:v>1.2877999999999998</c:v>
                </c:pt>
                <c:pt idx="2601">
                  <c:v>1.2912999999999997</c:v>
                </c:pt>
                <c:pt idx="2602">
                  <c:v>1.3043000000000005</c:v>
                </c:pt>
                <c:pt idx="2603">
                  <c:v>1.2782</c:v>
                </c:pt>
                <c:pt idx="2604">
                  <c:v>1.1491999999999996</c:v>
                </c:pt>
                <c:pt idx="2605">
                  <c:v>1.1554000000000002</c:v>
                </c:pt>
                <c:pt idx="2606">
                  <c:v>1.1562000000000001</c:v>
                </c:pt>
                <c:pt idx="2607">
                  <c:v>1.1477999999999993</c:v>
                </c:pt>
                <c:pt idx="2608">
                  <c:v>1.1657999999999999</c:v>
                </c:pt>
                <c:pt idx="2609">
                  <c:v>1.1552999999999995</c:v>
                </c:pt>
                <c:pt idx="2610">
                  <c:v>1.1642000000000001</c:v>
                </c:pt>
                <c:pt idx="2611">
                  <c:v>1.1631999999999998</c:v>
                </c:pt>
                <c:pt idx="2612">
                  <c:v>1.1581999999999999</c:v>
                </c:pt>
                <c:pt idx="2613">
                  <c:v>1.1482000000000001</c:v>
                </c:pt>
                <c:pt idx="2614">
                  <c:v>1.1760999999999999</c:v>
                </c:pt>
                <c:pt idx="2615">
                  <c:v>1.1648000000000005</c:v>
                </c:pt>
                <c:pt idx="2616">
                  <c:v>1.1683000000000003</c:v>
                </c:pt>
                <c:pt idx="2617">
                  <c:v>1.1699000000000002</c:v>
                </c:pt>
                <c:pt idx="2618">
                  <c:v>1.1786000000000003</c:v>
                </c:pt>
                <c:pt idx="2619">
                  <c:v>1.1633000000000004</c:v>
                </c:pt>
                <c:pt idx="2620">
                  <c:v>1.1589999999999998</c:v>
                </c:pt>
                <c:pt idx="2621">
                  <c:v>1.1576000000000004</c:v>
                </c:pt>
                <c:pt idx="2622">
                  <c:v>1.1516000000000002</c:v>
                </c:pt>
                <c:pt idx="2623">
                  <c:v>1.1661000000000001</c:v>
                </c:pt>
                <c:pt idx="2624">
                  <c:v>1.1581000000000001</c:v>
                </c:pt>
                <c:pt idx="2625">
                  <c:v>1.1486999999999998</c:v>
                </c:pt>
                <c:pt idx="2626">
                  <c:v>1.1690999999999994</c:v>
                </c:pt>
                <c:pt idx="2627">
                  <c:v>1.1493000000000002</c:v>
                </c:pt>
                <c:pt idx="2628">
                  <c:v>1.1446999999999994</c:v>
                </c:pt>
                <c:pt idx="2629">
                  <c:v>1.1533999999999995</c:v>
                </c:pt>
                <c:pt idx="2630">
                  <c:v>1.1536999999999997</c:v>
                </c:pt>
                <c:pt idx="2631">
                  <c:v>1.1551999999999998</c:v>
                </c:pt>
                <c:pt idx="2632">
                  <c:v>1.1671999999999993</c:v>
                </c:pt>
                <c:pt idx="2633">
                  <c:v>1.1488999999999994</c:v>
                </c:pt>
                <c:pt idx="2634">
                  <c:v>1.1357999999999997</c:v>
                </c:pt>
                <c:pt idx="2635">
                  <c:v>1.1452999999999998</c:v>
                </c:pt>
                <c:pt idx="2636">
                  <c:v>1.1439000000000004</c:v>
                </c:pt>
                <c:pt idx="2637">
                  <c:v>1.1349</c:v>
                </c:pt>
                <c:pt idx="2638">
                  <c:v>1.1366000000000005</c:v>
                </c:pt>
                <c:pt idx="2639">
                  <c:v>1.1414</c:v>
                </c:pt>
                <c:pt idx="2640">
                  <c:v>1.1474000000000002</c:v>
                </c:pt>
                <c:pt idx="2641">
                  <c:v>1.1377000000000006</c:v>
                </c:pt>
                <c:pt idx="2642">
                  <c:v>1.1384999999999996</c:v>
                </c:pt>
                <c:pt idx="2643">
                  <c:v>1.1558000000000002</c:v>
                </c:pt>
                <c:pt idx="2644">
                  <c:v>1.1346999999999996</c:v>
                </c:pt>
                <c:pt idx="2645">
                  <c:v>1.1527000000000003</c:v>
                </c:pt>
                <c:pt idx="2646">
                  <c:v>1.1524000000000001</c:v>
                </c:pt>
                <c:pt idx="2647">
                  <c:v>1.1466000000000003</c:v>
                </c:pt>
                <c:pt idx="2648">
                  <c:v>1.1524000000000001</c:v>
                </c:pt>
                <c:pt idx="2649">
                  <c:v>1.1394000000000002</c:v>
                </c:pt>
                <c:pt idx="2650">
                  <c:v>1.1465000000000005</c:v>
                </c:pt>
                <c:pt idx="2651">
                  <c:v>1.1454000000000004</c:v>
                </c:pt>
                <c:pt idx="2652">
                  <c:v>1.1572999999999993</c:v>
                </c:pt>
                <c:pt idx="2653">
                  <c:v>1.1491999999999996</c:v>
                </c:pt>
                <c:pt idx="2654">
                  <c:v>1.1612</c:v>
                </c:pt>
                <c:pt idx="2655">
                  <c:v>1.1418999999999997</c:v>
                </c:pt>
                <c:pt idx="2656">
                  <c:v>1.1490999999999998</c:v>
                </c:pt>
                <c:pt idx="2657">
                  <c:v>1.1456</c:v>
                </c:pt>
                <c:pt idx="2658">
                  <c:v>1.1506000000000007</c:v>
                </c:pt>
                <c:pt idx="2659">
                  <c:v>1.1569000000000003</c:v>
                </c:pt>
                <c:pt idx="2660">
                  <c:v>1.1413000000000002</c:v>
                </c:pt>
                <c:pt idx="2661">
                  <c:v>1.1565000000000003</c:v>
                </c:pt>
                <c:pt idx="2662">
                  <c:v>1.1417999999999999</c:v>
                </c:pt>
                <c:pt idx="2663">
                  <c:v>1.1443999999999992</c:v>
                </c:pt>
                <c:pt idx="2664">
                  <c:v>1.1487999999999996</c:v>
                </c:pt>
                <c:pt idx="2665">
                  <c:v>1.1528</c:v>
                </c:pt>
                <c:pt idx="2666">
                  <c:v>1.1324999999999994</c:v>
                </c:pt>
                <c:pt idx="2667">
                  <c:v>1.1415000000000006</c:v>
                </c:pt>
                <c:pt idx="2668">
                  <c:v>1.1547999999999998</c:v>
                </c:pt>
                <c:pt idx="2669">
                  <c:v>1.1329000000000002</c:v>
                </c:pt>
                <c:pt idx="2670">
                  <c:v>1.1362000000000005</c:v>
                </c:pt>
                <c:pt idx="2671">
                  <c:v>1.1509</c:v>
                </c:pt>
                <c:pt idx="2672">
                  <c:v>1.1513</c:v>
                </c:pt>
                <c:pt idx="2673">
                  <c:v>1.1463000000000001</c:v>
                </c:pt>
                <c:pt idx="2674">
                  <c:v>1.1380999999999997</c:v>
                </c:pt>
                <c:pt idx="2675">
                  <c:v>1.1440999999999999</c:v>
                </c:pt>
                <c:pt idx="2676">
                  <c:v>1.1467999999999998</c:v>
                </c:pt>
                <c:pt idx="2677">
                  <c:v>1.1151</c:v>
                </c:pt>
                <c:pt idx="2678">
                  <c:v>1.1285999999999996</c:v>
                </c:pt>
                <c:pt idx="2679">
                  <c:v>1.1383000000000001</c:v>
                </c:pt>
                <c:pt idx="2680">
                  <c:v>1.1383999999999999</c:v>
                </c:pt>
                <c:pt idx="2681">
                  <c:v>1.1307</c:v>
                </c:pt>
                <c:pt idx="2682">
                  <c:v>1.1267000000000005</c:v>
                </c:pt>
                <c:pt idx="2683">
                  <c:v>1.1158000000000001</c:v>
                </c:pt>
                <c:pt idx="2684">
                  <c:v>1.1376999999999997</c:v>
                </c:pt>
                <c:pt idx="2685">
                  <c:v>1.1385000000000005</c:v>
                </c:pt>
                <c:pt idx="2686">
                  <c:v>1.1100999999999992</c:v>
                </c:pt>
                <c:pt idx="2687">
                  <c:v>1.0926999999999998</c:v>
                </c:pt>
                <c:pt idx="2688">
                  <c:v>1.0926999999999998</c:v>
                </c:pt>
                <c:pt idx="2689">
                  <c:v>1.0955000000000004</c:v>
                </c:pt>
                <c:pt idx="2690">
                  <c:v>1.0678000000000001</c:v>
                </c:pt>
                <c:pt idx="2691">
                  <c:v>1.1052999999999997</c:v>
                </c:pt>
                <c:pt idx="2692">
                  <c:v>1.0994000000000002</c:v>
                </c:pt>
                <c:pt idx="2693">
                  <c:v>1.0888999999999998</c:v>
                </c:pt>
                <c:pt idx="2694">
                  <c:v>1.0832000000000006</c:v>
                </c:pt>
                <c:pt idx="2695">
                  <c:v>1.0751999999999997</c:v>
                </c:pt>
                <c:pt idx="2696">
                  <c:v>1.0573000000000006</c:v>
                </c:pt>
                <c:pt idx="2697">
                  <c:v>1.0918999999999999</c:v>
                </c:pt>
                <c:pt idx="2698">
                  <c:v>1.0606999999999998</c:v>
                </c:pt>
                <c:pt idx="2699">
                  <c:v>1.0409000000000006</c:v>
                </c:pt>
                <c:pt idx="2700">
                  <c:v>1.0477999999999996</c:v>
                </c:pt>
                <c:pt idx="2701">
                  <c:v>1.0434000000000001</c:v>
                </c:pt>
                <c:pt idx="2702">
                  <c:v>1.0359000000000007</c:v>
                </c:pt>
                <c:pt idx="2703">
                  <c:v>1.0537999999999998</c:v>
                </c:pt>
                <c:pt idx="2704">
                  <c:v>1.0453999999999999</c:v>
                </c:pt>
                <c:pt idx="2705">
                  <c:v>1.0452000000000004</c:v>
                </c:pt>
                <c:pt idx="2706">
                  <c:v>1.0514999999999999</c:v>
                </c:pt>
                <c:pt idx="2707">
                  <c:v>1.0552000000000001</c:v>
                </c:pt>
                <c:pt idx="2708">
                  <c:v>1.0433000000000003</c:v>
                </c:pt>
                <c:pt idx="2709">
                  <c:v>1.0510000000000002</c:v>
                </c:pt>
                <c:pt idx="2710">
                  <c:v>1.0381</c:v>
                </c:pt>
                <c:pt idx="2711">
                  <c:v>1.0482999999999993</c:v>
                </c:pt>
                <c:pt idx="2712">
                  <c:v>1.0416000000000007</c:v>
                </c:pt>
                <c:pt idx="2713">
                  <c:v>1.0438999999999998</c:v>
                </c:pt>
                <c:pt idx="2714">
                  <c:v>1.0198999999999998</c:v>
                </c:pt>
                <c:pt idx="2715">
                  <c:v>1.0462999999999996</c:v>
                </c:pt>
                <c:pt idx="2716">
                  <c:v>1.0388999999999999</c:v>
                </c:pt>
                <c:pt idx="2717">
                  <c:v>1.0410000000000004</c:v>
                </c:pt>
                <c:pt idx="2718">
                  <c:v>1.048</c:v>
                </c:pt>
                <c:pt idx="2719">
                  <c:v>1.0352000000000006</c:v>
                </c:pt>
                <c:pt idx="2720">
                  <c:v>1.0411000000000001</c:v>
                </c:pt>
                <c:pt idx="2721">
                  <c:v>1.0417000000000005</c:v>
                </c:pt>
                <c:pt idx="2722">
                  <c:v>1.0327000000000002</c:v>
                </c:pt>
                <c:pt idx="2723">
                  <c:v>1.0411000000000001</c:v>
                </c:pt>
                <c:pt idx="2724">
                  <c:v>1.0418000000000003</c:v>
                </c:pt>
                <c:pt idx="2725">
                  <c:v>1.0344999999999995</c:v>
                </c:pt>
                <c:pt idx="2726">
                  <c:v>1.0516999999999994</c:v>
                </c:pt>
                <c:pt idx="2727">
                  <c:v>1.0295999999999994</c:v>
                </c:pt>
                <c:pt idx="2728">
                  <c:v>1.0316000000000001</c:v>
                </c:pt>
                <c:pt idx="2729">
                  <c:v>1.0562000000000005</c:v>
                </c:pt>
                <c:pt idx="2730">
                  <c:v>1.0529000000000002</c:v>
                </c:pt>
                <c:pt idx="2731">
                  <c:v>1.0576999999999996</c:v>
                </c:pt>
                <c:pt idx="2732">
                  <c:v>1.0506000000000002</c:v>
                </c:pt>
                <c:pt idx="2733">
                  <c:v>1.048</c:v>
                </c:pt>
                <c:pt idx="2734">
                  <c:v>1.0493000000000006</c:v>
                </c:pt>
                <c:pt idx="2735">
                  <c:v>1.0602</c:v>
                </c:pt>
                <c:pt idx="2736">
                  <c:v>1.0462999999999996</c:v>
                </c:pt>
                <c:pt idx="2737">
                  <c:v>1.0516000000000005</c:v>
                </c:pt>
                <c:pt idx="2738">
                  <c:v>1.0594000000000001</c:v>
                </c:pt>
                <c:pt idx="2739">
                  <c:v>1.0522999999999998</c:v>
                </c:pt>
                <c:pt idx="2740">
                  <c:v>1.0611000000000006</c:v>
                </c:pt>
                <c:pt idx="2741">
                  <c:v>1.0626999999999995</c:v>
                </c:pt>
                <c:pt idx="2742">
                  <c:v>1.0538999999999996</c:v>
                </c:pt>
                <c:pt idx="2743">
                  <c:v>1.0800999999999998</c:v>
                </c:pt>
                <c:pt idx="2744">
                  <c:v>1.0796999999999999</c:v>
                </c:pt>
                <c:pt idx="2745">
                  <c:v>1.0866000000000007</c:v>
                </c:pt>
                <c:pt idx="2746">
                  <c:v>1.0968</c:v>
                </c:pt>
                <c:pt idx="2747">
                  <c:v>1.1254999999999997</c:v>
                </c:pt>
                <c:pt idx="2748">
                  <c:v>1.1337000000000002</c:v>
                </c:pt>
                <c:pt idx="2749">
                  <c:v>1.1258999999999997</c:v>
                </c:pt>
                <c:pt idx="2750">
                  <c:v>1.1353</c:v>
                </c:pt>
                <c:pt idx="2751">
                  <c:v>1.1246</c:v>
                </c:pt>
                <c:pt idx="2752">
                  <c:v>1.1406000000000001</c:v>
                </c:pt>
                <c:pt idx="2753">
                  <c:v>1.1586999999999996</c:v>
                </c:pt>
                <c:pt idx="2754">
                  <c:v>1.1214000000000004</c:v>
                </c:pt>
                <c:pt idx="2755">
                  <c:v>1.1531000000000002</c:v>
                </c:pt>
                <c:pt idx="2756">
                  <c:v>1.1283000000000003</c:v>
                </c:pt>
                <c:pt idx="2757">
                  <c:v>1.1458000000000004</c:v>
                </c:pt>
                <c:pt idx="2758">
                  <c:v>1.1589</c:v>
                </c:pt>
                <c:pt idx="2759">
                  <c:v>1.1400000000000006</c:v>
                </c:pt>
                <c:pt idx="2760">
                  <c:v>1.1225000000000005</c:v>
                </c:pt>
                <c:pt idx="2761">
                  <c:v>1.1187999999999994</c:v>
                </c:pt>
                <c:pt idx="2762">
                  <c:v>1.1193</c:v>
                </c:pt>
                <c:pt idx="2763">
                  <c:v>1.1276999999999999</c:v>
                </c:pt>
                <c:pt idx="2764">
                  <c:v>1.1276000000000002</c:v>
                </c:pt>
                <c:pt idx="2765">
                  <c:v>1.1250999999999998</c:v>
                </c:pt>
                <c:pt idx="2766">
                  <c:v>1.1125999999999996</c:v>
                </c:pt>
                <c:pt idx="2767">
                  <c:v>1.1193000000000008</c:v>
                </c:pt>
                <c:pt idx="2768">
                  <c:v>1.1227</c:v>
                </c:pt>
                <c:pt idx="2769">
                  <c:v>1.1383999999999999</c:v>
                </c:pt>
                <c:pt idx="2770">
                  <c:v>1.1362999999999994</c:v>
                </c:pt>
                <c:pt idx="2771">
                  <c:v>1.117</c:v>
                </c:pt>
                <c:pt idx="2772">
                  <c:v>1.1156000000000006</c:v>
                </c:pt>
                <c:pt idx="2773">
                  <c:v>1.1285000000000007</c:v>
                </c:pt>
                <c:pt idx="2774">
                  <c:v>1.1100000000000003</c:v>
                </c:pt>
                <c:pt idx="2775">
                  <c:v>1.1093000000000002</c:v>
                </c:pt>
                <c:pt idx="2776">
                  <c:v>1.1065999999999994</c:v>
                </c:pt>
                <c:pt idx="2777">
                  <c:v>1.0987999999999998</c:v>
                </c:pt>
                <c:pt idx="2778">
                  <c:v>1.0499999999999998</c:v>
                </c:pt>
                <c:pt idx="2779">
                  <c:v>1.0834999999999999</c:v>
                </c:pt>
                <c:pt idx="2780">
                  <c:v>1.0895000000000001</c:v>
                </c:pt>
                <c:pt idx="2781">
                  <c:v>1.0607000000000006</c:v>
                </c:pt>
                <c:pt idx="2782">
                  <c:v>1.0624000000000002</c:v>
                </c:pt>
                <c:pt idx="2783">
                  <c:v>1.0477000000000007</c:v>
                </c:pt>
                <c:pt idx="2784">
                  <c:v>1.0716000000000001</c:v>
                </c:pt>
                <c:pt idx="2785">
                  <c:v>1.0704000000000002</c:v>
                </c:pt>
                <c:pt idx="2786">
                  <c:v>1.0618999999999996</c:v>
                </c:pt>
                <c:pt idx="2787">
                  <c:v>1.0670999999999999</c:v>
                </c:pt>
                <c:pt idx="2788">
                  <c:v>1.0608000000000004</c:v>
                </c:pt>
                <c:pt idx="2789">
                  <c:v>1.0571000000000002</c:v>
                </c:pt>
                <c:pt idx="2790">
                  <c:v>1.0544000000000002</c:v>
                </c:pt>
                <c:pt idx="2791">
                  <c:v>1.0495000000000001</c:v>
                </c:pt>
                <c:pt idx="2792">
                  <c:v>1.0554000000000006</c:v>
                </c:pt>
                <c:pt idx="2793">
                  <c:v>1.0349000000000004</c:v>
                </c:pt>
                <c:pt idx="2794">
                  <c:v>1.0220000000000002</c:v>
                </c:pt>
                <c:pt idx="2795">
                  <c:v>1.0160999999999998</c:v>
                </c:pt>
                <c:pt idx="2796">
                  <c:v>1.0222000000000007</c:v>
                </c:pt>
                <c:pt idx="2797">
                  <c:v>1.0331000000000001</c:v>
                </c:pt>
                <c:pt idx="2798">
                  <c:v>1.0197000000000003</c:v>
                </c:pt>
                <c:pt idx="2799">
                  <c:v>1.0579999999999998</c:v>
                </c:pt>
                <c:pt idx="2800">
                  <c:v>1.0267999999999997</c:v>
                </c:pt>
                <c:pt idx="2801">
                  <c:v>1.0266999999999999</c:v>
                </c:pt>
                <c:pt idx="2802">
                  <c:v>1.0248999999999997</c:v>
                </c:pt>
                <c:pt idx="2803">
                  <c:v>1.0124000000000004</c:v>
                </c:pt>
                <c:pt idx="2804">
                  <c:v>0.99849999999999994</c:v>
                </c:pt>
                <c:pt idx="2805">
                  <c:v>1.0066000000000006</c:v>
                </c:pt>
                <c:pt idx="2806">
                  <c:v>1.0007000000000001</c:v>
                </c:pt>
                <c:pt idx="2807">
                  <c:v>1.0036999999999994</c:v>
                </c:pt>
                <c:pt idx="2808">
                  <c:v>1.0320999999999998</c:v>
                </c:pt>
                <c:pt idx="2809">
                  <c:v>1.0076999999999998</c:v>
                </c:pt>
                <c:pt idx="2810">
                  <c:v>0.99069999999999947</c:v>
                </c:pt>
                <c:pt idx="2811">
                  <c:v>1.0116000000000005</c:v>
                </c:pt>
                <c:pt idx="2812">
                  <c:v>1.0196000000000005</c:v>
                </c:pt>
                <c:pt idx="2813">
                  <c:v>0.98859999999999992</c:v>
                </c:pt>
                <c:pt idx="2814">
                  <c:v>0.98199999999999932</c:v>
                </c:pt>
                <c:pt idx="2815">
                  <c:v>0.99629999999999974</c:v>
                </c:pt>
                <c:pt idx="2816">
                  <c:v>0.9916999999999998</c:v>
                </c:pt>
                <c:pt idx="2817">
                  <c:v>0.96560000000000024</c:v>
                </c:pt>
                <c:pt idx="2818">
                  <c:v>0.98629999999999995</c:v>
                </c:pt>
                <c:pt idx="2819">
                  <c:v>0.9784000000000006</c:v>
                </c:pt>
                <c:pt idx="2820">
                  <c:v>0.97520000000000007</c:v>
                </c:pt>
                <c:pt idx="2821">
                  <c:v>0.98899999999999988</c:v>
                </c:pt>
                <c:pt idx="2822">
                  <c:v>0.99519999999999964</c:v>
                </c:pt>
                <c:pt idx="2823">
                  <c:v>0.99239999999999995</c:v>
                </c:pt>
                <c:pt idx="2824">
                  <c:v>0.98910000000000053</c:v>
                </c:pt>
                <c:pt idx="2825">
                  <c:v>0.96139999999999937</c:v>
                </c:pt>
                <c:pt idx="2826">
                  <c:v>0.96600000000000019</c:v>
                </c:pt>
                <c:pt idx="2827">
                  <c:v>1.0998000000000001</c:v>
                </c:pt>
                <c:pt idx="2828">
                  <c:v>1.0648999999999997</c:v>
                </c:pt>
                <c:pt idx="2829">
                  <c:v>1.0649000000000006</c:v>
                </c:pt>
                <c:pt idx="2830">
                  <c:v>1.0699999999999994</c:v>
                </c:pt>
                <c:pt idx="2831">
                  <c:v>1.0638000000000005</c:v>
                </c:pt>
                <c:pt idx="2832">
                  <c:v>1.0659000000000001</c:v>
                </c:pt>
                <c:pt idx="2833">
                  <c:v>1.0446999999999997</c:v>
                </c:pt>
                <c:pt idx="2834">
                  <c:v>1.0606999999999998</c:v>
                </c:pt>
                <c:pt idx="2835">
                  <c:v>1.0606999999999998</c:v>
                </c:pt>
                <c:pt idx="2836">
                  <c:v>1.0465000000000009</c:v>
                </c:pt>
                <c:pt idx="2837">
                  <c:v>1.0395000000000003</c:v>
                </c:pt>
                <c:pt idx="2838">
                  <c:v>1.0427</c:v>
                </c:pt>
                <c:pt idx="2839">
                  <c:v>1.0562999999999994</c:v>
                </c:pt>
                <c:pt idx="2840">
                  <c:v>1.0610999999999997</c:v>
                </c:pt>
                <c:pt idx="2841">
                  <c:v>1.0518999999999998</c:v>
                </c:pt>
                <c:pt idx="2842">
                  <c:v>1.0559000000000003</c:v>
                </c:pt>
                <c:pt idx="2843">
                  <c:v>1.0554999999999994</c:v>
                </c:pt>
                <c:pt idx="2844">
                  <c:v>1.0404999999999998</c:v>
                </c:pt>
                <c:pt idx="2845">
                  <c:v>1.0613999999999999</c:v>
                </c:pt>
                <c:pt idx="2846">
                  <c:v>1.0511999999999997</c:v>
                </c:pt>
                <c:pt idx="2847">
                  <c:v>1.0676999999999994</c:v>
                </c:pt>
                <c:pt idx="2848">
                  <c:v>1.0546000000000006</c:v>
                </c:pt>
                <c:pt idx="2849">
                  <c:v>1.0605000000000002</c:v>
                </c:pt>
                <c:pt idx="2850">
                  <c:v>1.0661999999999994</c:v>
                </c:pt>
                <c:pt idx="2851">
                  <c:v>1.0820999999999996</c:v>
                </c:pt>
                <c:pt idx="2852">
                  <c:v>1.0648999999999997</c:v>
                </c:pt>
                <c:pt idx="2853">
                  <c:v>1.0711999999999993</c:v>
                </c:pt>
                <c:pt idx="2854">
                  <c:v>1.0795000000000003</c:v>
                </c:pt>
                <c:pt idx="2855">
                  <c:v>1.0667999999999997</c:v>
                </c:pt>
                <c:pt idx="2856">
                  <c:v>1.0711000000000004</c:v>
                </c:pt>
                <c:pt idx="2857">
                  <c:v>1.0964999999999998</c:v>
                </c:pt>
                <c:pt idx="2858">
                  <c:v>1.0777999999999999</c:v>
                </c:pt>
                <c:pt idx="2859">
                  <c:v>1.0682999999999998</c:v>
                </c:pt>
                <c:pt idx="2860">
                  <c:v>1.0690000000000008</c:v>
                </c:pt>
                <c:pt idx="2861">
                  <c:v>1.0709</c:v>
                </c:pt>
                <c:pt idx="2862">
                  <c:v>1.0655999999999999</c:v>
                </c:pt>
                <c:pt idx="2863">
                  <c:v>1.0651000000000002</c:v>
                </c:pt>
                <c:pt idx="2864">
                  <c:v>1.0621</c:v>
                </c:pt>
                <c:pt idx="2865">
                  <c:v>1.0457000000000001</c:v>
                </c:pt>
                <c:pt idx="2866">
                  <c:v>1.0632000000000001</c:v>
                </c:pt>
                <c:pt idx="2867">
                  <c:v>1.0486000000000004</c:v>
                </c:pt>
                <c:pt idx="2868">
                  <c:v>1.0695999999999994</c:v>
                </c:pt>
                <c:pt idx="2869">
                  <c:v>1.0573000000000006</c:v>
                </c:pt>
                <c:pt idx="2870">
                  <c:v>1.0537000000000001</c:v>
                </c:pt>
                <c:pt idx="2871">
                  <c:v>1.0746000000000002</c:v>
                </c:pt>
                <c:pt idx="2872">
                  <c:v>1.0613000000000001</c:v>
                </c:pt>
                <c:pt idx="2873">
                  <c:v>1.0524000000000004</c:v>
                </c:pt>
                <c:pt idx="2874">
                  <c:v>1.0803999999999991</c:v>
                </c:pt>
                <c:pt idx="2875">
                  <c:v>1.0528000000000004</c:v>
                </c:pt>
                <c:pt idx="2876">
                  <c:v>1.0499000000000001</c:v>
                </c:pt>
                <c:pt idx="2877">
                  <c:v>1.0629999999999997</c:v>
                </c:pt>
                <c:pt idx="2878">
                  <c:v>1.0650000000000004</c:v>
                </c:pt>
                <c:pt idx="2879">
                  <c:v>1.0648999999999997</c:v>
                </c:pt>
                <c:pt idx="2880">
                  <c:v>1.0528000000000004</c:v>
                </c:pt>
                <c:pt idx="2881">
                  <c:v>1.0343999999999998</c:v>
                </c:pt>
                <c:pt idx="2882">
                  <c:v>1.0579000000000001</c:v>
                </c:pt>
                <c:pt idx="2883">
                  <c:v>1.0538999999999996</c:v>
                </c:pt>
                <c:pt idx="2884">
                  <c:v>1.0574999999999992</c:v>
                </c:pt>
                <c:pt idx="2885">
                  <c:v>1.0472000000000001</c:v>
                </c:pt>
                <c:pt idx="2886">
                  <c:v>1.0547999999999993</c:v>
                </c:pt>
                <c:pt idx="2887">
                  <c:v>1.0507999999999997</c:v>
                </c:pt>
                <c:pt idx="2888">
                  <c:v>1.0577000000000005</c:v>
                </c:pt>
                <c:pt idx="2889">
                  <c:v>1.0526</c:v>
                </c:pt>
                <c:pt idx="2890">
                  <c:v>1.0645000000000007</c:v>
                </c:pt>
                <c:pt idx="2891">
                  <c:v>1.0686</c:v>
                </c:pt>
                <c:pt idx="2892">
                  <c:v>1.0634999999999994</c:v>
                </c:pt>
                <c:pt idx="2893">
                  <c:v>1.0554999999999994</c:v>
                </c:pt>
                <c:pt idx="2894">
                  <c:v>1.0691000000000006</c:v>
                </c:pt>
                <c:pt idx="2895">
                  <c:v>1.0710999999999995</c:v>
                </c:pt>
                <c:pt idx="2896">
                  <c:v>1.0663999999999998</c:v>
                </c:pt>
                <c:pt idx="2897">
                  <c:v>1.0624000000000002</c:v>
                </c:pt>
                <c:pt idx="2898">
                  <c:v>1.0472999999999999</c:v>
                </c:pt>
                <c:pt idx="2899">
                  <c:v>1.0571000000000002</c:v>
                </c:pt>
                <c:pt idx="2900">
                  <c:v>1.0629</c:v>
                </c:pt>
                <c:pt idx="2901">
                  <c:v>1.0678000000000001</c:v>
                </c:pt>
                <c:pt idx="2902">
                  <c:v>1.0632000000000001</c:v>
                </c:pt>
                <c:pt idx="2903">
                  <c:v>1.0385999999999997</c:v>
                </c:pt>
                <c:pt idx="2904">
                  <c:v>1.0686999999999998</c:v>
                </c:pt>
                <c:pt idx="2905">
                  <c:v>1.0680000000000005</c:v>
                </c:pt>
                <c:pt idx="2906">
                  <c:v>1.0662000000000003</c:v>
                </c:pt>
                <c:pt idx="2907">
                  <c:v>1.0647000000000002</c:v>
                </c:pt>
                <c:pt idx="2908">
                  <c:v>1.0669000000000004</c:v>
                </c:pt>
                <c:pt idx="2909">
                  <c:v>1.0739000000000001</c:v>
                </c:pt>
                <c:pt idx="2910">
                  <c:v>1.0579000000000001</c:v>
                </c:pt>
                <c:pt idx="2911">
                  <c:v>1.0555999999999992</c:v>
                </c:pt>
                <c:pt idx="2912">
                  <c:v>1.0736999999999997</c:v>
                </c:pt>
                <c:pt idx="2913">
                  <c:v>1.0797999999999996</c:v>
                </c:pt>
                <c:pt idx="2914">
                  <c:v>1.0792000000000002</c:v>
                </c:pt>
                <c:pt idx="2915">
                  <c:v>1.0743</c:v>
                </c:pt>
                <c:pt idx="2916">
                  <c:v>1.0933000000000002</c:v>
                </c:pt>
                <c:pt idx="2917">
                  <c:v>1.0819999999999999</c:v>
                </c:pt>
                <c:pt idx="2918">
                  <c:v>1.0863000000000005</c:v>
                </c:pt>
                <c:pt idx="2919">
                  <c:v>1.0884999999999998</c:v>
                </c:pt>
                <c:pt idx="2920">
                  <c:v>1.1030999999999995</c:v>
                </c:pt>
                <c:pt idx="2921">
                  <c:v>1.0953999999999997</c:v>
                </c:pt>
                <c:pt idx="2922">
                  <c:v>1.0944000000000003</c:v>
                </c:pt>
                <c:pt idx="2923">
                  <c:v>1.1173000000000002</c:v>
                </c:pt>
                <c:pt idx="2924">
                  <c:v>1.1042999999999994</c:v>
                </c:pt>
                <c:pt idx="2925">
                  <c:v>1.1010999999999997</c:v>
                </c:pt>
                <c:pt idx="2926">
                  <c:v>1.1132</c:v>
                </c:pt>
                <c:pt idx="2927">
                  <c:v>1.0961999999999996</c:v>
                </c:pt>
                <c:pt idx="2928">
                  <c:v>1.0867000000000004</c:v>
                </c:pt>
                <c:pt idx="2929">
                  <c:v>1.1074000000000002</c:v>
                </c:pt>
                <c:pt idx="2930">
                  <c:v>1.1005000000000003</c:v>
                </c:pt>
                <c:pt idx="2931">
                  <c:v>1.0975000000000001</c:v>
                </c:pt>
                <c:pt idx="2932">
                  <c:v>1.0949</c:v>
                </c:pt>
                <c:pt idx="2933">
                  <c:v>1.0819000000000001</c:v>
                </c:pt>
                <c:pt idx="2934">
                  <c:v>1.0848999999999993</c:v>
                </c:pt>
                <c:pt idx="2935">
                  <c:v>1.0877999999999997</c:v>
                </c:pt>
                <c:pt idx="2936">
                  <c:v>1.0817000000000005</c:v>
                </c:pt>
                <c:pt idx="2937">
                  <c:v>1.0815999999999999</c:v>
                </c:pt>
                <c:pt idx="2938">
                  <c:v>1.0632999999999999</c:v>
                </c:pt>
                <c:pt idx="2939">
                  <c:v>1.0651999999999999</c:v>
                </c:pt>
                <c:pt idx="2940">
                  <c:v>1.0720000000000001</c:v>
                </c:pt>
                <c:pt idx="2941">
                  <c:v>1.0686999999999998</c:v>
                </c:pt>
                <c:pt idx="2942">
                  <c:v>1.0728</c:v>
                </c:pt>
                <c:pt idx="2943">
                  <c:v>1.0663999999999998</c:v>
                </c:pt>
                <c:pt idx="2944">
                  <c:v>1.0681000000000003</c:v>
                </c:pt>
                <c:pt idx="2945">
                  <c:v>1.0642999999999994</c:v>
                </c:pt>
                <c:pt idx="2946">
                  <c:v>1.0820999999999996</c:v>
                </c:pt>
                <c:pt idx="2947">
                  <c:v>1.0816999999999997</c:v>
                </c:pt>
                <c:pt idx="2948">
                  <c:v>1.0819999999999999</c:v>
                </c:pt>
                <c:pt idx="2949">
                  <c:v>1.0797999999999996</c:v>
                </c:pt>
                <c:pt idx="2950">
                  <c:v>1.0866000000000007</c:v>
                </c:pt>
                <c:pt idx="2951">
                  <c:v>1.0720999999999998</c:v>
                </c:pt>
                <c:pt idx="2952">
                  <c:v>1.0739999999999998</c:v>
                </c:pt>
                <c:pt idx="2953">
                  <c:v>1.0805000000000007</c:v>
                </c:pt>
                <c:pt idx="2954">
                  <c:v>1.0769000000000002</c:v>
                </c:pt>
                <c:pt idx="2955">
                  <c:v>1.0805999999999996</c:v>
                </c:pt>
                <c:pt idx="2956">
                  <c:v>1.0770999999999997</c:v>
                </c:pt>
                <c:pt idx="2957">
                  <c:v>1.0789999999999997</c:v>
                </c:pt>
                <c:pt idx="2958">
                  <c:v>1.0659000000000001</c:v>
                </c:pt>
                <c:pt idx="2959">
                  <c:v>1.0817000000000005</c:v>
                </c:pt>
                <c:pt idx="2960">
                  <c:v>1.0865999999999998</c:v>
                </c:pt>
                <c:pt idx="2961">
                  <c:v>1.0811000000000002</c:v>
                </c:pt>
                <c:pt idx="2962">
                  <c:v>1.0821999999999994</c:v>
                </c:pt>
                <c:pt idx="2963">
                  <c:v>1.0692000000000004</c:v>
                </c:pt>
                <c:pt idx="2964">
                  <c:v>1.0948999999999991</c:v>
                </c:pt>
                <c:pt idx="2965">
                  <c:v>1.0927999999999995</c:v>
                </c:pt>
                <c:pt idx="2966">
                  <c:v>1.0897000000000006</c:v>
                </c:pt>
                <c:pt idx="2967">
                  <c:v>1.0804999999999998</c:v>
                </c:pt>
                <c:pt idx="2968">
                  <c:v>1.0917999999999992</c:v>
                </c:pt>
                <c:pt idx="2969">
                  <c:v>1.0823</c:v>
                </c:pt>
                <c:pt idx="2970">
                  <c:v>1.0867000000000004</c:v>
                </c:pt>
                <c:pt idx="2971">
                  <c:v>1.0762</c:v>
                </c:pt>
                <c:pt idx="2972">
                  <c:v>1.0960999999999999</c:v>
                </c:pt>
                <c:pt idx="2973">
                  <c:v>1.0840000000000005</c:v>
                </c:pt>
                <c:pt idx="2974">
                  <c:v>1.0826000000000002</c:v>
                </c:pt>
                <c:pt idx="2975">
                  <c:v>1.0966999999999993</c:v>
                </c:pt>
                <c:pt idx="2976">
                  <c:v>1.08</c:v>
                </c:pt>
                <c:pt idx="2977">
                  <c:v>1.0731999999999999</c:v>
                </c:pt>
                <c:pt idx="2978">
                  <c:v>1.0819999999999999</c:v>
                </c:pt>
                <c:pt idx="2979">
                  <c:v>1.0846999999999998</c:v>
                </c:pt>
                <c:pt idx="2980">
                  <c:v>1.0833000000000004</c:v>
                </c:pt>
                <c:pt idx="2981">
                  <c:v>1.0716000000000001</c:v>
                </c:pt>
                <c:pt idx="2982">
                  <c:v>1.0845000000000002</c:v>
                </c:pt>
                <c:pt idx="2983">
                  <c:v>1.0769000000000002</c:v>
                </c:pt>
                <c:pt idx="2984">
                  <c:v>1.0752000000000006</c:v>
                </c:pt>
                <c:pt idx="2985">
                  <c:v>1.0631000000000004</c:v>
                </c:pt>
                <c:pt idx="2986">
                  <c:v>1.0617000000000001</c:v>
                </c:pt>
                <c:pt idx="2987">
                  <c:v>1.0730999999999993</c:v>
                </c:pt>
                <c:pt idx="2988">
                  <c:v>1.0657000000000005</c:v>
                </c:pt>
                <c:pt idx="2989">
                  <c:v>1.0582000000000003</c:v>
                </c:pt>
                <c:pt idx="2990">
                  <c:v>1.0526999999999997</c:v>
                </c:pt>
                <c:pt idx="2991">
                  <c:v>1.0503</c:v>
                </c:pt>
                <c:pt idx="2992">
                  <c:v>1.0741000000000005</c:v>
                </c:pt>
                <c:pt idx="2993">
                  <c:v>1.0739000000000001</c:v>
                </c:pt>
                <c:pt idx="2994">
                  <c:v>1.0720999999999998</c:v>
                </c:pt>
                <c:pt idx="2995">
                  <c:v>1.0766999999999998</c:v>
                </c:pt>
                <c:pt idx="2996">
                  <c:v>1.0402000000000005</c:v>
                </c:pt>
                <c:pt idx="2997">
                  <c:v>1.0549999999999997</c:v>
                </c:pt>
                <c:pt idx="2998">
                  <c:v>1.0480999999999998</c:v>
                </c:pt>
                <c:pt idx="2999">
                  <c:v>1.0427999999999997</c:v>
                </c:pt>
                <c:pt idx="3000">
                  <c:v>1.0602999999999998</c:v>
                </c:pt>
                <c:pt idx="3001">
                  <c:v>1.0421000000000005</c:v>
                </c:pt>
                <c:pt idx="3002">
                  <c:v>1.0534999999999997</c:v>
                </c:pt>
                <c:pt idx="3003">
                  <c:v>1.0373999999999999</c:v>
                </c:pt>
                <c:pt idx="3004">
                  <c:v>1.0362999999999998</c:v>
                </c:pt>
                <c:pt idx="3005">
                  <c:v>1.0516999999999994</c:v>
                </c:pt>
                <c:pt idx="3006">
                  <c:v>1.0446</c:v>
                </c:pt>
                <c:pt idx="3007">
                  <c:v>1.0434999999999999</c:v>
                </c:pt>
                <c:pt idx="3008">
                  <c:v>1.0724</c:v>
                </c:pt>
                <c:pt idx="3009">
                  <c:v>1.0455000000000005</c:v>
                </c:pt>
                <c:pt idx="3010">
                  <c:v>1.0421000000000005</c:v>
                </c:pt>
                <c:pt idx="3011">
                  <c:v>1.0353000000000003</c:v>
                </c:pt>
                <c:pt idx="3012">
                  <c:v>1.0331000000000001</c:v>
                </c:pt>
                <c:pt idx="3013">
                  <c:v>1.0377000000000001</c:v>
                </c:pt>
                <c:pt idx="3014">
                  <c:v>1.0155000000000003</c:v>
                </c:pt>
                <c:pt idx="3015">
                  <c:v>1.0422000000000002</c:v>
                </c:pt>
                <c:pt idx="3016">
                  <c:v>1.0333000000000006</c:v>
                </c:pt>
                <c:pt idx="3017">
                  <c:v>1.0499000000000001</c:v>
                </c:pt>
                <c:pt idx="3018">
                  <c:v>1.04</c:v>
                </c:pt>
                <c:pt idx="3019">
                  <c:v>1.0366</c:v>
                </c:pt>
                <c:pt idx="3020">
                  <c:v>1.0300000000000002</c:v>
                </c:pt>
                <c:pt idx="3021">
                  <c:v>1.0315000000000003</c:v>
                </c:pt>
                <c:pt idx="3022">
                  <c:v>1.0401999999999996</c:v>
                </c:pt>
                <c:pt idx="3023">
                  <c:v>1.0418000000000003</c:v>
                </c:pt>
                <c:pt idx="3024">
                  <c:v>1.0672999999999995</c:v>
                </c:pt>
                <c:pt idx="3025">
                  <c:v>1.0827999999999998</c:v>
                </c:pt>
                <c:pt idx="3026">
                  <c:v>1.0954999999999995</c:v>
                </c:pt>
                <c:pt idx="3027">
                  <c:v>1.1231999999999998</c:v>
                </c:pt>
                <c:pt idx="3028">
                  <c:v>1.1544999999999996</c:v>
                </c:pt>
                <c:pt idx="3029">
                  <c:v>1.1855000000000002</c:v>
                </c:pt>
                <c:pt idx="3030">
                  <c:v>1.1951000000000001</c:v>
                </c:pt>
                <c:pt idx="3031">
                  <c:v>1.2156000000000002</c:v>
                </c:pt>
                <c:pt idx="3032">
                  <c:v>1.2000000000000002</c:v>
                </c:pt>
                <c:pt idx="3033">
                  <c:v>1.2077</c:v>
                </c:pt>
                <c:pt idx="3034">
                  <c:v>1.2018000000000004</c:v>
                </c:pt>
                <c:pt idx="3035">
                  <c:v>1.2210999999999999</c:v>
                </c:pt>
                <c:pt idx="3036">
                  <c:v>1.2237999999999998</c:v>
                </c:pt>
                <c:pt idx="3037">
                  <c:v>1.2263000000000002</c:v>
                </c:pt>
                <c:pt idx="3038">
                  <c:v>1.2577999999999996</c:v>
                </c:pt>
                <c:pt idx="3039">
                  <c:v>1.2547000000000006</c:v>
                </c:pt>
                <c:pt idx="3040">
                  <c:v>1.2294</c:v>
                </c:pt>
                <c:pt idx="3041">
                  <c:v>1.2183000000000002</c:v>
                </c:pt>
                <c:pt idx="3042">
                  <c:v>1.1975000000000007</c:v>
                </c:pt>
                <c:pt idx="3043">
                  <c:v>1.1691000000000003</c:v>
                </c:pt>
                <c:pt idx="3044">
                  <c:v>1.1739999999999995</c:v>
                </c:pt>
                <c:pt idx="3045">
                  <c:v>1.1934000000000005</c:v>
                </c:pt>
                <c:pt idx="3046">
                  <c:v>1.1632999999999996</c:v>
                </c:pt>
                <c:pt idx="3047">
                  <c:v>1.1565000000000003</c:v>
                </c:pt>
                <c:pt idx="3048">
                  <c:v>1.1721000000000004</c:v>
                </c:pt>
                <c:pt idx="3049">
                  <c:v>1.1756000000000002</c:v>
                </c:pt>
                <c:pt idx="3050">
                  <c:v>1.1760999999999999</c:v>
                </c:pt>
                <c:pt idx="3051">
                  <c:v>1.1544000000000008</c:v>
                </c:pt>
                <c:pt idx="3052">
                  <c:v>1.1905999999999999</c:v>
                </c:pt>
                <c:pt idx="3053">
                  <c:v>1.1728000000000005</c:v>
                </c:pt>
                <c:pt idx="3054">
                  <c:v>1.1909000000000001</c:v>
                </c:pt>
                <c:pt idx="3055">
                  <c:v>1.1859000000000002</c:v>
                </c:pt>
                <c:pt idx="3056">
                  <c:v>1.2138</c:v>
                </c:pt>
                <c:pt idx="3057">
                  <c:v>1.1793000000000005</c:v>
                </c:pt>
                <c:pt idx="3058">
                  <c:v>1.2008999999999999</c:v>
                </c:pt>
                <c:pt idx="3059">
                  <c:v>1.2212999999999994</c:v>
                </c:pt>
                <c:pt idx="3060">
                  <c:v>1.2008000000000001</c:v>
                </c:pt>
                <c:pt idx="3061">
                  <c:v>1.2207999999999997</c:v>
                </c:pt>
                <c:pt idx="3062">
                  <c:v>1.2050000000000001</c:v>
                </c:pt>
                <c:pt idx="3063">
                  <c:v>1.2102999999999993</c:v>
                </c:pt>
                <c:pt idx="3064">
                  <c:v>1.2222</c:v>
                </c:pt>
                <c:pt idx="3065">
                  <c:v>1.2157999999999998</c:v>
                </c:pt>
                <c:pt idx="3066">
                  <c:v>1.2329000000000008</c:v>
                </c:pt>
                <c:pt idx="3067">
                  <c:v>1.2187000000000001</c:v>
                </c:pt>
                <c:pt idx="3068">
                  <c:v>1.2122999999999999</c:v>
                </c:pt>
                <c:pt idx="3069">
                  <c:v>1.2390999999999996</c:v>
                </c:pt>
                <c:pt idx="3070">
                  <c:v>1.2383999999999995</c:v>
                </c:pt>
                <c:pt idx="3071">
                  <c:v>1.2371999999999996</c:v>
                </c:pt>
                <c:pt idx="3072">
                  <c:v>1.2301000000000002</c:v>
                </c:pt>
                <c:pt idx="3073">
                  <c:v>1.2389999999999999</c:v>
                </c:pt>
                <c:pt idx="3074">
                  <c:v>1.2383999999999995</c:v>
                </c:pt>
                <c:pt idx="3075">
                  <c:v>1.2518000000000002</c:v>
                </c:pt>
                <c:pt idx="3076">
                  <c:v>1.2484000000000002</c:v>
                </c:pt>
                <c:pt idx="3077">
                  <c:v>1.2360000000000007</c:v>
                </c:pt>
                <c:pt idx="3078">
                  <c:v>1.2458</c:v>
                </c:pt>
                <c:pt idx="3079">
                  <c:v>1.2203999999999997</c:v>
                </c:pt>
                <c:pt idx="3080">
                  <c:v>1.2157999999999998</c:v>
                </c:pt>
                <c:pt idx="3081">
                  <c:v>1.2375999999999996</c:v>
                </c:pt>
                <c:pt idx="3082">
                  <c:v>1.2245999999999997</c:v>
                </c:pt>
                <c:pt idx="3083">
                  <c:v>1.2130000000000001</c:v>
                </c:pt>
                <c:pt idx="3084">
                  <c:v>1.2454999999999998</c:v>
                </c:pt>
                <c:pt idx="3085">
                  <c:v>1.2307000000000006</c:v>
                </c:pt>
                <c:pt idx="3086">
                  <c:v>1.2206999999999999</c:v>
                </c:pt>
                <c:pt idx="3087">
                  <c:v>1.2323999999999993</c:v>
                </c:pt>
                <c:pt idx="3088">
                  <c:v>1.2071999999999994</c:v>
                </c:pt>
                <c:pt idx="3089">
                  <c:v>1.2130999999999998</c:v>
                </c:pt>
                <c:pt idx="3090">
                  <c:v>1.2171000000000003</c:v>
                </c:pt>
                <c:pt idx="3091">
                  <c:v>1.2190000000000003</c:v>
                </c:pt>
                <c:pt idx="3092">
                  <c:v>1.2416</c:v>
                </c:pt>
                <c:pt idx="3093">
                  <c:v>1.2426000000000004</c:v>
                </c:pt>
                <c:pt idx="3094">
                  <c:v>1.2348999999999997</c:v>
                </c:pt>
                <c:pt idx="3095">
                  <c:v>1.2338000000000005</c:v>
                </c:pt>
                <c:pt idx="3096">
                  <c:v>1.2237999999999998</c:v>
                </c:pt>
                <c:pt idx="3097">
                  <c:v>1.2387999999999995</c:v>
                </c:pt>
                <c:pt idx="3098">
                  <c:v>1.2275</c:v>
                </c:pt>
                <c:pt idx="3099">
                  <c:v>1.2355999999999998</c:v>
                </c:pt>
                <c:pt idx="3100">
                  <c:v>1.2195999999999998</c:v>
                </c:pt>
                <c:pt idx="3101">
                  <c:v>1.2285999999999992</c:v>
                </c:pt>
                <c:pt idx="3102">
                  <c:v>1.2234999999999996</c:v>
                </c:pt>
                <c:pt idx="3103">
                  <c:v>1.2434000000000003</c:v>
                </c:pt>
                <c:pt idx="3104">
                  <c:v>1.2305000000000001</c:v>
                </c:pt>
                <c:pt idx="3105">
                  <c:v>1.2202000000000002</c:v>
                </c:pt>
                <c:pt idx="3106">
                  <c:v>1.2404000000000002</c:v>
                </c:pt>
                <c:pt idx="3107">
                  <c:v>1.2434000000000003</c:v>
                </c:pt>
                <c:pt idx="3108">
                  <c:v>1.2387999999999995</c:v>
                </c:pt>
                <c:pt idx="3109">
                  <c:v>1.2351000000000001</c:v>
                </c:pt>
                <c:pt idx="3110">
                  <c:v>1.2311999999999994</c:v>
                </c:pt>
                <c:pt idx="3111">
                  <c:v>1.1566999999999998</c:v>
                </c:pt>
                <c:pt idx="3112">
                  <c:v>1.149</c:v>
                </c:pt>
                <c:pt idx="3113">
                  <c:v>1.1504000000000003</c:v>
                </c:pt>
                <c:pt idx="3114">
                  <c:v>1.1773999999999996</c:v>
                </c:pt>
                <c:pt idx="3115">
                  <c:v>1.1732000000000005</c:v>
                </c:pt>
                <c:pt idx="3116">
                  <c:v>1.1166999999999998</c:v>
                </c:pt>
                <c:pt idx="3117">
                  <c:v>1.1671000000000005</c:v>
                </c:pt>
                <c:pt idx="3118">
                  <c:v>1.1868000000000007</c:v>
                </c:pt>
                <c:pt idx="3119">
                  <c:v>1.1861999999999995</c:v>
                </c:pt>
                <c:pt idx="3120">
                  <c:v>1.1661999999999999</c:v>
                </c:pt>
                <c:pt idx="3121">
                  <c:v>1.1581000000000001</c:v>
                </c:pt>
                <c:pt idx="3122">
                  <c:v>1.1848000000000001</c:v>
                </c:pt>
                <c:pt idx="3123">
                  <c:v>1.1660999999999992</c:v>
                </c:pt>
                <c:pt idx="3124">
                  <c:v>1.1911000000000005</c:v>
                </c:pt>
                <c:pt idx="3125">
                  <c:v>1.1677</c:v>
                </c:pt>
                <c:pt idx="3126">
                  <c:v>1.1807999999999996</c:v>
                </c:pt>
                <c:pt idx="3127">
                  <c:v>1.165</c:v>
                </c:pt>
                <c:pt idx="3128">
                  <c:v>1.1842999999999995</c:v>
                </c:pt>
                <c:pt idx="3129">
                  <c:v>1.1894</c:v>
                </c:pt>
                <c:pt idx="3130">
                  <c:v>1.1828000000000003</c:v>
                </c:pt>
                <c:pt idx="3131">
                  <c:v>1.1901999999999999</c:v>
                </c:pt>
                <c:pt idx="3132">
                  <c:v>1.1972999999999994</c:v>
                </c:pt>
                <c:pt idx="3133">
                  <c:v>1.2052000000000005</c:v>
                </c:pt>
                <c:pt idx="3134">
                  <c:v>1.1831000000000005</c:v>
                </c:pt>
                <c:pt idx="3135">
                  <c:v>1.2005999999999997</c:v>
                </c:pt>
                <c:pt idx="3136">
                  <c:v>1.2143000000000006</c:v>
                </c:pt>
                <c:pt idx="3137">
                  <c:v>1.1989000000000001</c:v>
                </c:pt>
                <c:pt idx="3138">
                  <c:v>1.2004000000000001</c:v>
                </c:pt>
                <c:pt idx="3139">
                  <c:v>1.1955</c:v>
                </c:pt>
                <c:pt idx="3140">
                  <c:v>1.2265999999999995</c:v>
                </c:pt>
                <c:pt idx="3141">
                  <c:v>1.1985999999999999</c:v>
                </c:pt>
                <c:pt idx="3142">
                  <c:v>1.2053999999999991</c:v>
                </c:pt>
                <c:pt idx="3143">
                  <c:v>1.1943999999999999</c:v>
                </c:pt>
                <c:pt idx="3144">
                  <c:v>1.1896000000000004</c:v>
                </c:pt>
                <c:pt idx="3145">
                  <c:v>1.1881000000000004</c:v>
                </c:pt>
                <c:pt idx="3146">
                  <c:v>1.1810999999999998</c:v>
                </c:pt>
                <c:pt idx="3147">
                  <c:v>1.1863999999999999</c:v>
                </c:pt>
                <c:pt idx="3148">
                  <c:v>1.2007999999999992</c:v>
                </c:pt>
                <c:pt idx="3149">
                  <c:v>1.1883999999999997</c:v>
                </c:pt>
                <c:pt idx="3150">
                  <c:v>1.1996000000000002</c:v>
                </c:pt>
                <c:pt idx="3151">
                  <c:v>1.2052999999999994</c:v>
                </c:pt>
                <c:pt idx="3152">
                  <c:v>1.21</c:v>
                </c:pt>
                <c:pt idx="3153">
                  <c:v>1.2190000000000003</c:v>
                </c:pt>
                <c:pt idx="3154">
                  <c:v>1.2188999999999997</c:v>
                </c:pt>
                <c:pt idx="3155">
                  <c:v>1.2410999999999994</c:v>
                </c:pt>
                <c:pt idx="3156">
                  <c:v>1.2451999999999996</c:v>
                </c:pt>
                <c:pt idx="3157">
                  <c:v>1.2254000000000005</c:v>
                </c:pt>
                <c:pt idx="3158">
                  <c:v>1.2515000000000001</c:v>
                </c:pt>
                <c:pt idx="3159">
                  <c:v>1.2485999999999997</c:v>
                </c:pt>
                <c:pt idx="3160">
                  <c:v>1.2715999999999994</c:v>
                </c:pt>
                <c:pt idx="3161">
                  <c:v>1.2426000000000004</c:v>
                </c:pt>
                <c:pt idx="3162">
                  <c:v>1.2594999999999992</c:v>
                </c:pt>
                <c:pt idx="3163">
                  <c:v>1.2658000000000005</c:v>
                </c:pt>
                <c:pt idx="3164">
                  <c:v>1.2618999999999998</c:v>
                </c:pt>
                <c:pt idx="3165">
                  <c:v>1.2664</c:v>
                </c:pt>
                <c:pt idx="3166">
                  <c:v>1.2670999999999992</c:v>
                </c:pt>
                <c:pt idx="3167">
                  <c:v>1.2467000000000006</c:v>
                </c:pt>
                <c:pt idx="3168">
                  <c:v>1.2471999999999994</c:v>
                </c:pt>
                <c:pt idx="3169">
                  <c:v>1.2616999999999994</c:v>
                </c:pt>
                <c:pt idx="3170">
                  <c:v>1.2692999999999994</c:v>
                </c:pt>
                <c:pt idx="3171">
                  <c:v>1.2686000000000002</c:v>
                </c:pt>
                <c:pt idx="3172">
                  <c:v>1.2523</c:v>
                </c:pt>
                <c:pt idx="3173">
                  <c:v>1.2345000000000006</c:v>
                </c:pt>
                <c:pt idx="3174">
                  <c:v>1.2600999999999996</c:v>
                </c:pt>
                <c:pt idx="3175">
                  <c:v>1.2601000000000004</c:v>
                </c:pt>
                <c:pt idx="3176">
                  <c:v>1.2410000000000005</c:v>
                </c:pt>
                <c:pt idx="3177">
                  <c:v>1.2553999999999998</c:v>
                </c:pt>
                <c:pt idx="3178">
                  <c:v>1.2753000000000005</c:v>
                </c:pt>
                <c:pt idx="3179">
                  <c:v>1.2648000000000001</c:v>
                </c:pt>
                <c:pt idx="3180">
                  <c:v>1.2551000000000005</c:v>
                </c:pt>
                <c:pt idx="3181">
                  <c:v>1.2611999999999997</c:v>
                </c:pt>
                <c:pt idx="3182">
                  <c:v>1.2553000000000001</c:v>
                </c:pt>
                <c:pt idx="3183">
                  <c:v>1.2625000000000002</c:v>
                </c:pt>
                <c:pt idx="3184">
                  <c:v>1.2589999999999995</c:v>
                </c:pt>
                <c:pt idx="3185">
                  <c:v>1.2601000000000004</c:v>
                </c:pt>
                <c:pt idx="3186">
                  <c:v>1.2662000000000004</c:v>
                </c:pt>
                <c:pt idx="3187">
                  <c:v>1.2699999999999996</c:v>
                </c:pt>
                <c:pt idx="3188">
                  <c:v>1.2831000000000001</c:v>
                </c:pt>
                <c:pt idx="3189">
                  <c:v>1.2913000000000006</c:v>
                </c:pt>
                <c:pt idx="3190">
                  <c:v>1.3344999999999994</c:v>
                </c:pt>
                <c:pt idx="3191">
                  <c:v>1.3471000000000002</c:v>
                </c:pt>
                <c:pt idx="3192">
                  <c:v>1.3398000000000003</c:v>
                </c:pt>
                <c:pt idx="3193">
                  <c:v>1.3477000000000006</c:v>
                </c:pt>
                <c:pt idx="3194">
                  <c:v>1.3345000000000002</c:v>
                </c:pt>
                <c:pt idx="3195">
                  <c:v>1.3759999999999994</c:v>
                </c:pt>
                <c:pt idx="3196">
                  <c:v>1.4036999999999997</c:v>
                </c:pt>
                <c:pt idx="3197">
                  <c:v>1.391</c:v>
                </c:pt>
                <c:pt idx="3198">
                  <c:v>1.3884000000000007</c:v>
                </c:pt>
                <c:pt idx="3199">
                  <c:v>1.3952</c:v>
                </c:pt>
                <c:pt idx="3200">
                  <c:v>1.3921000000000001</c:v>
                </c:pt>
                <c:pt idx="3201">
                  <c:v>1.4457999999999993</c:v>
                </c:pt>
                <c:pt idx="3202">
                  <c:v>1.4435000000000002</c:v>
                </c:pt>
                <c:pt idx="3203">
                  <c:v>1.4260000000000002</c:v>
                </c:pt>
                <c:pt idx="3204">
                  <c:v>1.3975999999999997</c:v>
                </c:pt>
                <c:pt idx="3205">
                  <c:v>1.4706000000000001</c:v>
                </c:pt>
                <c:pt idx="3206">
                  <c:v>1.4763999999999999</c:v>
                </c:pt>
                <c:pt idx="3207">
                  <c:v>1.4668000000000001</c:v>
                </c:pt>
                <c:pt idx="3208">
                  <c:v>1.4640999999999993</c:v>
                </c:pt>
                <c:pt idx="3209">
                  <c:v>1.4267999999999992</c:v>
                </c:pt>
                <c:pt idx="3210">
                  <c:v>1.4821999999999997</c:v>
                </c:pt>
                <c:pt idx="3211">
                  <c:v>1.4748000000000001</c:v>
                </c:pt>
                <c:pt idx="3212">
                  <c:v>1.4704000000000006</c:v>
                </c:pt>
                <c:pt idx="3213">
                  <c:v>1.4767000000000001</c:v>
                </c:pt>
                <c:pt idx="3214">
                  <c:v>1.4871999999999996</c:v>
                </c:pt>
                <c:pt idx="3215">
                  <c:v>1.5129999999999999</c:v>
                </c:pt>
                <c:pt idx="3216">
                  <c:v>1.4972000000000003</c:v>
                </c:pt>
                <c:pt idx="3217">
                  <c:v>1.5091000000000001</c:v>
                </c:pt>
                <c:pt idx="3218">
                  <c:v>1.4978999999999996</c:v>
                </c:pt>
                <c:pt idx="3219">
                  <c:v>1.4919000000000002</c:v>
                </c:pt>
                <c:pt idx="3220">
                  <c:v>1.5147000000000004</c:v>
                </c:pt>
                <c:pt idx="3221">
                  <c:v>1.4850999999999992</c:v>
                </c:pt>
                <c:pt idx="3222">
                  <c:v>1.4977999999999998</c:v>
                </c:pt>
                <c:pt idx="3223">
                  <c:v>1.4855999999999998</c:v>
                </c:pt>
                <c:pt idx="3224">
                  <c:v>1.4531000000000001</c:v>
                </c:pt>
                <c:pt idx="3225">
                  <c:v>1.5095000000000001</c:v>
                </c:pt>
                <c:pt idx="3226">
                  <c:v>1.4611000000000001</c:v>
                </c:pt>
                <c:pt idx="3227">
                  <c:v>1.4200999999999997</c:v>
                </c:pt>
                <c:pt idx="3228">
                  <c:v>1.4910999999999994</c:v>
                </c:pt>
                <c:pt idx="3229">
                  <c:v>1.4995000000000003</c:v>
                </c:pt>
                <c:pt idx="3230">
                  <c:v>1.5064000000000002</c:v>
                </c:pt>
                <c:pt idx="3231">
                  <c:v>1.4931000000000001</c:v>
                </c:pt>
                <c:pt idx="3232">
                  <c:v>1.5193000000000003</c:v>
                </c:pt>
                <c:pt idx="3233">
                  <c:v>1.5282</c:v>
                </c:pt>
                <c:pt idx="3234">
                  <c:v>1.5060000000000002</c:v>
                </c:pt>
                <c:pt idx="3235">
                  <c:v>1.5225999999999997</c:v>
                </c:pt>
                <c:pt idx="3236">
                  <c:v>1.4825000000000008</c:v>
                </c:pt>
                <c:pt idx="3237">
                  <c:v>1.4432999999999998</c:v>
                </c:pt>
                <c:pt idx="3238">
                  <c:v>1.4965000000000002</c:v>
                </c:pt>
                <c:pt idx="3239">
                  <c:v>1.5236999999999998</c:v>
                </c:pt>
                <c:pt idx="3240">
                  <c:v>1.5484999999999998</c:v>
                </c:pt>
                <c:pt idx="3241">
                  <c:v>1.5587</c:v>
                </c:pt>
                <c:pt idx="3242">
                  <c:v>1.5996999999999995</c:v>
                </c:pt>
                <c:pt idx="3243">
                  <c:v>1.5826000000000002</c:v>
                </c:pt>
                <c:pt idx="3244">
                  <c:v>1.6173999999999999</c:v>
                </c:pt>
                <c:pt idx="3245">
                  <c:v>1.6680000000000001</c:v>
                </c:pt>
                <c:pt idx="3246">
                  <c:v>1.6670000000000007</c:v>
                </c:pt>
                <c:pt idx="3247">
                  <c:v>1.6154000000000002</c:v>
                </c:pt>
                <c:pt idx="3248">
                  <c:v>1.7206999999999999</c:v>
                </c:pt>
                <c:pt idx="3249">
                  <c:v>1.4882</c:v>
                </c:pt>
                <c:pt idx="3250">
                  <c:v>1.7629999999999999</c:v>
                </c:pt>
                <c:pt idx="3251">
                  <c:v>1.7729999999999997</c:v>
                </c:pt>
                <c:pt idx="3252">
                  <c:v>1.7769000000000004</c:v>
                </c:pt>
                <c:pt idx="3253">
                  <c:v>1.7445000000000004</c:v>
                </c:pt>
                <c:pt idx="3254">
                  <c:v>1.7694999999999999</c:v>
                </c:pt>
                <c:pt idx="3255">
                  <c:v>1.8004999999999995</c:v>
                </c:pt>
                <c:pt idx="3256">
                  <c:v>1.7839999999999998</c:v>
                </c:pt>
                <c:pt idx="3257">
                  <c:v>1.7634000000000007</c:v>
                </c:pt>
                <c:pt idx="3258">
                  <c:v>1.7576000000000001</c:v>
                </c:pt>
                <c:pt idx="3259">
                  <c:v>1.7458999999999998</c:v>
                </c:pt>
                <c:pt idx="3260">
                  <c:v>1.7476000000000003</c:v>
                </c:pt>
                <c:pt idx="3261">
                  <c:v>1.7961</c:v>
                </c:pt>
                <c:pt idx="3262">
                  <c:v>1.8044000000000002</c:v>
                </c:pt>
                <c:pt idx="3263">
                  <c:v>1.8079999999999998</c:v>
                </c:pt>
                <c:pt idx="3264">
                  <c:v>1.7936000000000005</c:v>
                </c:pt>
                <c:pt idx="3265">
                  <c:v>1.7933000000000003</c:v>
                </c:pt>
                <c:pt idx="3266">
                  <c:v>1.8505000000000003</c:v>
                </c:pt>
                <c:pt idx="3267">
                  <c:v>1.8485000000000005</c:v>
                </c:pt>
                <c:pt idx="3268">
                  <c:v>1.867</c:v>
                </c:pt>
                <c:pt idx="3269">
                  <c:v>1.8678999999999997</c:v>
                </c:pt>
                <c:pt idx="3270">
                  <c:v>1.8381999999999996</c:v>
                </c:pt>
                <c:pt idx="3271">
                  <c:v>1.8768000000000002</c:v>
                </c:pt>
                <c:pt idx="3272">
                  <c:v>1.8884000000000007</c:v>
                </c:pt>
                <c:pt idx="3273">
                  <c:v>1.9137999999999993</c:v>
                </c:pt>
                <c:pt idx="3274">
                  <c:v>1.9047999999999998</c:v>
                </c:pt>
                <c:pt idx="3275">
                  <c:v>1.9167999999999994</c:v>
                </c:pt>
                <c:pt idx="3276">
                  <c:v>1.9009</c:v>
                </c:pt>
                <c:pt idx="3277">
                  <c:v>1.8886999999999992</c:v>
                </c:pt>
                <c:pt idx="3278">
                  <c:v>1.8837999999999999</c:v>
                </c:pt>
                <c:pt idx="3279">
                  <c:v>1.9204999999999997</c:v>
                </c:pt>
                <c:pt idx="3280">
                  <c:v>1.8836000000000004</c:v>
                </c:pt>
                <c:pt idx="3281">
                  <c:v>1.8821999999999992</c:v>
                </c:pt>
                <c:pt idx="3282">
                  <c:v>1.9608999999999996</c:v>
                </c:pt>
                <c:pt idx="3283">
                  <c:v>1.8354999999999997</c:v>
                </c:pt>
                <c:pt idx="3284">
                  <c:v>1.7813999999999997</c:v>
                </c:pt>
                <c:pt idx="3285">
                  <c:v>1.9060999999999995</c:v>
                </c:pt>
                <c:pt idx="3286">
                  <c:v>1.8190999999999997</c:v>
                </c:pt>
                <c:pt idx="3287">
                  <c:v>1.8860999999999999</c:v>
                </c:pt>
                <c:pt idx="3288">
                  <c:v>1.8461999999999996</c:v>
                </c:pt>
                <c:pt idx="3289">
                  <c:v>1.8308999999999997</c:v>
                </c:pt>
                <c:pt idx="3290">
                  <c:v>1.7791999999999994</c:v>
                </c:pt>
                <c:pt idx="3291">
                  <c:v>1.7539000000000007</c:v>
                </c:pt>
                <c:pt idx="3292">
                  <c:v>1.7396000000000003</c:v>
                </c:pt>
                <c:pt idx="3293">
                  <c:v>1.7390999999999996</c:v>
                </c:pt>
                <c:pt idx="3294">
                  <c:v>1.7428999999999997</c:v>
                </c:pt>
                <c:pt idx="3295">
                  <c:v>1.7470999999999997</c:v>
                </c:pt>
                <c:pt idx="3296">
                  <c:v>1.7500999999999998</c:v>
                </c:pt>
                <c:pt idx="3297">
                  <c:v>1.7382</c:v>
                </c:pt>
                <c:pt idx="3298">
                  <c:v>1.7649999999999997</c:v>
                </c:pt>
                <c:pt idx="3299">
                  <c:v>1.7755000000000001</c:v>
                </c:pt>
                <c:pt idx="3300">
                  <c:v>1.7422000000000004</c:v>
                </c:pt>
                <c:pt idx="3301">
                  <c:v>1.7448000000000006</c:v>
                </c:pt>
                <c:pt idx="3302">
                  <c:v>1.7653999999999996</c:v>
                </c:pt>
                <c:pt idx="3303">
                  <c:v>1.7431000000000001</c:v>
                </c:pt>
                <c:pt idx="3304">
                  <c:v>1.7462</c:v>
                </c:pt>
                <c:pt idx="3305">
                  <c:v>1.7382999999999997</c:v>
                </c:pt>
                <c:pt idx="3306">
                  <c:v>1.7324000000000002</c:v>
                </c:pt>
                <c:pt idx="3307">
                  <c:v>1.3292999999999999</c:v>
                </c:pt>
                <c:pt idx="3308">
                  <c:v>1.7233999999999998</c:v>
                </c:pt>
                <c:pt idx="3309">
                  <c:v>1.7168999999999999</c:v>
                </c:pt>
                <c:pt idx="3310">
                  <c:v>1.7219000000000007</c:v>
                </c:pt>
                <c:pt idx="3311">
                  <c:v>1.7417999999999996</c:v>
                </c:pt>
                <c:pt idx="3312">
                  <c:v>1.7416999999999998</c:v>
                </c:pt>
                <c:pt idx="3313">
                  <c:v>1.7582000000000004</c:v>
                </c:pt>
                <c:pt idx="3314">
                  <c:v>1.7445000000000004</c:v>
                </c:pt>
                <c:pt idx="3315">
                  <c:v>1.7516999999999996</c:v>
                </c:pt>
                <c:pt idx="3316">
                  <c:v>1.7256999999999998</c:v>
                </c:pt>
                <c:pt idx="3317">
                  <c:v>1.7423999999999999</c:v>
                </c:pt>
                <c:pt idx="3318">
                  <c:v>1.7592999999999996</c:v>
                </c:pt>
                <c:pt idx="3319">
                  <c:v>1.8250000000000002</c:v>
                </c:pt>
                <c:pt idx="3320">
                  <c:v>1.8645999999999994</c:v>
                </c:pt>
                <c:pt idx="3321">
                  <c:v>1.8370999999999995</c:v>
                </c:pt>
                <c:pt idx="3322">
                  <c:v>1.8401999999999994</c:v>
                </c:pt>
                <c:pt idx="3323">
                  <c:v>1.8651</c:v>
                </c:pt>
                <c:pt idx="3324">
                  <c:v>1.9061000000000003</c:v>
                </c:pt>
                <c:pt idx="3325">
                  <c:v>1.9031000000000002</c:v>
                </c:pt>
                <c:pt idx="3326">
                  <c:v>1.8800999999999997</c:v>
                </c:pt>
                <c:pt idx="3327">
                  <c:v>1.9720000000000004</c:v>
                </c:pt>
                <c:pt idx="3328">
                  <c:v>1.9450000000000003</c:v>
                </c:pt>
                <c:pt idx="3329">
                  <c:v>1.984</c:v>
                </c:pt>
                <c:pt idx="3330">
                  <c:v>2.0396000000000001</c:v>
                </c:pt>
                <c:pt idx="3331">
                  <c:v>2.0637999999999996</c:v>
                </c:pt>
                <c:pt idx="3332">
                  <c:v>2.0449000000000002</c:v>
                </c:pt>
                <c:pt idx="3333">
                  <c:v>2.1095999999999995</c:v>
                </c:pt>
                <c:pt idx="3334">
                  <c:v>2.0963000000000003</c:v>
                </c:pt>
                <c:pt idx="3335">
                  <c:v>2.0990000000000002</c:v>
                </c:pt>
                <c:pt idx="3336">
                  <c:v>2.0661000000000005</c:v>
                </c:pt>
                <c:pt idx="3337">
                  <c:v>2.0527999999999995</c:v>
                </c:pt>
                <c:pt idx="3338">
                  <c:v>2.0665000000000004</c:v>
                </c:pt>
                <c:pt idx="3339">
                  <c:v>2.0699000000000005</c:v>
                </c:pt>
                <c:pt idx="3340">
                  <c:v>2.1208</c:v>
                </c:pt>
                <c:pt idx="3341">
                  <c:v>2.1508000000000003</c:v>
                </c:pt>
                <c:pt idx="3342">
                  <c:v>2.1327999999999996</c:v>
                </c:pt>
                <c:pt idx="3343">
                  <c:v>2.1181000000000001</c:v>
                </c:pt>
                <c:pt idx="3344">
                  <c:v>2.1219000000000001</c:v>
                </c:pt>
                <c:pt idx="3345">
                  <c:v>2.1101999999999999</c:v>
                </c:pt>
                <c:pt idx="3346">
                  <c:v>2.1044999999999998</c:v>
                </c:pt>
                <c:pt idx="3347">
                  <c:v>2.1111000000000004</c:v>
                </c:pt>
                <c:pt idx="3348">
                  <c:v>2.1132999999999997</c:v>
                </c:pt>
                <c:pt idx="3349">
                  <c:v>2.1168000000000005</c:v>
                </c:pt>
                <c:pt idx="3350">
                  <c:v>2.1002000000000001</c:v>
                </c:pt>
                <c:pt idx="3351">
                  <c:v>2.1408000000000005</c:v>
                </c:pt>
                <c:pt idx="3352">
                  <c:v>2.1161000000000003</c:v>
                </c:pt>
                <c:pt idx="3353">
                  <c:v>2.0886000000000005</c:v>
                </c:pt>
                <c:pt idx="3354">
                  <c:v>2.1002000000000001</c:v>
                </c:pt>
                <c:pt idx="3355">
                  <c:v>2.1236999999999995</c:v>
                </c:pt>
                <c:pt idx="3356">
                  <c:v>2.1287999999999991</c:v>
                </c:pt>
                <c:pt idx="3357">
                  <c:v>2.1044</c:v>
                </c:pt>
                <c:pt idx="3358">
                  <c:v>2.1307999999999998</c:v>
                </c:pt>
                <c:pt idx="3359">
                  <c:v>2.1318000000000001</c:v>
                </c:pt>
                <c:pt idx="3360">
                  <c:v>2.1688999999999998</c:v>
                </c:pt>
                <c:pt idx="3361">
                  <c:v>2.1616</c:v>
                </c:pt>
                <c:pt idx="3362">
                  <c:v>2.1514999999999995</c:v>
                </c:pt>
                <c:pt idx="3363">
                  <c:v>2.1496999999999993</c:v>
                </c:pt>
                <c:pt idx="3364">
                  <c:v>2.157</c:v>
                </c:pt>
                <c:pt idx="3365">
                  <c:v>2.1583999999999994</c:v>
                </c:pt>
                <c:pt idx="3366">
                  <c:v>2.1749999999999998</c:v>
                </c:pt>
                <c:pt idx="3367">
                  <c:v>2.1871</c:v>
                </c:pt>
                <c:pt idx="3368">
                  <c:v>2.1581000000000001</c:v>
                </c:pt>
                <c:pt idx="3369">
                  <c:v>2.1386999999999992</c:v>
                </c:pt>
                <c:pt idx="3370">
                  <c:v>2.1112000000000002</c:v>
                </c:pt>
                <c:pt idx="3371">
                  <c:v>2.1291000000000002</c:v>
                </c:pt>
                <c:pt idx="3372">
                  <c:v>2.0911999999999997</c:v>
                </c:pt>
                <c:pt idx="3373">
                  <c:v>2.0651000000000002</c:v>
                </c:pt>
                <c:pt idx="3374">
                  <c:v>2.0650000000000004</c:v>
                </c:pt>
                <c:pt idx="3375">
                  <c:v>2.0286</c:v>
                </c:pt>
                <c:pt idx="3376">
                  <c:v>2.0767999999999995</c:v>
                </c:pt>
                <c:pt idx="3377">
                  <c:v>2.1309000000000005</c:v>
                </c:pt>
                <c:pt idx="3378">
                  <c:v>2.1250999999999998</c:v>
                </c:pt>
                <c:pt idx="3379">
                  <c:v>2.1468999999999996</c:v>
                </c:pt>
                <c:pt idx="3380">
                  <c:v>2.1549000000000005</c:v>
                </c:pt>
                <c:pt idx="3381">
                  <c:v>2.2119999999999997</c:v>
                </c:pt>
                <c:pt idx="3382">
                  <c:v>2.2172999999999998</c:v>
                </c:pt>
                <c:pt idx="3383">
                  <c:v>2.1988000000000003</c:v>
                </c:pt>
                <c:pt idx="3384">
                  <c:v>2.1528</c:v>
                </c:pt>
                <c:pt idx="3385">
                  <c:v>2.1429999999999998</c:v>
                </c:pt>
                <c:pt idx="3386">
                  <c:v>2.1456999999999997</c:v>
                </c:pt>
                <c:pt idx="3387">
                  <c:v>2.1266999999999996</c:v>
                </c:pt>
                <c:pt idx="3388">
                  <c:v>2.1406000000000001</c:v>
                </c:pt>
                <c:pt idx="3389">
                  <c:v>2.1296999999999997</c:v>
                </c:pt>
                <c:pt idx="3390">
                  <c:v>2.1009000000000002</c:v>
                </c:pt>
                <c:pt idx="3391">
                  <c:v>2.1089000000000002</c:v>
                </c:pt>
                <c:pt idx="3392">
                  <c:v>2.1616</c:v>
                </c:pt>
                <c:pt idx="3393">
                  <c:v>2.1574999999999998</c:v>
                </c:pt>
                <c:pt idx="3394">
                  <c:v>2.1543000000000001</c:v>
                </c:pt>
                <c:pt idx="3395">
                  <c:v>2.1630000000000003</c:v>
                </c:pt>
                <c:pt idx="3396">
                  <c:v>2.1292</c:v>
                </c:pt>
                <c:pt idx="3397">
                  <c:v>2.1227</c:v>
                </c:pt>
                <c:pt idx="3398">
                  <c:v>2.1126999999999994</c:v>
                </c:pt>
                <c:pt idx="3399">
                  <c:v>2.1427999999999994</c:v>
                </c:pt>
                <c:pt idx="3400">
                  <c:v>2.1476999999999995</c:v>
                </c:pt>
                <c:pt idx="3401">
                  <c:v>2.1155999999999997</c:v>
                </c:pt>
                <c:pt idx="3402">
                  <c:v>2.1346999999999996</c:v>
                </c:pt>
                <c:pt idx="3403">
                  <c:v>2.0916000000000006</c:v>
                </c:pt>
                <c:pt idx="3404">
                  <c:v>2.1631</c:v>
                </c:pt>
                <c:pt idx="3405">
                  <c:v>2.1256000000000004</c:v>
                </c:pt>
                <c:pt idx="3406">
                  <c:v>2.1486000000000001</c:v>
                </c:pt>
                <c:pt idx="3407">
                  <c:v>2.1436000000000002</c:v>
                </c:pt>
                <c:pt idx="3408">
                  <c:v>2.1749999999999998</c:v>
                </c:pt>
                <c:pt idx="3409">
                  <c:v>2.1997999999999998</c:v>
                </c:pt>
                <c:pt idx="3410">
                  <c:v>2.2261999999999995</c:v>
                </c:pt>
                <c:pt idx="3411">
                  <c:v>2.2103999999999999</c:v>
                </c:pt>
                <c:pt idx="3412">
                  <c:v>2.1661000000000001</c:v>
                </c:pt>
                <c:pt idx="3413">
                  <c:v>2.2619999999999996</c:v>
                </c:pt>
                <c:pt idx="3414">
                  <c:v>2.2524999999999995</c:v>
                </c:pt>
                <c:pt idx="3415">
                  <c:v>2.2866</c:v>
                </c:pt>
                <c:pt idx="3416">
                  <c:v>2.2346000000000004</c:v>
                </c:pt>
                <c:pt idx="3417">
                  <c:v>2.2120999999999995</c:v>
                </c:pt>
                <c:pt idx="3418">
                  <c:v>2.1829000000000001</c:v>
                </c:pt>
                <c:pt idx="3419">
                  <c:v>2.1910999999999996</c:v>
                </c:pt>
                <c:pt idx="3420">
                  <c:v>2.1892000000000005</c:v>
                </c:pt>
                <c:pt idx="3421">
                  <c:v>2.2241999999999997</c:v>
                </c:pt>
                <c:pt idx="3422">
                  <c:v>2.2132000000000005</c:v>
                </c:pt>
                <c:pt idx="3423">
                  <c:v>2.2182000000000004</c:v>
                </c:pt>
                <c:pt idx="3424">
                  <c:v>2.2153</c:v>
                </c:pt>
                <c:pt idx="3425">
                  <c:v>2.2266999999999992</c:v>
                </c:pt>
                <c:pt idx="3426">
                  <c:v>2.2635999999999994</c:v>
                </c:pt>
                <c:pt idx="3427">
                  <c:v>2.2557999999999998</c:v>
                </c:pt>
                <c:pt idx="3428">
                  <c:v>2.2561</c:v>
                </c:pt>
                <c:pt idx="3429">
                  <c:v>2.2674000000000003</c:v>
                </c:pt>
                <c:pt idx="3430">
                  <c:v>2.3019000000000007</c:v>
                </c:pt>
                <c:pt idx="3431">
                  <c:v>2.2511000000000001</c:v>
                </c:pt>
                <c:pt idx="3432">
                  <c:v>2.3039999999999994</c:v>
                </c:pt>
                <c:pt idx="3433">
                  <c:v>2.3416999999999994</c:v>
                </c:pt>
                <c:pt idx="3434">
                  <c:v>2.3859000000000004</c:v>
                </c:pt>
                <c:pt idx="3435">
                  <c:v>2.3947000000000003</c:v>
                </c:pt>
                <c:pt idx="3436">
                  <c:v>2.4251000000000005</c:v>
                </c:pt>
                <c:pt idx="3437">
                  <c:v>2.4241999999999999</c:v>
                </c:pt>
                <c:pt idx="3438">
                  <c:v>2.3320999999999996</c:v>
                </c:pt>
                <c:pt idx="3439">
                  <c:v>2.3364000000000003</c:v>
                </c:pt>
                <c:pt idx="3440">
                  <c:v>2.3166000000000002</c:v>
                </c:pt>
                <c:pt idx="3441">
                  <c:v>2.3178999999999998</c:v>
                </c:pt>
                <c:pt idx="3442">
                  <c:v>2.3042999999999996</c:v>
                </c:pt>
                <c:pt idx="3443">
                  <c:v>2.3218000000000005</c:v>
                </c:pt>
                <c:pt idx="3444">
                  <c:v>2.3415999999999997</c:v>
                </c:pt>
                <c:pt idx="3445">
                  <c:v>2.3201999999999998</c:v>
                </c:pt>
                <c:pt idx="3446">
                  <c:v>2.3413999999999993</c:v>
                </c:pt>
                <c:pt idx="3447">
                  <c:v>2.3512000000000004</c:v>
                </c:pt>
                <c:pt idx="3448">
                  <c:v>2.3487999999999998</c:v>
                </c:pt>
                <c:pt idx="3449">
                  <c:v>2.3277999999999999</c:v>
                </c:pt>
                <c:pt idx="3450">
                  <c:v>2.3060999999999998</c:v>
                </c:pt>
                <c:pt idx="3451">
                  <c:v>2.2957999999999998</c:v>
                </c:pt>
                <c:pt idx="3452">
                  <c:v>2.3127000000000004</c:v>
                </c:pt>
                <c:pt idx="3453">
                  <c:v>2.3005999999999993</c:v>
                </c:pt>
                <c:pt idx="3454">
                  <c:v>2.3131000000000004</c:v>
                </c:pt>
                <c:pt idx="3455">
                  <c:v>2.3053999999999997</c:v>
                </c:pt>
                <c:pt idx="3456">
                  <c:v>2.3008999999999995</c:v>
                </c:pt>
                <c:pt idx="3457">
                  <c:v>2.2914000000000003</c:v>
                </c:pt>
                <c:pt idx="3458">
                  <c:v>2.3014999999999999</c:v>
                </c:pt>
                <c:pt idx="3459">
                  <c:v>2.3111999999999995</c:v>
                </c:pt>
                <c:pt idx="3460">
                  <c:v>2.3175999999999997</c:v>
                </c:pt>
                <c:pt idx="3461">
                  <c:v>2.3075999999999999</c:v>
                </c:pt>
                <c:pt idx="3462">
                  <c:v>2.3299999999999992</c:v>
                </c:pt>
                <c:pt idx="3463">
                  <c:v>2.2748999999999997</c:v>
                </c:pt>
                <c:pt idx="3464">
                  <c:v>2.2514000000000003</c:v>
                </c:pt>
                <c:pt idx="3465">
                  <c:v>2.2408999999999999</c:v>
                </c:pt>
                <c:pt idx="3466">
                  <c:v>2.2497999999999996</c:v>
                </c:pt>
                <c:pt idx="3467">
                  <c:v>2.2448999999999995</c:v>
                </c:pt>
                <c:pt idx="3468">
                  <c:v>2.2479000000000005</c:v>
                </c:pt>
                <c:pt idx="3469">
                  <c:v>2.2294</c:v>
                </c:pt>
                <c:pt idx="3470">
                  <c:v>2.1696999999999997</c:v>
                </c:pt>
                <c:pt idx="3471">
                  <c:v>2.2332999999999998</c:v>
                </c:pt>
                <c:pt idx="3472">
                  <c:v>2.2176999999999998</c:v>
                </c:pt>
                <c:pt idx="3473">
                  <c:v>2.2082999999999995</c:v>
                </c:pt>
                <c:pt idx="3474">
                  <c:v>2.0543000000000005</c:v>
                </c:pt>
                <c:pt idx="3475">
                  <c:v>1.9805000000000001</c:v>
                </c:pt>
                <c:pt idx="3476">
                  <c:v>2.0241000000000007</c:v>
                </c:pt>
                <c:pt idx="3477">
                  <c:v>1.9733999999999998</c:v>
                </c:pt>
                <c:pt idx="3478">
                  <c:v>1.9809000000000001</c:v>
                </c:pt>
                <c:pt idx="3479">
                  <c:v>1.9577</c:v>
                </c:pt>
                <c:pt idx="3480">
                  <c:v>1.9249999999999998</c:v>
                </c:pt>
                <c:pt idx="3481">
                  <c:v>1.9214000000000002</c:v>
                </c:pt>
                <c:pt idx="3482">
                  <c:v>1.9307999999999996</c:v>
                </c:pt>
                <c:pt idx="3483">
                  <c:v>1.9428999999999998</c:v>
                </c:pt>
                <c:pt idx="3484">
                  <c:v>1.9550000000000001</c:v>
                </c:pt>
                <c:pt idx="3485">
                  <c:v>1.9289000000000005</c:v>
                </c:pt>
                <c:pt idx="3486">
                  <c:v>1.8635999999999999</c:v>
                </c:pt>
                <c:pt idx="3487">
                  <c:v>1.8330000000000002</c:v>
                </c:pt>
                <c:pt idx="3488">
                  <c:v>1.8804000000000007</c:v>
                </c:pt>
                <c:pt idx="3489">
                  <c:v>1.9131999999999998</c:v>
                </c:pt>
                <c:pt idx="3490">
                  <c:v>1.8885000000000005</c:v>
                </c:pt>
                <c:pt idx="3491">
                  <c:v>1.9343000000000004</c:v>
                </c:pt>
                <c:pt idx="3492">
                  <c:v>1.9410999999999996</c:v>
                </c:pt>
                <c:pt idx="3493">
                  <c:v>1.9767000000000001</c:v>
                </c:pt>
                <c:pt idx="3494">
                  <c:v>1.9540000000000006</c:v>
                </c:pt>
                <c:pt idx="3495">
                  <c:v>1.9194000000000004</c:v>
                </c:pt>
                <c:pt idx="3496">
                  <c:v>1.9615999999999998</c:v>
                </c:pt>
                <c:pt idx="3497">
                  <c:v>1.9400000000000004</c:v>
                </c:pt>
                <c:pt idx="3498">
                  <c:v>1.9725000000000001</c:v>
                </c:pt>
                <c:pt idx="3499">
                  <c:v>1.9417999999999997</c:v>
                </c:pt>
                <c:pt idx="3500">
                  <c:v>1.9839000000000002</c:v>
                </c:pt>
                <c:pt idx="3501">
                  <c:v>1.9764999999999997</c:v>
                </c:pt>
                <c:pt idx="3502">
                  <c:v>1.9821</c:v>
                </c:pt>
                <c:pt idx="3503">
                  <c:v>1.9055999999999997</c:v>
                </c:pt>
                <c:pt idx="3504">
                  <c:v>1.8983999999999996</c:v>
                </c:pt>
                <c:pt idx="3505">
                  <c:v>1.9237000000000002</c:v>
                </c:pt>
                <c:pt idx="3506">
                  <c:v>1.9432999999999998</c:v>
                </c:pt>
                <c:pt idx="3507">
                  <c:v>1.9123999999999999</c:v>
                </c:pt>
                <c:pt idx="3508">
                  <c:v>1.9058000000000002</c:v>
                </c:pt>
                <c:pt idx="3509">
                  <c:v>1.9024999999999999</c:v>
                </c:pt>
                <c:pt idx="3510">
                  <c:v>1.9330999999999996</c:v>
                </c:pt>
                <c:pt idx="3511">
                  <c:v>1.9264000000000001</c:v>
                </c:pt>
                <c:pt idx="3512">
                  <c:v>1.9329000000000001</c:v>
                </c:pt>
                <c:pt idx="3513">
                  <c:v>1.9535999999999998</c:v>
                </c:pt>
                <c:pt idx="3514">
                  <c:v>1.9337</c:v>
                </c:pt>
                <c:pt idx="3515">
                  <c:v>1.9297999999999993</c:v>
                </c:pt>
                <c:pt idx="3516">
                  <c:v>1.8897999999999993</c:v>
                </c:pt>
                <c:pt idx="3517">
                  <c:v>1.9388999999999994</c:v>
                </c:pt>
                <c:pt idx="3518">
                  <c:v>1.8879999999999999</c:v>
                </c:pt>
                <c:pt idx="3519">
                  <c:v>1.8604000000000003</c:v>
                </c:pt>
                <c:pt idx="3520">
                  <c:v>1.8792999999999997</c:v>
                </c:pt>
                <c:pt idx="3521">
                  <c:v>1.8643000000000001</c:v>
                </c:pt>
                <c:pt idx="3522">
                  <c:v>1.8608999999999991</c:v>
                </c:pt>
                <c:pt idx="3523">
                  <c:v>1.8943000000000003</c:v>
                </c:pt>
                <c:pt idx="3524">
                  <c:v>1.8632999999999997</c:v>
                </c:pt>
                <c:pt idx="3525">
                  <c:v>1.8662999999999998</c:v>
                </c:pt>
                <c:pt idx="3526">
                  <c:v>1.8933999999999997</c:v>
                </c:pt>
                <c:pt idx="3527">
                  <c:v>1.8753000000000002</c:v>
                </c:pt>
                <c:pt idx="3528">
                  <c:v>1.8856999999999999</c:v>
                </c:pt>
                <c:pt idx="3529">
                  <c:v>1.8762999999999996</c:v>
                </c:pt>
                <c:pt idx="3530">
                  <c:v>1.8665000000000003</c:v>
                </c:pt>
                <c:pt idx="3531">
                  <c:v>1.8788</c:v>
                </c:pt>
                <c:pt idx="3532">
                  <c:v>1.8842999999999996</c:v>
                </c:pt>
                <c:pt idx="3533">
                  <c:v>1.8605</c:v>
                </c:pt>
                <c:pt idx="3534">
                  <c:v>1.8765999999999998</c:v>
                </c:pt>
                <c:pt idx="3535">
                  <c:v>1.8734000000000002</c:v>
                </c:pt>
                <c:pt idx="3536">
                  <c:v>1.8643999999999998</c:v>
                </c:pt>
                <c:pt idx="3537">
                  <c:v>1.8884000000000007</c:v>
                </c:pt>
                <c:pt idx="3538">
                  <c:v>1.88</c:v>
                </c:pt>
                <c:pt idx="3539">
                  <c:v>1.8772000000000002</c:v>
                </c:pt>
                <c:pt idx="3540">
                  <c:v>1.875</c:v>
                </c:pt>
                <c:pt idx="3541">
                  <c:v>1.8914</c:v>
                </c:pt>
                <c:pt idx="3542">
                  <c:v>1.8574999999999999</c:v>
                </c:pt>
                <c:pt idx="3543">
                  <c:v>1.8199000000000005</c:v>
                </c:pt>
                <c:pt idx="3544">
                  <c:v>1.8663000000000007</c:v>
                </c:pt>
                <c:pt idx="3545">
                  <c:v>1.9129000000000005</c:v>
                </c:pt>
                <c:pt idx="3546">
                  <c:v>1.9540000000000006</c:v>
                </c:pt>
                <c:pt idx="3547">
                  <c:v>1.9538000000000002</c:v>
                </c:pt>
                <c:pt idx="3548">
                  <c:v>1.9462000000000002</c:v>
                </c:pt>
                <c:pt idx="3549">
                  <c:v>1.9481999999999999</c:v>
                </c:pt>
                <c:pt idx="3550">
                  <c:v>1.8043999999999993</c:v>
                </c:pt>
                <c:pt idx="3551">
                  <c:v>1.8127000000000004</c:v>
                </c:pt>
                <c:pt idx="3552">
                  <c:v>1.8077999999999994</c:v>
                </c:pt>
                <c:pt idx="3553">
                  <c:v>1.7966999999999995</c:v>
                </c:pt>
                <c:pt idx="3554">
                  <c:v>1.8091999999999997</c:v>
                </c:pt>
                <c:pt idx="3555">
                  <c:v>1.8266</c:v>
                </c:pt>
                <c:pt idx="3556">
                  <c:v>1.8563000000000001</c:v>
                </c:pt>
                <c:pt idx="3557">
                  <c:v>1.8710000000000004</c:v>
                </c:pt>
                <c:pt idx="3558">
                  <c:v>1.83</c:v>
                </c:pt>
                <c:pt idx="3559">
                  <c:v>1.8769999999999998</c:v>
                </c:pt>
                <c:pt idx="3560">
                  <c:v>1.8819999999999997</c:v>
                </c:pt>
                <c:pt idx="3561">
                  <c:v>1.9130000000000003</c:v>
                </c:pt>
                <c:pt idx="3562">
                  <c:v>1.9089999999999998</c:v>
                </c:pt>
                <c:pt idx="3563">
                  <c:v>1.9190000000000005</c:v>
                </c:pt>
                <c:pt idx="3564">
                  <c:v>1.9609999999999994</c:v>
                </c:pt>
                <c:pt idx="3565">
                  <c:v>1.9370000000000003</c:v>
                </c:pt>
                <c:pt idx="3566">
                  <c:v>1.984</c:v>
                </c:pt>
                <c:pt idx="3567">
                  <c:v>1.9689999999999994</c:v>
                </c:pt>
                <c:pt idx="3568">
                  <c:v>1.9709999999999992</c:v>
                </c:pt>
                <c:pt idx="3569">
                  <c:v>1.9779999999999998</c:v>
                </c:pt>
                <c:pt idx="3570">
                  <c:v>1.9610000000000003</c:v>
                </c:pt>
                <c:pt idx="3571">
                  <c:v>1.9909999999999997</c:v>
                </c:pt>
                <c:pt idx="3572">
                  <c:v>1.9830000000000005</c:v>
                </c:pt>
                <c:pt idx="3573">
                  <c:v>1.984</c:v>
                </c:pt>
                <c:pt idx="3574">
                  <c:v>1.9770000000000003</c:v>
                </c:pt>
                <c:pt idx="3575">
                  <c:v>1.9879999999999995</c:v>
                </c:pt>
                <c:pt idx="3576">
                  <c:v>2.0010000000000003</c:v>
                </c:pt>
                <c:pt idx="3577">
                  <c:v>1.9990000000000006</c:v>
                </c:pt>
                <c:pt idx="3578">
                  <c:v>2.0270000000000001</c:v>
                </c:pt>
                <c:pt idx="3579">
                  <c:v>2.0249999999999995</c:v>
                </c:pt>
                <c:pt idx="3580">
                  <c:v>2.0600000000000005</c:v>
                </c:pt>
                <c:pt idx="3581">
                  <c:v>2.0660000000000007</c:v>
                </c:pt>
                <c:pt idx="3582">
                  <c:v>2.0640000000000001</c:v>
                </c:pt>
                <c:pt idx="3583">
                  <c:v>2.0860000000000003</c:v>
                </c:pt>
                <c:pt idx="3584">
                  <c:v>2.101</c:v>
                </c:pt>
                <c:pt idx="3585">
                  <c:v>2.1030000000000006</c:v>
                </c:pt>
                <c:pt idx="3586">
                  <c:v>2.0880000000000001</c:v>
                </c:pt>
                <c:pt idx="3587">
                  <c:v>2.093</c:v>
                </c:pt>
                <c:pt idx="3588">
                  <c:v>2.1029999999999998</c:v>
                </c:pt>
                <c:pt idx="3589">
                  <c:v>2.1080000000000005</c:v>
                </c:pt>
                <c:pt idx="3590">
                  <c:v>2.0960000000000001</c:v>
                </c:pt>
                <c:pt idx="3591">
                  <c:v>2.093</c:v>
                </c:pt>
                <c:pt idx="3592">
                  <c:v>2.1080000000000005</c:v>
                </c:pt>
                <c:pt idx="3593">
                  <c:v>2.0949999999999998</c:v>
                </c:pt>
                <c:pt idx="3594">
                  <c:v>2.1040000000000001</c:v>
                </c:pt>
                <c:pt idx="3595">
                  <c:v>2.1159999999999997</c:v>
                </c:pt>
                <c:pt idx="3596">
                  <c:v>2.1630000000000003</c:v>
                </c:pt>
                <c:pt idx="3597">
                  <c:v>2.1609999999999996</c:v>
                </c:pt>
                <c:pt idx="3598">
                  <c:v>2.1619999999999999</c:v>
                </c:pt>
                <c:pt idx="3599">
                  <c:v>2.1539999999999999</c:v>
                </c:pt>
                <c:pt idx="3600">
                  <c:v>2.16</c:v>
                </c:pt>
                <c:pt idx="3601">
                  <c:v>2.1560000000000006</c:v>
                </c:pt>
                <c:pt idx="3602">
                  <c:v>2.1539999999999999</c:v>
                </c:pt>
                <c:pt idx="3603">
                  <c:v>2.1459999999999999</c:v>
                </c:pt>
                <c:pt idx="3604">
                  <c:v>2.1550000000000002</c:v>
                </c:pt>
                <c:pt idx="3605">
                  <c:v>2.16</c:v>
                </c:pt>
                <c:pt idx="3606">
                  <c:v>2.1669999999999998</c:v>
                </c:pt>
                <c:pt idx="3607">
                  <c:v>2.1779999999999999</c:v>
                </c:pt>
                <c:pt idx="3608">
                  <c:v>2.1719999999999997</c:v>
                </c:pt>
                <c:pt idx="3609">
                  <c:v>2.1670000000000007</c:v>
                </c:pt>
                <c:pt idx="3610">
                  <c:v>2.1689999999999996</c:v>
                </c:pt>
                <c:pt idx="3611">
                  <c:v>2.1260000000000003</c:v>
                </c:pt>
                <c:pt idx="3612">
                  <c:v>2.1829999999999998</c:v>
                </c:pt>
                <c:pt idx="3613">
                  <c:v>2.1630000000000003</c:v>
                </c:pt>
                <c:pt idx="3614">
                  <c:v>2.173</c:v>
                </c:pt>
                <c:pt idx="3615">
                  <c:v>2.1959999999999997</c:v>
                </c:pt>
                <c:pt idx="3616">
                  <c:v>2.21</c:v>
                </c:pt>
                <c:pt idx="3617">
                  <c:v>2.1859999999999999</c:v>
                </c:pt>
                <c:pt idx="3618">
                  <c:v>2.2020000000000008</c:v>
                </c:pt>
                <c:pt idx="3619">
                  <c:v>2.21</c:v>
                </c:pt>
                <c:pt idx="3620">
                  <c:v>2.2030000000000003</c:v>
                </c:pt>
                <c:pt idx="3621">
                  <c:v>2.2030000000000003</c:v>
                </c:pt>
                <c:pt idx="3622">
                  <c:v>2.2410000000000005</c:v>
                </c:pt>
                <c:pt idx="3623">
                  <c:v>2.2389999999999999</c:v>
                </c:pt>
                <c:pt idx="3624">
                  <c:v>2.2439999999999998</c:v>
                </c:pt>
                <c:pt idx="3625">
                  <c:v>2.2430000000000003</c:v>
                </c:pt>
                <c:pt idx="3626">
                  <c:v>2.2309999999999999</c:v>
                </c:pt>
                <c:pt idx="3627">
                  <c:v>2.2720000000000002</c:v>
                </c:pt>
                <c:pt idx="3628">
                  <c:v>2.2919999999999998</c:v>
                </c:pt>
                <c:pt idx="3629">
                  <c:v>2.2860000000000005</c:v>
                </c:pt>
                <c:pt idx="3630">
                  <c:v>2.2839999999999998</c:v>
                </c:pt>
                <c:pt idx="3631">
                  <c:v>2.2839999999999998</c:v>
                </c:pt>
                <c:pt idx="3632">
                  <c:v>2.335</c:v>
                </c:pt>
                <c:pt idx="3633">
                  <c:v>2.3480000000000008</c:v>
                </c:pt>
                <c:pt idx="3634">
                  <c:v>2.3109999999999999</c:v>
                </c:pt>
                <c:pt idx="3635">
                  <c:v>2.3479999999999999</c:v>
                </c:pt>
                <c:pt idx="3636">
                  <c:v>2.3569999999999993</c:v>
                </c:pt>
                <c:pt idx="3637">
                  <c:v>2.3319999999999999</c:v>
                </c:pt>
                <c:pt idx="3638">
                  <c:v>2.3379999999999992</c:v>
                </c:pt>
                <c:pt idx="3639">
                  <c:v>2.3929999999999998</c:v>
                </c:pt>
                <c:pt idx="3640">
                  <c:v>2.3049999999999997</c:v>
                </c:pt>
                <c:pt idx="3641">
                  <c:v>2.3609999999999998</c:v>
                </c:pt>
                <c:pt idx="3642">
                  <c:v>2.3340000000000005</c:v>
                </c:pt>
                <c:pt idx="3643">
                  <c:v>2.3810000000000002</c:v>
                </c:pt>
                <c:pt idx="3644">
                  <c:v>2.4020000000000001</c:v>
                </c:pt>
                <c:pt idx="3645">
                  <c:v>2.3960000000000008</c:v>
                </c:pt>
                <c:pt idx="3646">
                  <c:v>2.4089999999999998</c:v>
                </c:pt>
                <c:pt idx="3647">
                  <c:v>2.4149999999999991</c:v>
                </c:pt>
                <c:pt idx="3648">
                  <c:v>2.4539999999999997</c:v>
                </c:pt>
                <c:pt idx="3649">
                  <c:v>2.4569999999999999</c:v>
                </c:pt>
                <c:pt idx="3650">
                  <c:v>2.4240000000000004</c:v>
                </c:pt>
                <c:pt idx="3651">
                  <c:v>2.4429999999999996</c:v>
                </c:pt>
                <c:pt idx="3652">
                  <c:v>2.4580000000000002</c:v>
                </c:pt>
                <c:pt idx="3653">
                  <c:v>2.4669999999999996</c:v>
                </c:pt>
                <c:pt idx="3654">
                  <c:v>2.4390000000000001</c:v>
                </c:pt>
                <c:pt idx="3655">
                  <c:v>2.4500000000000002</c:v>
                </c:pt>
                <c:pt idx="3656">
                  <c:v>2.4320000000000004</c:v>
                </c:pt>
                <c:pt idx="3657">
                  <c:v>2.4329999999999998</c:v>
                </c:pt>
                <c:pt idx="3658">
                  <c:v>2.5019999999999998</c:v>
                </c:pt>
                <c:pt idx="3659">
                  <c:v>2.4489999999999998</c:v>
                </c:pt>
                <c:pt idx="3660">
                  <c:v>2.4630000000000001</c:v>
                </c:pt>
                <c:pt idx="3661">
                  <c:v>2.4689999999999994</c:v>
                </c:pt>
                <c:pt idx="3662">
                  <c:v>2.4769999999999994</c:v>
                </c:pt>
                <c:pt idx="3663">
                  <c:v>2.476</c:v>
                </c:pt>
                <c:pt idx="3664">
                  <c:v>2.4789999999999992</c:v>
                </c:pt>
                <c:pt idx="3665">
                  <c:v>2.4939999999999998</c:v>
                </c:pt>
                <c:pt idx="3666">
                  <c:v>2.4729999999999999</c:v>
                </c:pt>
                <c:pt idx="3667">
                  <c:v>2.4640000000000004</c:v>
                </c:pt>
                <c:pt idx="3668">
                  <c:v>2.4770000000000003</c:v>
                </c:pt>
                <c:pt idx="3669">
                  <c:v>2.4860000000000007</c:v>
                </c:pt>
                <c:pt idx="3670">
                  <c:v>2.2649999999999997</c:v>
                </c:pt>
                <c:pt idx="3671">
                  <c:v>2.2479999999999993</c:v>
                </c:pt>
                <c:pt idx="3672">
                  <c:v>2.2590000000000003</c:v>
                </c:pt>
                <c:pt idx="3673">
                  <c:v>2.3029999999999999</c:v>
                </c:pt>
                <c:pt idx="3674">
                  <c:v>2.2610000000000001</c:v>
                </c:pt>
                <c:pt idx="3675">
                  <c:v>2.2159999999999993</c:v>
                </c:pt>
                <c:pt idx="3676">
                  <c:v>2.242</c:v>
                </c:pt>
                <c:pt idx="3677">
                  <c:v>2.282</c:v>
                </c:pt>
                <c:pt idx="3678">
                  <c:v>2.3259999999999996</c:v>
                </c:pt>
                <c:pt idx="3679">
                  <c:v>2.3369999999999997</c:v>
                </c:pt>
                <c:pt idx="3680">
                  <c:v>2.3389999999999995</c:v>
                </c:pt>
                <c:pt idx="3681">
                  <c:v>2.3339999999999996</c:v>
                </c:pt>
                <c:pt idx="3682">
                  <c:v>2.3390000000000004</c:v>
                </c:pt>
                <c:pt idx="3683">
                  <c:v>2.3249999999999993</c:v>
                </c:pt>
                <c:pt idx="3684">
                  <c:v>2.3439999999999994</c:v>
                </c:pt>
                <c:pt idx="3685">
                  <c:v>2.3520000000000003</c:v>
                </c:pt>
                <c:pt idx="3686">
                  <c:v>2.1880000000000006</c:v>
                </c:pt>
                <c:pt idx="3687">
                  <c:v>2.367</c:v>
                </c:pt>
                <c:pt idx="3688">
                  <c:v>2.3579999999999997</c:v>
                </c:pt>
                <c:pt idx="3689">
                  <c:v>2.3469999999999995</c:v>
                </c:pt>
                <c:pt idx="3690">
                  <c:v>2.3289999999999997</c:v>
                </c:pt>
                <c:pt idx="3691">
                  <c:v>2.3550000000000004</c:v>
                </c:pt>
                <c:pt idx="3692">
                  <c:v>2.3380000000000001</c:v>
                </c:pt>
                <c:pt idx="3693">
                  <c:v>2.3520000000000003</c:v>
                </c:pt>
                <c:pt idx="3694">
                  <c:v>2.3540000000000001</c:v>
                </c:pt>
                <c:pt idx="3695">
                  <c:v>2.367</c:v>
                </c:pt>
                <c:pt idx="3696">
                  <c:v>2.3769999999999998</c:v>
                </c:pt>
                <c:pt idx="3697">
                  <c:v>2.3789999999999996</c:v>
                </c:pt>
                <c:pt idx="3698">
                  <c:v>2.3780000000000001</c:v>
                </c:pt>
                <c:pt idx="3699">
                  <c:v>2.3769999999999998</c:v>
                </c:pt>
                <c:pt idx="3700">
                  <c:v>2.1029999999999998</c:v>
                </c:pt>
                <c:pt idx="3701">
                  <c:v>2.1210000000000004</c:v>
                </c:pt>
                <c:pt idx="3702">
                  <c:v>2.0869999999999997</c:v>
                </c:pt>
                <c:pt idx="3703">
                  <c:v>2.101</c:v>
                </c:pt>
                <c:pt idx="3704">
                  <c:v>2.1070000000000002</c:v>
                </c:pt>
                <c:pt idx="3705">
                  <c:v>2.1019999999999994</c:v>
                </c:pt>
                <c:pt idx="3706">
                  <c:v>2.0950000000000006</c:v>
                </c:pt>
                <c:pt idx="3707">
                  <c:v>2.1079999999999997</c:v>
                </c:pt>
                <c:pt idx="3708">
                  <c:v>2.0949999999999998</c:v>
                </c:pt>
                <c:pt idx="3709">
                  <c:v>2.0970000000000004</c:v>
                </c:pt>
                <c:pt idx="3710">
                  <c:v>2.0910000000000002</c:v>
                </c:pt>
                <c:pt idx="3711">
                  <c:v>2.0880000000000001</c:v>
                </c:pt>
                <c:pt idx="3712">
                  <c:v>2.1050000000000004</c:v>
                </c:pt>
                <c:pt idx="3713">
                  <c:v>2.1179999999999994</c:v>
                </c:pt>
                <c:pt idx="3714">
                  <c:v>2.1070000000000002</c:v>
                </c:pt>
                <c:pt idx="3715">
                  <c:v>2.1100000000000003</c:v>
                </c:pt>
                <c:pt idx="3716">
                  <c:v>2.1029999999999998</c:v>
                </c:pt>
                <c:pt idx="3717">
                  <c:v>2.093</c:v>
                </c:pt>
                <c:pt idx="3718">
                  <c:v>2.1040000000000001</c:v>
                </c:pt>
                <c:pt idx="3719">
                  <c:v>2.0979999999999999</c:v>
                </c:pt>
                <c:pt idx="3720">
                  <c:v>2.1060000000000008</c:v>
                </c:pt>
                <c:pt idx="3721">
                  <c:v>2.0960000000000001</c:v>
                </c:pt>
                <c:pt idx="3722">
                  <c:v>2.1130000000000004</c:v>
                </c:pt>
                <c:pt idx="3723">
                  <c:v>2.101</c:v>
                </c:pt>
                <c:pt idx="3724">
                  <c:v>2.1280000000000001</c:v>
                </c:pt>
                <c:pt idx="3725">
                  <c:v>2.125</c:v>
                </c:pt>
                <c:pt idx="3726">
                  <c:v>2.1219999999999999</c:v>
                </c:pt>
                <c:pt idx="3727">
                  <c:v>2.1539999999999999</c:v>
                </c:pt>
                <c:pt idx="3728">
                  <c:v>2.1379999999999999</c:v>
                </c:pt>
                <c:pt idx="3729">
                  <c:v>2.1659999999999995</c:v>
                </c:pt>
                <c:pt idx="3730">
                  <c:v>2.157</c:v>
                </c:pt>
                <c:pt idx="3731">
                  <c:v>2.1989999999999998</c:v>
                </c:pt>
                <c:pt idx="3732">
                  <c:v>2.1530000000000005</c:v>
                </c:pt>
                <c:pt idx="3733">
                  <c:v>2.1519999999999992</c:v>
                </c:pt>
                <c:pt idx="3734">
                  <c:v>2.173</c:v>
                </c:pt>
                <c:pt idx="3735">
                  <c:v>2.1709999999999994</c:v>
                </c:pt>
                <c:pt idx="3736">
                  <c:v>2.1829999999999998</c:v>
                </c:pt>
                <c:pt idx="3737">
                  <c:v>2.1840000000000002</c:v>
                </c:pt>
                <c:pt idx="3738">
                  <c:v>2.1509999999999998</c:v>
                </c:pt>
                <c:pt idx="3739">
                  <c:v>2.181</c:v>
                </c:pt>
                <c:pt idx="3740">
                  <c:v>2.181</c:v>
                </c:pt>
                <c:pt idx="3741">
                  <c:v>2.1710000000000003</c:v>
                </c:pt>
                <c:pt idx="3742">
                  <c:v>2.1859999999999999</c:v>
                </c:pt>
                <c:pt idx="3743">
                  <c:v>2.1799999999999997</c:v>
                </c:pt>
                <c:pt idx="3744">
                  <c:v>2.1859999999999999</c:v>
                </c:pt>
                <c:pt idx="3745">
                  <c:v>2.1879999999999997</c:v>
                </c:pt>
                <c:pt idx="3746">
                  <c:v>2.1799999999999997</c:v>
                </c:pt>
                <c:pt idx="3747">
                  <c:v>2.181</c:v>
                </c:pt>
                <c:pt idx="3748">
                  <c:v>2.173</c:v>
                </c:pt>
                <c:pt idx="3749">
                  <c:v>2.1509999999999998</c:v>
                </c:pt>
                <c:pt idx="3750">
                  <c:v>2.1789999999999994</c:v>
                </c:pt>
                <c:pt idx="3751">
                  <c:v>2.1619999999999999</c:v>
                </c:pt>
                <c:pt idx="3752">
                  <c:v>2.1680000000000001</c:v>
                </c:pt>
                <c:pt idx="3753">
                  <c:v>2.173</c:v>
                </c:pt>
                <c:pt idx="3754">
                  <c:v>2.165</c:v>
                </c:pt>
                <c:pt idx="3755">
                  <c:v>2.1870000000000003</c:v>
                </c:pt>
                <c:pt idx="3756">
                  <c:v>2.1749999999999998</c:v>
                </c:pt>
                <c:pt idx="3757">
                  <c:v>2.1710000000000003</c:v>
                </c:pt>
                <c:pt idx="3758">
                  <c:v>2.1690000000000005</c:v>
                </c:pt>
                <c:pt idx="3759">
                  <c:v>2.173</c:v>
                </c:pt>
                <c:pt idx="3760">
                  <c:v>2.1680000000000001</c:v>
                </c:pt>
                <c:pt idx="3761">
                  <c:v>2.1680000000000001</c:v>
                </c:pt>
                <c:pt idx="3762">
                  <c:v>2.1979999999999995</c:v>
                </c:pt>
                <c:pt idx="3763">
                  <c:v>2.2170000000000005</c:v>
                </c:pt>
                <c:pt idx="3764">
                  <c:v>2.2130000000000001</c:v>
                </c:pt>
                <c:pt idx="3765">
                  <c:v>2.2009999999999996</c:v>
                </c:pt>
                <c:pt idx="3766">
                  <c:v>2.2229999999999999</c:v>
                </c:pt>
                <c:pt idx="3767">
                  <c:v>2.2069999999999999</c:v>
                </c:pt>
                <c:pt idx="3768">
                  <c:v>2.1979999999999995</c:v>
                </c:pt>
                <c:pt idx="3769">
                  <c:v>2.2050000000000001</c:v>
                </c:pt>
                <c:pt idx="3770">
                  <c:v>2.2270000000000003</c:v>
                </c:pt>
                <c:pt idx="3771">
                  <c:v>2.2180000000000009</c:v>
                </c:pt>
                <c:pt idx="3772">
                  <c:v>2.21</c:v>
                </c:pt>
                <c:pt idx="3773">
                  <c:v>2.2170000000000005</c:v>
                </c:pt>
                <c:pt idx="3774">
                  <c:v>2.2240000000000002</c:v>
                </c:pt>
                <c:pt idx="3775">
                  <c:v>2.2009999999999996</c:v>
                </c:pt>
                <c:pt idx="3776">
                  <c:v>2.202</c:v>
                </c:pt>
                <c:pt idx="3777">
                  <c:v>2.2220000000000004</c:v>
                </c:pt>
                <c:pt idx="3778">
                  <c:v>2.2029999999999994</c:v>
                </c:pt>
                <c:pt idx="3779">
                  <c:v>2.2469999999999999</c:v>
                </c:pt>
                <c:pt idx="3780">
                  <c:v>2.2270000000000003</c:v>
                </c:pt>
                <c:pt idx="3781">
                  <c:v>2.1989999999999998</c:v>
                </c:pt>
                <c:pt idx="3782">
                  <c:v>2.2180000000000009</c:v>
                </c:pt>
                <c:pt idx="3783">
                  <c:v>2.2459999999999996</c:v>
                </c:pt>
                <c:pt idx="3784">
                  <c:v>2.218</c:v>
                </c:pt>
                <c:pt idx="3785">
                  <c:v>2.2320000000000002</c:v>
                </c:pt>
                <c:pt idx="3786">
                  <c:v>2.202</c:v>
                </c:pt>
                <c:pt idx="3787">
                  <c:v>2.2309999999999999</c:v>
                </c:pt>
                <c:pt idx="3788">
                  <c:v>2.194</c:v>
                </c:pt>
                <c:pt idx="3789">
                  <c:v>2.2109999999999994</c:v>
                </c:pt>
                <c:pt idx="3790">
                  <c:v>2.2279999999999998</c:v>
                </c:pt>
                <c:pt idx="3791">
                  <c:v>2.2380000000000004</c:v>
                </c:pt>
                <c:pt idx="3792">
                  <c:v>2.2219999999999995</c:v>
                </c:pt>
                <c:pt idx="3793">
                  <c:v>2.2299999999999995</c:v>
                </c:pt>
                <c:pt idx="3794">
                  <c:v>2.2389999999999999</c:v>
                </c:pt>
                <c:pt idx="3795">
                  <c:v>2.2529999999999992</c:v>
                </c:pt>
                <c:pt idx="3796">
                  <c:v>2.202</c:v>
                </c:pt>
                <c:pt idx="3797">
                  <c:v>2.2709999999999999</c:v>
                </c:pt>
                <c:pt idx="3798">
                  <c:v>2.2429999999999994</c:v>
                </c:pt>
                <c:pt idx="3799">
                  <c:v>2.2499999999999991</c:v>
                </c:pt>
                <c:pt idx="3800">
                  <c:v>2.2719999999999994</c:v>
                </c:pt>
                <c:pt idx="3801">
                  <c:v>2.3150000000000004</c:v>
                </c:pt>
                <c:pt idx="3802">
                  <c:v>2.3469999999999995</c:v>
                </c:pt>
                <c:pt idx="3803">
                  <c:v>2.327</c:v>
                </c:pt>
                <c:pt idx="3804">
                  <c:v>2.3249999999999993</c:v>
                </c:pt>
                <c:pt idx="3805">
                  <c:v>2.3230000000000004</c:v>
                </c:pt>
                <c:pt idx="3806">
                  <c:v>2.306</c:v>
                </c:pt>
                <c:pt idx="3807">
                  <c:v>2.3159999999999998</c:v>
                </c:pt>
                <c:pt idx="3808">
                  <c:v>2.3229999999999995</c:v>
                </c:pt>
                <c:pt idx="3809">
                  <c:v>2.3440000000000003</c:v>
                </c:pt>
                <c:pt idx="3810">
                  <c:v>2.3440000000000003</c:v>
                </c:pt>
                <c:pt idx="3811">
                  <c:v>2.322000000000001</c:v>
                </c:pt>
                <c:pt idx="3812">
                  <c:v>2.3460000000000001</c:v>
                </c:pt>
                <c:pt idx="3813">
                  <c:v>2.3239999999999998</c:v>
                </c:pt>
                <c:pt idx="3814">
                  <c:v>2.3359999999999994</c:v>
                </c:pt>
                <c:pt idx="3815">
                  <c:v>2.3210000000000006</c:v>
                </c:pt>
                <c:pt idx="3816">
                  <c:v>2.335</c:v>
                </c:pt>
                <c:pt idx="3817">
                  <c:v>2.3259999999999996</c:v>
                </c:pt>
                <c:pt idx="3818">
                  <c:v>2.319</c:v>
                </c:pt>
                <c:pt idx="3819">
                  <c:v>2.3469999999999995</c:v>
                </c:pt>
                <c:pt idx="3820">
                  <c:v>2.3600000000000003</c:v>
                </c:pt>
                <c:pt idx="3821">
                  <c:v>2.3389999999999995</c:v>
                </c:pt>
                <c:pt idx="3822">
                  <c:v>2.3289999999999997</c:v>
                </c:pt>
                <c:pt idx="3823">
                  <c:v>2.3620000000000001</c:v>
                </c:pt>
                <c:pt idx="3824">
                  <c:v>2.3520000000000003</c:v>
                </c:pt>
                <c:pt idx="3825">
                  <c:v>2.3479999999999999</c:v>
                </c:pt>
                <c:pt idx="3826">
                  <c:v>2.3530000000000006</c:v>
                </c:pt>
                <c:pt idx="3827">
                  <c:v>2.3380000000000001</c:v>
                </c:pt>
                <c:pt idx="3828">
                  <c:v>2.3389999999999995</c:v>
                </c:pt>
                <c:pt idx="3829">
                  <c:v>2.3490000000000002</c:v>
                </c:pt>
                <c:pt idx="3830">
                  <c:v>2.3490000000000002</c:v>
                </c:pt>
                <c:pt idx="3831">
                  <c:v>2.335</c:v>
                </c:pt>
                <c:pt idx="3832">
                  <c:v>2.343</c:v>
                </c:pt>
                <c:pt idx="3833">
                  <c:v>2.327</c:v>
                </c:pt>
                <c:pt idx="3834">
                  <c:v>2.3659999999999997</c:v>
                </c:pt>
                <c:pt idx="3835">
                  <c:v>2.3379999999999992</c:v>
                </c:pt>
                <c:pt idx="3836">
                  <c:v>2.3520000000000003</c:v>
                </c:pt>
                <c:pt idx="3837">
                  <c:v>2.3420000000000005</c:v>
                </c:pt>
                <c:pt idx="3838">
                  <c:v>2.2919999999999998</c:v>
                </c:pt>
                <c:pt idx="3839">
                  <c:v>2.3129999999999997</c:v>
                </c:pt>
                <c:pt idx="3840">
                  <c:v>2.3010000000000002</c:v>
                </c:pt>
                <c:pt idx="3841">
                  <c:v>2.3159999999999998</c:v>
                </c:pt>
                <c:pt idx="3842">
                  <c:v>2.2930000000000001</c:v>
                </c:pt>
                <c:pt idx="3843">
                  <c:v>2.3280000000000003</c:v>
                </c:pt>
                <c:pt idx="3844">
                  <c:v>2.3140000000000001</c:v>
                </c:pt>
                <c:pt idx="3845">
                  <c:v>2.2909999999999995</c:v>
                </c:pt>
                <c:pt idx="3846">
                  <c:v>2.181</c:v>
                </c:pt>
                <c:pt idx="3847">
                  <c:v>2.17</c:v>
                </c:pt>
                <c:pt idx="3848">
                  <c:v>2.2089999999999996</c:v>
                </c:pt>
                <c:pt idx="3849">
                  <c:v>2.1899999999999995</c:v>
                </c:pt>
                <c:pt idx="3850">
                  <c:v>2.2009999999999996</c:v>
                </c:pt>
                <c:pt idx="3851">
                  <c:v>2.1799999999999997</c:v>
                </c:pt>
                <c:pt idx="3852">
                  <c:v>2.2290000000000001</c:v>
                </c:pt>
                <c:pt idx="3853">
                  <c:v>2.2170000000000005</c:v>
                </c:pt>
                <c:pt idx="3854">
                  <c:v>2.2130000000000001</c:v>
                </c:pt>
                <c:pt idx="3855">
                  <c:v>2.2200000000000006</c:v>
                </c:pt>
                <c:pt idx="3856">
                  <c:v>2.2480000000000002</c:v>
                </c:pt>
                <c:pt idx="3857">
                  <c:v>2.2410000000000005</c:v>
                </c:pt>
                <c:pt idx="3858">
                  <c:v>2.258</c:v>
                </c:pt>
                <c:pt idx="3859">
                  <c:v>2.2670000000000003</c:v>
                </c:pt>
                <c:pt idx="3860">
                  <c:v>2.2570000000000006</c:v>
                </c:pt>
                <c:pt idx="3861">
                  <c:v>2.2550000000000008</c:v>
                </c:pt>
                <c:pt idx="3862">
                  <c:v>2.2560000000000002</c:v>
                </c:pt>
                <c:pt idx="3863">
                  <c:v>2.2640000000000002</c:v>
                </c:pt>
                <c:pt idx="3864">
                  <c:v>2.282</c:v>
                </c:pt>
                <c:pt idx="3865">
                  <c:v>2.2800000000000002</c:v>
                </c:pt>
                <c:pt idx="3866">
                  <c:v>2.2610000000000001</c:v>
                </c:pt>
                <c:pt idx="3867">
                  <c:v>2.2709999999999999</c:v>
                </c:pt>
                <c:pt idx="3868">
                  <c:v>2.2329999999999997</c:v>
                </c:pt>
                <c:pt idx="3869">
                  <c:v>2.2919999999999998</c:v>
                </c:pt>
                <c:pt idx="3870">
                  <c:v>2.25</c:v>
                </c:pt>
                <c:pt idx="3871">
                  <c:v>2.3380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506-40C2-A897-A7AD3C21DF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65455872"/>
        <c:axId val="265457664"/>
      </c:lineChart>
      <c:dateAx>
        <c:axId val="265455872"/>
        <c:scaling>
          <c:orientation val="minMax"/>
        </c:scaling>
        <c:delete val="0"/>
        <c:axPos val="b"/>
        <c:numFmt formatCode="[$-409]mmm\-yy;@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65457664"/>
        <c:crosses val="autoZero"/>
        <c:auto val="1"/>
        <c:lblOffset val="100"/>
        <c:baseTimeUnit val="days"/>
      </c:dateAx>
      <c:valAx>
        <c:axId val="265457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6545587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8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1"/>
          <c:order val="0"/>
          <c:tx>
            <c:strRef>
              <c:f>'Spot vs Lagged Treasury'!$F$7</c:f>
              <c:strCache>
                <c:ptCount val="1"/>
                <c:pt idx="0">
                  <c:v>2 Years Prior</c:v>
                </c:pt>
              </c:strCache>
            </c:strRef>
          </c:tx>
          <c:spPr>
            <a:ln w="1270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Spot vs Lagged Treasury'!$A$8:$A$2746</c:f>
              <c:numCache>
                <c:formatCode>m/d/yyyy</c:formatCode>
                <c:ptCount val="2739"/>
                <c:pt idx="0">
                  <c:v>42551</c:v>
                </c:pt>
                <c:pt idx="1">
                  <c:v>42550</c:v>
                </c:pt>
                <c:pt idx="2">
                  <c:v>42549</c:v>
                </c:pt>
                <c:pt idx="3">
                  <c:v>42548</c:v>
                </c:pt>
                <c:pt idx="4">
                  <c:v>42545</c:v>
                </c:pt>
                <c:pt idx="5">
                  <c:v>42544</c:v>
                </c:pt>
                <c:pt idx="6">
                  <c:v>42543</c:v>
                </c:pt>
                <c:pt idx="7">
                  <c:v>42542</c:v>
                </c:pt>
                <c:pt idx="8">
                  <c:v>42541</c:v>
                </c:pt>
                <c:pt idx="9">
                  <c:v>42538</c:v>
                </c:pt>
                <c:pt idx="10">
                  <c:v>42537</c:v>
                </c:pt>
                <c:pt idx="11">
                  <c:v>42536</c:v>
                </c:pt>
                <c:pt idx="12">
                  <c:v>42535</c:v>
                </c:pt>
                <c:pt idx="13">
                  <c:v>42534</c:v>
                </c:pt>
                <c:pt idx="14">
                  <c:v>42531</c:v>
                </c:pt>
                <c:pt idx="15">
                  <c:v>42530</c:v>
                </c:pt>
                <c:pt idx="16">
                  <c:v>42529</c:v>
                </c:pt>
                <c:pt idx="17">
                  <c:v>42528</c:v>
                </c:pt>
                <c:pt idx="18">
                  <c:v>42527</c:v>
                </c:pt>
                <c:pt idx="19">
                  <c:v>42524</c:v>
                </c:pt>
                <c:pt idx="20">
                  <c:v>42523</c:v>
                </c:pt>
                <c:pt idx="21">
                  <c:v>42522</c:v>
                </c:pt>
                <c:pt idx="22">
                  <c:v>42521</c:v>
                </c:pt>
                <c:pt idx="23">
                  <c:v>42520</c:v>
                </c:pt>
                <c:pt idx="24">
                  <c:v>42517</c:v>
                </c:pt>
                <c:pt idx="25">
                  <c:v>42516</c:v>
                </c:pt>
                <c:pt idx="26">
                  <c:v>42515</c:v>
                </c:pt>
                <c:pt idx="27">
                  <c:v>42514</c:v>
                </c:pt>
                <c:pt idx="28">
                  <c:v>42513</c:v>
                </c:pt>
                <c:pt idx="29">
                  <c:v>42510</c:v>
                </c:pt>
                <c:pt idx="30">
                  <c:v>42509</c:v>
                </c:pt>
                <c:pt idx="31">
                  <c:v>42508</c:v>
                </c:pt>
                <c:pt idx="32">
                  <c:v>42507</c:v>
                </c:pt>
                <c:pt idx="33">
                  <c:v>42506</c:v>
                </c:pt>
                <c:pt idx="34">
                  <c:v>42503</c:v>
                </c:pt>
                <c:pt idx="35">
                  <c:v>42502</c:v>
                </c:pt>
                <c:pt idx="36">
                  <c:v>42501</c:v>
                </c:pt>
                <c:pt idx="37">
                  <c:v>42500</c:v>
                </c:pt>
                <c:pt idx="38">
                  <c:v>42499</c:v>
                </c:pt>
                <c:pt idx="39">
                  <c:v>42496</c:v>
                </c:pt>
                <c:pt idx="40">
                  <c:v>42495</c:v>
                </c:pt>
                <c:pt idx="41">
                  <c:v>42494</c:v>
                </c:pt>
                <c:pt idx="42">
                  <c:v>42493</c:v>
                </c:pt>
                <c:pt idx="43">
                  <c:v>42492</c:v>
                </c:pt>
                <c:pt idx="44">
                  <c:v>42489</c:v>
                </c:pt>
                <c:pt idx="45">
                  <c:v>42488</c:v>
                </c:pt>
                <c:pt idx="46">
                  <c:v>42487</c:v>
                </c:pt>
                <c:pt idx="47">
                  <c:v>42486</c:v>
                </c:pt>
                <c:pt idx="48">
                  <c:v>42485</c:v>
                </c:pt>
                <c:pt idx="49">
                  <c:v>42482</c:v>
                </c:pt>
                <c:pt idx="50">
                  <c:v>42481</c:v>
                </c:pt>
                <c:pt idx="51">
                  <c:v>42480</c:v>
                </c:pt>
                <c:pt idx="52">
                  <c:v>42479</c:v>
                </c:pt>
                <c:pt idx="53">
                  <c:v>42478</c:v>
                </c:pt>
                <c:pt idx="54">
                  <c:v>42475</c:v>
                </c:pt>
                <c:pt idx="55">
                  <c:v>42474</c:v>
                </c:pt>
                <c:pt idx="56">
                  <c:v>42473</c:v>
                </c:pt>
                <c:pt idx="57">
                  <c:v>42472</c:v>
                </c:pt>
                <c:pt idx="58">
                  <c:v>42471</c:v>
                </c:pt>
                <c:pt idx="59">
                  <c:v>42468</c:v>
                </c:pt>
                <c:pt idx="60">
                  <c:v>42467</c:v>
                </c:pt>
                <c:pt idx="61">
                  <c:v>42466</c:v>
                </c:pt>
                <c:pt idx="62">
                  <c:v>42465</c:v>
                </c:pt>
                <c:pt idx="63">
                  <c:v>42464</c:v>
                </c:pt>
                <c:pt idx="64">
                  <c:v>42461</c:v>
                </c:pt>
                <c:pt idx="65">
                  <c:v>42460</c:v>
                </c:pt>
                <c:pt idx="66">
                  <c:v>42459</c:v>
                </c:pt>
                <c:pt idx="67">
                  <c:v>42458</c:v>
                </c:pt>
                <c:pt idx="68">
                  <c:v>42457</c:v>
                </c:pt>
                <c:pt idx="69">
                  <c:v>42454</c:v>
                </c:pt>
                <c:pt idx="70">
                  <c:v>42453</c:v>
                </c:pt>
                <c:pt idx="71">
                  <c:v>42452</c:v>
                </c:pt>
                <c:pt idx="72">
                  <c:v>42451</c:v>
                </c:pt>
                <c:pt idx="73">
                  <c:v>42450</c:v>
                </c:pt>
                <c:pt idx="74">
                  <c:v>42447</c:v>
                </c:pt>
                <c:pt idx="75">
                  <c:v>42446</c:v>
                </c:pt>
                <c:pt idx="76">
                  <c:v>42445</c:v>
                </c:pt>
                <c:pt idx="77">
                  <c:v>42444</c:v>
                </c:pt>
                <c:pt idx="78">
                  <c:v>42443</c:v>
                </c:pt>
                <c:pt idx="79">
                  <c:v>42440</c:v>
                </c:pt>
                <c:pt idx="80">
                  <c:v>42439</c:v>
                </c:pt>
                <c:pt idx="81">
                  <c:v>42438</c:v>
                </c:pt>
                <c:pt idx="82">
                  <c:v>42437</c:v>
                </c:pt>
                <c:pt idx="83">
                  <c:v>42436</c:v>
                </c:pt>
                <c:pt idx="84">
                  <c:v>42433</c:v>
                </c:pt>
                <c:pt idx="85">
                  <c:v>42432</c:v>
                </c:pt>
                <c:pt idx="86">
                  <c:v>42431</c:v>
                </c:pt>
                <c:pt idx="87">
                  <c:v>42430</c:v>
                </c:pt>
                <c:pt idx="88">
                  <c:v>42429</c:v>
                </c:pt>
                <c:pt idx="89">
                  <c:v>42426</c:v>
                </c:pt>
                <c:pt idx="90">
                  <c:v>42425</c:v>
                </c:pt>
                <c:pt idx="91">
                  <c:v>42424</c:v>
                </c:pt>
                <c:pt idx="92">
                  <c:v>42423</c:v>
                </c:pt>
                <c:pt idx="93">
                  <c:v>42422</c:v>
                </c:pt>
                <c:pt idx="94">
                  <c:v>42419</c:v>
                </c:pt>
                <c:pt idx="95">
                  <c:v>42418</c:v>
                </c:pt>
                <c:pt idx="96">
                  <c:v>42417</c:v>
                </c:pt>
                <c:pt idx="97">
                  <c:v>42416</c:v>
                </c:pt>
                <c:pt idx="98">
                  <c:v>42415</c:v>
                </c:pt>
                <c:pt idx="99">
                  <c:v>42412</c:v>
                </c:pt>
                <c:pt idx="100">
                  <c:v>42411</c:v>
                </c:pt>
                <c:pt idx="101">
                  <c:v>42410</c:v>
                </c:pt>
                <c:pt idx="102">
                  <c:v>42409</c:v>
                </c:pt>
                <c:pt idx="103">
                  <c:v>42408</c:v>
                </c:pt>
                <c:pt idx="104">
                  <c:v>42405</c:v>
                </c:pt>
                <c:pt idx="105">
                  <c:v>42404</c:v>
                </c:pt>
                <c:pt idx="106">
                  <c:v>42403</c:v>
                </c:pt>
                <c:pt idx="107">
                  <c:v>42402</c:v>
                </c:pt>
                <c:pt idx="108">
                  <c:v>42401</c:v>
                </c:pt>
                <c:pt idx="109">
                  <c:v>42398</c:v>
                </c:pt>
                <c:pt idx="110">
                  <c:v>42397</c:v>
                </c:pt>
                <c:pt idx="111">
                  <c:v>42396</c:v>
                </c:pt>
                <c:pt idx="112">
                  <c:v>42395</c:v>
                </c:pt>
                <c:pt idx="113">
                  <c:v>42394</c:v>
                </c:pt>
                <c:pt idx="114">
                  <c:v>42391</c:v>
                </c:pt>
                <c:pt idx="115">
                  <c:v>42390</c:v>
                </c:pt>
                <c:pt idx="116">
                  <c:v>42389</c:v>
                </c:pt>
                <c:pt idx="117">
                  <c:v>42388</c:v>
                </c:pt>
                <c:pt idx="118">
                  <c:v>42387</c:v>
                </c:pt>
                <c:pt idx="119">
                  <c:v>42384</c:v>
                </c:pt>
                <c:pt idx="120">
                  <c:v>42383</c:v>
                </c:pt>
                <c:pt idx="121">
                  <c:v>42382</c:v>
                </c:pt>
                <c:pt idx="122">
                  <c:v>42381</c:v>
                </c:pt>
                <c:pt idx="123">
                  <c:v>42380</c:v>
                </c:pt>
                <c:pt idx="124">
                  <c:v>42377</c:v>
                </c:pt>
                <c:pt idx="125">
                  <c:v>42376</c:v>
                </c:pt>
                <c:pt idx="126">
                  <c:v>42375</c:v>
                </c:pt>
                <c:pt idx="127">
                  <c:v>42374</c:v>
                </c:pt>
                <c:pt idx="128">
                  <c:v>42373</c:v>
                </c:pt>
                <c:pt idx="129">
                  <c:v>42370</c:v>
                </c:pt>
                <c:pt idx="130">
                  <c:v>42369</c:v>
                </c:pt>
                <c:pt idx="131">
                  <c:v>42368</c:v>
                </c:pt>
                <c:pt idx="132">
                  <c:v>42367</c:v>
                </c:pt>
                <c:pt idx="133">
                  <c:v>42366</c:v>
                </c:pt>
                <c:pt idx="134">
                  <c:v>42363</c:v>
                </c:pt>
                <c:pt idx="135">
                  <c:v>42362</c:v>
                </c:pt>
                <c:pt idx="136">
                  <c:v>42361</c:v>
                </c:pt>
                <c:pt idx="137">
                  <c:v>42360</c:v>
                </c:pt>
                <c:pt idx="138">
                  <c:v>42359</c:v>
                </c:pt>
                <c:pt idx="139">
                  <c:v>42356</c:v>
                </c:pt>
                <c:pt idx="140">
                  <c:v>42355</c:v>
                </c:pt>
                <c:pt idx="141">
                  <c:v>42354</c:v>
                </c:pt>
                <c:pt idx="142">
                  <c:v>42353</c:v>
                </c:pt>
                <c:pt idx="143">
                  <c:v>42352</c:v>
                </c:pt>
                <c:pt idx="144">
                  <c:v>42349</c:v>
                </c:pt>
                <c:pt idx="145">
                  <c:v>42348</c:v>
                </c:pt>
                <c:pt idx="146">
                  <c:v>42347</c:v>
                </c:pt>
                <c:pt idx="147">
                  <c:v>42346</c:v>
                </c:pt>
                <c:pt idx="148">
                  <c:v>42345</c:v>
                </c:pt>
                <c:pt idx="149">
                  <c:v>42342</c:v>
                </c:pt>
                <c:pt idx="150">
                  <c:v>42341</c:v>
                </c:pt>
                <c:pt idx="151">
                  <c:v>42340</c:v>
                </c:pt>
                <c:pt idx="152">
                  <c:v>42339</c:v>
                </c:pt>
                <c:pt idx="153">
                  <c:v>42338</c:v>
                </c:pt>
                <c:pt idx="154">
                  <c:v>42335</c:v>
                </c:pt>
                <c:pt idx="155">
                  <c:v>42334</c:v>
                </c:pt>
                <c:pt idx="156">
                  <c:v>42333</c:v>
                </c:pt>
                <c:pt idx="157">
                  <c:v>42332</c:v>
                </c:pt>
                <c:pt idx="158">
                  <c:v>42331</c:v>
                </c:pt>
                <c:pt idx="159">
                  <c:v>42328</c:v>
                </c:pt>
                <c:pt idx="160">
                  <c:v>42327</c:v>
                </c:pt>
                <c:pt idx="161">
                  <c:v>42326</c:v>
                </c:pt>
                <c:pt idx="162">
                  <c:v>42325</c:v>
                </c:pt>
                <c:pt idx="163">
                  <c:v>42324</c:v>
                </c:pt>
                <c:pt idx="164">
                  <c:v>42321</c:v>
                </c:pt>
                <c:pt idx="165">
                  <c:v>42320</c:v>
                </c:pt>
                <c:pt idx="166">
                  <c:v>42319</c:v>
                </c:pt>
                <c:pt idx="167">
                  <c:v>42318</c:v>
                </c:pt>
                <c:pt idx="168">
                  <c:v>42317</c:v>
                </c:pt>
                <c:pt idx="169">
                  <c:v>42314</c:v>
                </c:pt>
                <c:pt idx="170">
                  <c:v>42313</c:v>
                </c:pt>
                <c:pt idx="171">
                  <c:v>42312</c:v>
                </c:pt>
                <c:pt idx="172">
                  <c:v>42311</c:v>
                </c:pt>
                <c:pt idx="173">
                  <c:v>42310</c:v>
                </c:pt>
                <c:pt idx="174">
                  <c:v>42307</c:v>
                </c:pt>
                <c:pt idx="175">
                  <c:v>42306</c:v>
                </c:pt>
                <c:pt idx="176">
                  <c:v>42305</c:v>
                </c:pt>
                <c:pt idx="177">
                  <c:v>42304</c:v>
                </c:pt>
                <c:pt idx="178">
                  <c:v>42303</c:v>
                </c:pt>
                <c:pt idx="179">
                  <c:v>42300</c:v>
                </c:pt>
                <c:pt idx="180">
                  <c:v>42299</c:v>
                </c:pt>
                <c:pt idx="181">
                  <c:v>42298</c:v>
                </c:pt>
                <c:pt idx="182">
                  <c:v>42297</c:v>
                </c:pt>
                <c:pt idx="183">
                  <c:v>42296</c:v>
                </c:pt>
                <c:pt idx="184">
                  <c:v>42293</c:v>
                </c:pt>
                <c:pt idx="185">
                  <c:v>42292</c:v>
                </c:pt>
                <c:pt idx="186">
                  <c:v>42291</c:v>
                </c:pt>
                <c:pt idx="187">
                  <c:v>42290</c:v>
                </c:pt>
                <c:pt idx="188">
                  <c:v>42289</c:v>
                </c:pt>
                <c:pt idx="189">
                  <c:v>42286</c:v>
                </c:pt>
                <c:pt idx="190">
                  <c:v>42285</c:v>
                </c:pt>
                <c:pt idx="191">
                  <c:v>42284</c:v>
                </c:pt>
                <c:pt idx="192">
                  <c:v>42283</c:v>
                </c:pt>
                <c:pt idx="193">
                  <c:v>42282</c:v>
                </c:pt>
                <c:pt idx="194">
                  <c:v>42279</c:v>
                </c:pt>
                <c:pt idx="195">
                  <c:v>42278</c:v>
                </c:pt>
                <c:pt idx="196">
                  <c:v>42277</c:v>
                </c:pt>
                <c:pt idx="197">
                  <c:v>42276</c:v>
                </c:pt>
                <c:pt idx="198">
                  <c:v>42275</c:v>
                </c:pt>
                <c:pt idx="199">
                  <c:v>42272</c:v>
                </c:pt>
                <c:pt idx="200">
                  <c:v>42271</c:v>
                </c:pt>
                <c:pt idx="201">
                  <c:v>42270</c:v>
                </c:pt>
                <c:pt idx="202">
                  <c:v>42269</c:v>
                </c:pt>
                <c:pt idx="203">
                  <c:v>42268</c:v>
                </c:pt>
                <c:pt idx="204">
                  <c:v>42265</c:v>
                </c:pt>
                <c:pt idx="205">
                  <c:v>42264</c:v>
                </c:pt>
                <c:pt idx="206">
                  <c:v>42263</c:v>
                </c:pt>
                <c:pt idx="207">
                  <c:v>42262</c:v>
                </c:pt>
                <c:pt idx="208">
                  <c:v>42261</c:v>
                </c:pt>
                <c:pt idx="209">
                  <c:v>42258</c:v>
                </c:pt>
                <c:pt idx="210">
                  <c:v>42257</c:v>
                </c:pt>
                <c:pt idx="211">
                  <c:v>42256</c:v>
                </c:pt>
                <c:pt idx="212">
                  <c:v>42255</c:v>
                </c:pt>
                <c:pt idx="213">
                  <c:v>42254</c:v>
                </c:pt>
                <c:pt idx="214">
                  <c:v>42251</c:v>
                </c:pt>
                <c:pt idx="215">
                  <c:v>42250</c:v>
                </c:pt>
                <c:pt idx="216">
                  <c:v>42249</c:v>
                </c:pt>
                <c:pt idx="217">
                  <c:v>42248</c:v>
                </c:pt>
                <c:pt idx="218">
                  <c:v>42247</c:v>
                </c:pt>
                <c:pt idx="219">
                  <c:v>42244</c:v>
                </c:pt>
                <c:pt idx="220">
                  <c:v>42243</c:v>
                </c:pt>
                <c:pt idx="221">
                  <c:v>42242</c:v>
                </c:pt>
                <c:pt idx="222">
                  <c:v>42241</c:v>
                </c:pt>
                <c:pt idx="223">
                  <c:v>42240</c:v>
                </c:pt>
                <c:pt idx="224">
                  <c:v>42237</c:v>
                </c:pt>
                <c:pt idx="225">
                  <c:v>42236</c:v>
                </c:pt>
                <c:pt idx="226">
                  <c:v>42235</c:v>
                </c:pt>
                <c:pt idx="227">
                  <c:v>42234</c:v>
                </c:pt>
                <c:pt idx="228">
                  <c:v>42233</c:v>
                </c:pt>
                <c:pt idx="229">
                  <c:v>42230</c:v>
                </c:pt>
                <c:pt idx="230">
                  <c:v>42229</c:v>
                </c:pt>
                <c:pt idx="231">
                  <c:v>42228</c:v>
                </c:pt>
                <c:pt idx="232">
                  <c:v>42227</c:v>
                </c:pt>
                <c:pt idx="233">
                  <c:v>42226</c:v>
                </c:pt>
                <c:pt idx="234">
                  <c:v>42223</c:v>
                </c:pt>
                <c:pt idx="235">
                  <c:v>42222</c:v>
                </c:pt>
                <c:pt idx="236">
                  <c:v>42221</c:v>
                </c:pt>
                <c:pt idx="237">
                  <c:v>42220</c:v>
                </c:pt>
                <c:pt idx="238">
                  <c:v>42219</c:v>
                </c:pt>
                <c:pt idx="239">
                  <c:v>42216</c:v>
                </c:pt>
                <c:pt idx="240">
                  <c:v>42215</c:v>
                </c:pt>
                <c:pt idx="241">
                  <c:v>42214</c:v>
                </c:pt>
                <c:pt idx="242">
                  <c:v>42213</c:v>
                </c:pt>
                <c:pt idx="243">
                  <c:v>42212</c:v>
                </c:pt>
                <c:pt idx="244">
                  <c:v>42209</c:v>
                </c:pt>
                <c:pt idx="245">
                  <c:v>42208</c:v>
                </c:pt>
                <c:pt idx="246">
                  <c:v>42207</c:v>
                </c:pt>
                <c:pt idx="247">
                  <c:v>42206</c:v>
                </c:pt>
                <c:pt idx="248">
                  <c:v>42205</c:v>
                </c:pt>
                <c:pt idx="249">
                  <c:v>42202</c:v>
                </c:pt>
                <c:pt idx="250">
                  <c:v>42201</c:v>
                </c:pt>
                <c:pt idx="251">
                  <c:v>42200</c:v>
                </c:pt>
                <c:pt idx="252">
                  <c:v>42199</c:v>
                </c:pt>
                <c:pt idx="253">
                  <c:v>42198</c:v>
                </c:pt>
                <c:pt idx="254">
                  <c:v>42195</c:v>
                </c:pt>
                <c:pt idx="255">
                  <c:v>42194</c:v>
                </c:pt>
                <c:pt idx="256">
                  <c:v>42193</c:v>
                </c:pt>
                <c:pt idx="257">
                  <c:v>42192</c:v>
                </c:pt>
                <c:pt idx="258">
                  <c:v>42191</c:v>
                </c:pt>
                <c:pt idx="259">
                  <c:v>42188</c:v>
                </c:pt>
                <c:pt idx="260">
                  <c:v>42187</c:v>
                </c:pt>
                <c:pt idx="261">
                  <c:v>42186</c:v>
                </c:pt>
                <c:pt idx="262">
                  <c:v>42185</c:v>
                </c:pt>
                <c:pt idx="263">
                  <c:v>42184</c:v>
                </c:pt>
                <c:pt idx="264">
                  <c:v>42181</c:v>
                </c:pt>
                <c:pt idx="265">
                  <c:v>42180</c:v>
                </c:pt>
                <c:pt idx="266">
                  <c:v>42179</c:v>
                </c:pt>
                <c:pt idx="267">
                  <c:v>42178</c:v>
                </c:pt>
                <c:pt idx="268">
                  <c:v>42177</c:v>
                </c:pt>
                <c:pt idx="269">
                  <c:v>42174</c:v>
                </c:pt>
                <c:pt idx="270">
                  <c:v>42173</c:v>
                </c:pt>
                <c:pt idx="271">
                  <c:v>42172</c:v>
                </c:pt>
                <c:pt idx="272">
                  <c:v>42171</c:v>
                </c:pt>
                <c:pt idx="273">
                  <c:v>42170</c:v>
                </c:pt>
                <c:pt idx="274">
                  <c:v>42167</c:v>
                </c:pt>
                <c:pt idx="275">
                  <c:v>42166</c:v>
                </c:pt>
                <c:pt idx="276">
                  <c:v>42165</c:v>
                </c:pt>
                <c:pt idx="277">
                  <c:v>42164</c:v>
                </c:pt>
                <c:pt idx="278">
                  <c:v>42163</c:v>
                </c:pt>
                <c:pt idx="279">
                  <c:v>42160</c:v>
                </c:pt>
                <c:pt idx="280">
                  <c:v>42159</c:v>
                </c:pt>
                <c:pt idx="281">
                  <c:v>42158</c:v>
                </c:pt>
                <c:pt idx="282">
                  <c:v>42157</c:v>
                </c:pt>
                <c:pt idx="283">
                  <c:v>42156</c:v>
                </c:pt>
                <c:pt idx="284">
                  <c:v>42153</c:v>
                </c:pt>
                <c:pt idx="285">
                  <c:v>42152</c:v>
                </c:pt>
                <c:pt idx="286">
                  <c:v>42151</c:v>
                </c:pt>
                <c:pt idx="287">
                  <c:v>42150</c:v>
                </c:pt>
                <c:pt idx="288">
                  <c:v>42149</c:v>
                </c:pt>
                <c:pt idx="289">
                  <c:v>42146</c:v>
                </c:pt>
                <c:pt idx="290">
                  <c:v>42145</c:v>
                </c:pt>
                <c:pt idx="291">
                  <c:v>42144</c:v>
                </c:pt>
                <c:pt idx="292">
                  <c:v>42143</c:v>
                </c:pt>
                <c:pt idx="293">
                  <c:v>42142</c:v>
                </c:pt>
                <c:pt idx="294">
                  <c:v>42139</c:v>
                </c:pt>
                <c:pt idx="295">
                  <c:v>42138</c:v>
                </c:pt>
                <c:pt idx="296">
                  <c:v>42137</c:v>
                </c:pt>
                <c:pt idx="297">
                  <c:v>42136</c:v>
                </c:pt>
                <c:pt idx="298">
                  <c:v>42135</c:v>
                </c:pt>
                <c:pt idx="299">
                  <c:v>42132</c:v>
                </c:pt>
                <c:pt idx="300">
                  <c:v>42131</c:v>
                </c:pt>
                <c:pt idx="301">
                  <c:v>42130</c:v>
                </c:pt>
                <c:pt idx="302">
                  <c:v>42129</c:v>
                </c:pt>
                <c:pt idx="303">
                  <c:v>42128</c:v>
                </c:pt>
                <c:pt idx="304">
                  <c:v>42125</c:v>
                </c:pt>
                <c:pt idx="305">
                  <c:v>42124</c:v>
                </c:pt>
                <c:pt idx="306">
                  <c:v>42123</c:v>
                </c:pt>
                <c:pt idx="307">
                  <c:v>42122</c:v>
                </c:pt>
                <c:pt idx="308">
                  <c:v>42121</c:v>
                </c:pt>
                <c:pt idx="309">
                  <c:v>42118</c:v>
                </c:pt>
                <c:pt idx="310">
                  <c:v>42117</c:v>
                </c:pt>
                <c:pt idx="311">
                  <c:v>42116</c:v>
                </c:pt>
                <c:pt idx="312">
                  <c:v>42115</c:v>
                </c:pt>
                <c:pt idx="313">
                  <c:v>42114</c:v>
                </c:pt>
                <c:pt idx="314">
                  <c:v>42111</c:v>
                </c:pt>
                <c:pt idx="315">
                  <c:v>42110</c:v>
                </c:pt>
                <c:pt idx="316">
                  <c:v>42109</c:v>
                </c:pt>
                <c:pt idx="317">
                  <c:v>42108</c:v>
                </c:pt>
                <c:pt idx="318">
                  <c:v>42107</c:v>
                </c:pt>
                <c:pt idx="319">
                  <c:v>42104</c:v>
                </c:pt>
                <c:pt idx="320">
                  <c:v>42103</c:v>
                </c:pt>
                <c:pt idx="321">
                  <c:v>42102</c:v>
                </c:pt>
                <c:pt idx="322">
                  <c:v>42101</c:v>
                </c:pt>
                <c:pt idx="323">
                  <c:v>42100</c:v>
                </c:pt>
                <c:pt idx="324">
                  <c:v>42097</c:v>
                </c:pt>
                <c:pt idx="325">
                  <c:v>42096</c:v>
                </c:pt>
                <c:pt idx="326">
                  <c:v>42095</c:v>
                </c:pt>
                <c:pt idx="327">
                  <c:v>42094</c:v>
                </c:pt>
                <c:pt idx="328">
                  <c:v>42093</c:v>
                </c:pt>
                <c:pt idx="329">
                  <c:v>42090</c:v>
                </c:pt>
                <c:pt idx="330">
                  <c:v>42089</c:v>
                </c:pt>
                <c:pt idx="331">
                  <c:v>42088</c:v>
                </c:pt>
                <c:pt idx="332">
                  <c:v>42087</c:v>
                </c:pt>
                <c:pt idx="333">
                  <c:v>42086</c:v>
                </c:pt>
                <c:pt idx="334">
                  <c:v>42083</c:v>
                </c:pt>
                <c:pt idx="335">
                  <c:v>42082</c:v>
                </c:pt>
                <c:pt idx="336">
                  <c:v>42081</c:v>
                </c:pt>
                <c:pt idx="337">
                  <c:v>42080</c:v>
                </c:pt>
                <c:pt idx="338">
                  <c:v>42079</c:v>
                </c:pt>
                <c:pt idx="339">
                  <c:v>42076</c:v>
                </c:pt>
                <c:pt idx="340">
                  <c:v>42075</c:v>
                </c:pt>
                <c:pt idx="341">
                  <c:v>42074</c:v>
                </c:pt>
                <c:pt idx="342">
                  <c:v>42073</c:v>
                </c:pt>
                <c:pt idx="343">
                  <c:v>42072</c:v>
                </c:pt>
                <c:pt idx="344">
                  <c:v>42069</c:v>
                </c:pt>
                <c:pt idx="345">
                  <c:v>42068</c:v>
                </c:pt>
                <c:pt idx="346">
                  <c:v>42067</c:v>
                </c:pt>
                <c:pt idx="347">
                  <c:v>42066</c:v>
                </c:pt>
                <c:pt idx="348">
                  <c:v>42065</c:v>
                </c:pt>
                <c:pt idx="349">
                  <c:v>42062</c:v>
                </c:pt>
                <c:pt idx="350">
                  <c:v>42061</c:v>
                </c:pt>
                <c:pt idx="351">
                  <c:v>42060</c:v>
                </c:pt>
                <c:pt idx="352">
                  <c:v>42059</c:v>
                </c:pt>
                <c:pt idx="353">
                  <c:v>42058</c:v>
                </c:pt>
                <c:pt idx="354">
                  <c:v>42055</c:v>
                </c:pt>
                <c:pt idx="355">
                  <c:v>42054</c:v>
                </c:pt>
                <c:pt idx="356">
                  <c:v>42053</c:v>
                </c:pt>
                <c:pt idx="357">
                  <c:v>42052</c:v>
                </c:pt>
                <c:pt idx="358">
                  <c:v>42051</c:v>
                </c:pt>
                <c:pt idx="359">
                  <c:v>42048</c:v>
                </c:pt>
                <c:pt idx="360">
                  <c:v>42047</c:v>
                </c:pt>
                <c:pt idx="361">
                  <c:v>42046</c:v>
                </c:pt>
                <c:pt idx="362">
                  <c:v>42045</c:v>
                </c:pt>
                <c:pt idx="363">
                  <c:v>42044</c:v>
                </c:pt>
                <c:pt idx="364">
                  <c:v>42041</c:v>
                </c:pt>
                <c:pt idx="365">
                  <c:v>42040</c:v>
                </c:pt>
                <c:pt idx="366">
                  <c:v>42039</c:v>
                </c:pt>
                <c:pt idx="367">
                  <c:v>42038</c:v>
                </c:pt>
                <c:pt idx="368">
                  <c:v>42037</c:v>
                </c:pt>
                <c:pt idx="369">
                  <c:v>42034</c:v>
                </c:pt>
                <c:pt idx="370">
                  <c:v>42033</c:v>
                </c:pt>
                <c:pt idx="371">
                  <c:v>42032</c:v>
                </c:pt>
                <c:pt idx="372">
                  <c:v>42031</c:v>
                </c:pt>
                <c:pt idx="373">
                  <c:v>42030</c:v>
                </c:pt>
                <c:pt idx="374">
                  <c:v>42027</c:v>
                </c:pt>
                <c:pt idx="375">
                  <c:v>42026</c:v>
                </c:pt>
                <c:pt idx="376">
                  <c:v>42025</c:v>
                </c:pt>
                <c:pt idx="377">
                  <c:v>42024</c:v>
                </c:pt>
                <c:pt idx="378">
                  <c:v>42023</c:v>
                </c:pt>
                <c:pt idx="379">
                  <c:v>42020</c:v>
                </c:pt>
                <c:pt idx="380">
                  <c:v>42019</c:v>
                </c:pt>
                <c:pt idx="381">
                  <c:v>42018</c:v>
                </c:pt>
                <c:pt idx="382">
                  <c:v>42017</c:v>
                </c:pt>
                <c:pt idx="383">
                  <c:v>42016</c:v>
                </c:pt>
                <c:pt idx="384">
                  <c:v>42013</c:v>
                </c:pt>
                <c:pt idx="385">
                  <c:v>42012</c:v>
                </c:pt>
                <c:pt idx="386">
                  <c:v>42011</c:v>
                </c:pt>
                <c:pt idx="387">
                  <c:v>42010</c:v>
                </c:pt>
                <c:pt idx="388">
                  <c:v>42009</c:v>
                </c:pt>
                <c:pt idx="389">
                  <c:v>42006</c:v>
                </c:pt>
                <c:pt idx="390">
                  <c:v>42005</c:v>
                </c:pt>
                <c:pt idx="391">
                  <c:v>42004</c:v>
                </c:pt>
                <c:pt idx="392">
                  <c:v>42003</c:v>
                </c:pt>
                <c:pt idx="393">
                  <c:v>42002</c:v>
                </c:pt>
                <c:pt idx="394">
                  <c:v>41999</c:v>
                </c:pt>
                <c:pt idx="395">
                  <c:v>41998</c:v>
                </c:pt>
                <c:pt idx="396">
                  <c:v>41997</c:v>
                </c:pt>
                <c:pt idx="397">
                  <c:v>41996</c:v>
                </c:pt>
                <c:pt idx="398">
                  <c:v>41995</c:v>
                </c:pt>
                <c:pt idx="399">
                  <c:v>41992</c:v>
                </c:pt>
                <c:pt idx="400">
                  <c:v>41991</c:v>
                </c:pt>
                <c:pt idx="401">
                  <c:v>41990</c:v>
                </c:pt>
                <c:pt idx="402">
                  <c:v>41989</c:v>
                </c:pt>
                <c:pt idx="403">
                  <c:v>41988</c:v>
                </c:pt>
                <c:pt idx="404">
                  <c:v>41985</c:v>
                </c:pt>
                <c:pt idx="405">
                  <c:v>41984</c:v>
                </c:pt>
                <c:pt idx="406">
                  <c:v>41983</c:v>
                </c:pt>
                <c:pt idx="407">
                  <c:v>41982</c:v>
                </c:pt>
                <c:pt idx="408">
                  <c:v>41981</c:v>
                </c:pt>
                <c:pt idx="409">
                  <c:v>41978</c:v>
                </c:pt>
                <c:pt idx="410">
                  <c:v>41977</c:v>
                </c:pt>
                <c:pt idx="411">
                  <c:v>41976</c:v>
                </c:pt>
                <c:pt idx="412">
                  <c:v>41975</c:v>
                </c:pt>
                <c:pt idx="413">
                  <c:v>41974</c:v>
                </c:pt>
                <c:pt idx="414">
                  <c:v>41971</c:v>
                </c:pt>
                <c:pt idx="415">
                  <c:v>41970</c:v>
                </c:pt>
                <c:pt idx="416">
                  <c:v>41969</c:v>
                </c:pt>
                <c:pt idx="417">
                  <c:v>41968</c:v>
                </c:pt>
                <c:pt idx="418">
                  <c:v>41967</c:v>
                </c:pt>
                <c:pt idx="419">
                  <c:v>41964</c:v>
                </c:pt>
                <c:pt idx="420">
                  <c:v>41963</c:v>
                </c:pt>
                <c:pt idx="421">
                  <c:v>41962</c:v>
                </c:pt>
                <c:pt idx="422">
                  <c:v>41961</c:v>
                </c:pt>
                <c:pt idx="423">
                  <c:v>41960</c:v>
                </c:pt>
                <c:pt idx="424">
                  <c:v>41957</c:v>
                </c:pt>
                <c:pt idx="425">
                  <c:v>41956</c:v>
                </c:pt>
                <c:pt idx="426">
                  <c:v>41955</c:v>
                </c:pt>
                <c:pt idx="427">
                  <c:v>41954</c:v>
                </c:pt>
                <c:pt idx="428">
                  <c:v>41953</c:v>
                </c:pt>
                <c:pt idx="429">
                  <c:v>41950</c:v>
                </c:pt>
                <c:pt idx="430">
                  <c:v>41949</c:v>
                </c:pt>
                <c:pt idx="431">
                  <c:v>41948</c:v>
                </c:pt>
                <c:pt idx="432">
                  <c:v>41947</c:v>
                </c:pt>
                <c:pt idx="433">
                  <c:v>41946</c:v>
                </c:pt>
                <c:pt idx="434">
                  <c:v>41943</c:v>
                </c:pt>
                <c:pt idx="435">
                  <c:v>41942</c:v>
                </c:pt>
                <c:pt idx="436">
                  <c:v>41941</c:v>
                </c:pt>
                <c:pt idx="437">
                  <c:v>41940</c:v>
                </c:pt>
                <c:pt idx="438">
                  <c:v>41939</c:v>
                </c:pt>
                <c:pt idx="439">
                  <c:v>41936</c:v>
                </c:pt>
                <c:pt idx="440">
                  <c:v>41935</c:v>
                </c:pt>
                <c:pt idx="441">
                  <c:v>41934</c:v>
                </c:pt>
                <c:pt idx="442">
                  <c:v>41933</c:v>
                </c:pt>
                <c:pt idx="443">
                  <c:v>41932</c:v>
                </c:pt>
                <c:pt idx="444">
                  <c:v>41929</c:v>
                </c:pt>
                <c:pt idx="445">
                  <c:v>41928</c:v>
                </c:pt>
                <c:pt idx="446">
                  <c:v>41927</c:v>
                </c:pt>
                <c:pt idx="447">
                  <c:v>41926</c:v>
                </c:pt>
                <c:pt idx="448">
                  <c:v>41925</c:v>
                </c:pt>
                <c:pt idx="449">
                  <c:v>41922</c:v>
                </c:pt>
                <c:pt idx="450">
                  <c:v>41921</c:v>
                </c:pt>
                <c:pt idx="451">
                  <c:v>41920</c:v>
                </c:pt>
                <c:pt idx="452">
                  <c:v>41919</c:v>
                </c:pt>
                <c:pt idx="453">
                  <c:v>41918</c:v>
                </c:pt>
                <c:pt idx="454">
                  <c:v>41915</c:v>
                </c:pt>
                <c:pt idx="455">
                  <c:v>41914</c:v>
                </c:pt>
                <c:pt idx="456">
                  <c:v>41913</c:v>
                </c:pt>
                <c:pt idx="457">
                  <c:v>41912</c:v>
                </c:pt>
                <c:pt idx="458">
                  <c:v>41911</c:v>
                </c:pt>
                <c:pt idx="459">
                  <c:v>41908</c:v>
                </c:pt>
                <c:pt idx="460">
                  <c:v>41907</c:v>
                </c:pt>
                <c:pt idx="461">
                  <c:v>41906</c:v>
                </c:pt>
                <c:pt idx="462">
                  <c:v>41905</c:v>
                </c:pt>
                <c:pt idx="463">
                  <c:v>41904</c:v>
                </c:pt>
                <c:pt idx="464">
                  <c:v>41901</c:v>
                </c:pt>
                <c:pt idx="465">
                  <c:v>41900</c:v>
                </c:pt>
                <c:pt idx="466">
                  <c:v>41899</c:v>
                </c:pt>
                <c:pt idx="467">
                  <c:v>41898</c:v>
                </c:pt>
                <c:pt idx="468">
                  <c:v>41897</c:v>
                </c:pt>
                <c:pt idx="469">
                  <c:v>41894</c:v>
                </c:pt>
                <c:pt idx="470">
                  <c:v>41893</c:v>
                </c:pt>
                <c:pt idx="471">
                  <c:v>41892</c:v>
                </c:pt>
                <c:pt idx="472">
                  <c:v>41891</c:v>
                </c:pt>
                <c:pt idx="473">
                  <c:v>41890</c:v>
                </c:pt>
                <c:pt idx="474">
                  <c:v>41887</c:v>
                </c:pt>
                <c:pt idx="475">
                  <c:v>41886</c:v>
                </c:pt>
                <c:pt idx="476">
                  <c:v>41885</c:v>
                </c:pt>
                <c:pt idx="477">
                  <c:v>41884</c:v>
                </c:pt>
                <c:pt idx="478">
                  <c:v>41883</c:v>
                </c:pt>
                <c:pt idx="479">
                  <c:v>41880</c:v>
                </c:pt>
                <c:pt idx="480">
                  <c:v>41879</c:v>
                </c:pt>
                <c:pt idx="481">
                  <c:v>41878</c:v>
                </c:pt>
                <c:pt idx="482">
                  <c:v>41877</c:v>
                </c:pt>
                <c:pt idx="483">
                  <c:v>41876</c:v>
                </c:pt>
                <c:pt idx="484">
                  <c:v>41873</c:v>
                </c:pt>
                <c:pt idx="485">
                  <c:v>41872</c:v>
                </c:pt>
                <c:pt idx="486">
                  <c:v>41871</c:v>
                </c:pt>
                <c:pt idx="487">
                  <c:v>41870</c:v>
                </c:pt>
                <c:pt idx="488">
                  <c:v>41869</c:v>
                </c:pt>
                <c:pt idx="489">
                  <c:v>41866</c:v>
                </c:pt>
                <c:pt idx="490">
                  <c:v>41865</c:v>
                </c:pt>
                <c:pt idx="491">
                  <c:v>41864</c:v>
                </c:pt>
                <c:pt idx="492">
                  <c:v>41863</c:v>
                </c:pt>
                <c:pt idx="493">
                  <c:v>41862</c:v>
                </c:pt>
                <c:pt idx="494">
                  <c:v>41859</c:v>
                </c:pt>
                <c:pt idx="495">
                  <c:v>41858</c:v>
                </c:pt>
                <c:pt idx="496">
                  <c:v>41857</c:v>
                </c:pt>
                <c:pt idx="497">
                  <c:v>41856</c:v>
                </c:pt>
                <c:pt idx="498">
                  <c:v>41855</c:v>
                </c:pt>
                <c:pt idx="499">
                  <c:v>41852</c:v>
                </c:pt>
                <c:pt idx="500">
                  <c:v>41851</c:v>
                </c:pt>
                <c:pt idx="501">
                  <c:v>41850</c:v>
                </c:pt>
                <c:pt idx="502">
                  <c:v>41849</c:v>
                </c:pt>
                <c:pt idx="503">
                  <c:v>41848</c:v>
                </c:pt>
                <c:pt idx="504">
                  <c:v>41845</c:v>
                </c:pt>
                <c:pt idx="505">
                  <c:v>41844</c:v>
                </c:pt>
                <c:pt idx="506">
                  <c:v>41843</c:v>
                </c:pt>
                <c:pt idx="507">
                  <c:v>41842</c:v>
                </c:pt>
                <c:pt idx="508">
                  <c:v>41841</c:v>
                </c:pt>
                <c:pt idx="509">
                  <c:v>41838</c:v>
                </c:pt>
                <c:pt idx="510">
                  <c:v>41837</c:v>
                </c:pt>
                <c:pt idx="511">
                  <c:v>41836</c:v>
                </c:pt>
                <c:pt idx="512">
                  <c:v>41835</c:v>
                </c:pt>
                <c:pt idx="513">
                  <c:v>41834</c:v>
                </c:pt>
                <c:pt idx="514">
                  <c:v>41831</c:v>
                </c:pt>
                <c:pt idx="515">
                  <c:v>41830</c:v>
                </c:pt>
                <c:pt idx="516">
                  <c:v>41829</c:v>
                </c:pt>
                <c:pt idx="517">
                  <c:v>41828</c:v>
                </c:pt>
                <c:pt idx="518">
                  <c:v>41827</c:v>
                </c:pt>
                <c:pt idx="519">
                  <c:v>41824</c:v>
                </c:pt>
                <c:pt idx="520">
                  <c:v>41823</c:v>
                </c:pt>
                <c:pt idx="521">
                  <c:v>41822</c:v>
                </c:pt>
                <c:pt idx="522">
                  <c:v>41821</c:v>
                </c:pt>
                <c:pt idx="523">
                  <c:v>41820</c:v>
                </c:pt>
                <c:pt idx="524">
                  <c:v>41817</c:v>
                </c:pt>
                <c:pt idx="525">
                  <c:v>41816</c:v>
                </c:pt>
                <c:pt idx="526">
                  <c:v>41815</c:v>
                </c:pt>
                <c:pt idx="527">
                  <c:v>41814</c:v>
                </c:pt>
                <c:pt idx="528">
                  <c:v>41813</c:v>
                </c:pt>
                <c:pt idx="529">
                  <c:v>41810</c:v>
                </c:pt>
                <c:pt idx="530">
                  <c:v>41809</c:v>
                </c:pt>
                <c:pt idx="531">
                  <c:v>41808</c:v>
                </c:pt>
                <c:pt idx="532">
                  <c:v>41807</c:v>
                </c:pt>
                <c:pt idx="533">
                  <c:v>41806</c:v>
                </c:pt>
                <c:pt idx="534">
                  <c:v>41803</c:v>
                </c:pt>
                <c:pt idx="535">
                  <c:v>41802</c:v>
                </c:pt>
                <c:pt idx="536">
                  <c:v>41801</c:v>
                </c:pt>
                <c:pt idx="537">
                  <c:v>41800</c:v>
                </c:pt>
                <c:pt idx="538">
                  <c:v>41799</c:v>
                </c:pt>
                <c:pt idx="539">
                  <c:v>41796</c:v>
                </c:pt>
                <c:pt idx="540">
                  <c:v>41795</c:v>
                </c:pt>
                <c:pt idx="541">
                  <c:v>41794</c:v>
                </c:pt>
                <c:pt idx="542">
                  <c:v>41793</c:v>
                </c:pt>
                <c:pt idx="543">
                  <c:v>41792</c:v>
                </c:pt>
                <c:pt idx="544">
                  <c:v>41789</c:v>
                </c:pt>
                <c:pt idx="545">
                  <c:v>41788</c:v>
                </c:pt>
                <c:pt idx="546">
                  <c:v>41787</c:v>
                </c:pt>
                <c:pt idx="547">
                  <c:v>41786</c:v>
                </c:pt>
                <c:pt idx="548">
                  <c:v>41785</c:v>
                </c:pt>
                <c:pt idx="549">
                  <c:v>41782</c:v>
                </c:pt>
                <c:pt idx="550">
                  <c:v>41781</c:v>
                </c:pt>
                <c:pt idx="551">
                  <c:v>41780</c:v>
                </c:pt>
                <c:pt idx="552">
                  <c:v>41779</c:v>
                </c:pt>
                <c:pt idx="553">
                  <c:v>41778</c:v>
                </c:pt>
                <c:pt idx="554">
                  <c:v>41775</c:v>
                </c:pt>
                <c:pt idx="555">
                  <c:v>41774</c:v>
                </c:pt>
                <c:pt idx="556">
                  <c:v>41773</c:v>
                </c:pt>
                <c:pt idx="557">
                  <c:v>41772</c:v>
                </c:pt>
                <c:pt idx="558">
                  <c:v>41771</c:v>
                </c:pt>
                <c:pt idx="559">
                  <c:v>41768</c:v>
                </c:pt>
                <c:pt idx="560">
                  <c:v>41767</c:v>
                </c:pt>
                <c:pt idx="561">
                  <c:v>41766</c:v>
                </c:pt>
                <c:pt idx="562">
                  <c:v>41765</c:v>
                </c:pt>
                <c:pt idx="563">
                  <c:v>41764</c:v>
                </c:pt>
                <c:pt idx="564">
                  <c:v>41761</c:v>
                </c:pt>
                <c:pt idx="565">
                  <c:v>41760</c:v>
                </c:pt>
                <c:pt idx="566">
                  <c:v>41759</c:v>
                </c:pt>
                <c:pt idx="567">
                  <c:v>41758</c:v>
                </c:pt>
                <c:pt idx="568">
                  <c:v>41757</c:v>
                </c:pt>
                <c:pt idx="569">
                  <c:v>41754</c:v>
                </c:pt>
                <c:pt idx="570">
                  <c:v>41753</c:v>
                </c:pt>
                <c:pt idx="571">
                  <c:v>41752</c:v>
                </c:pt>
                <c:pt idx="572">
                  <c:v>41751</c:v>
                </c:pt>
                <c:pt idx="573">
                  <c:v>41750</c:v>
                </c:pt>
                <c:pt idx="574">
                  <c:v>41747</c:v>
                </c:pt>
                <c:pt idx="575">
                  <c:v>41746</c:v>
                </c:pt>
                <c:pt idx="576">
                  <c:v>41745</c:v>
                </c:pt>
                <c:pt idx="577">
                  <c:v>41744</c:v>
                </c:pt>
                <c:pt idx="578">
                  <c:v>41743</c:v>
                </c:pt>
                <c:pt idx="579">
                  <c:v>41740</c:v>
                </c:pt>
                <c:pt idx="580">
                  <c:v>41739</c:v>
                </c:pt>
                <c:pt idx="581">
                  <c:v>41738</c:v>
                </c:pt>
                <c:pt idx="582">
                  <c:v>41737</c:v>
                </c:pt>
                <c:pt idx="583">
                  <c:v>41736</c:v>
                </c:pt>
                <c:pt idx="584">
                  <c:v>41733</c:v>
                </c:pt>
                <c:pt idx="585">
                  <c:v>41732</c:v>
                </c:pt>
                <c:pt idx="586">
                  <c:v>41731</c:v>
                </c:pt>
                <c:pt idx="587">
                  <c:v>41730</c:v>
                </c:pt>
                <c:pt idx="588">
                  <c:v>41729</c:v>
                </c:pt>
                <c:pt idx="589">
                  <c:v>41726</c:v>
                </c:pt>
                <c:pt idx="590">
                  <c:v>41725</c:v>
                </c:pt>
                <c:pt idx="591">
                  <c:v>41724</c:v>
                </c:pt>
                <c:pt idx="592">
                  <c:v>41723</c:v>
                </c:pt>
                <c:pt idx="593">
                  <c:v>41722</c:v>
                </c:pt>
                <c:pt idx="594">
                  <c:v>41719</c:v>
                </c:pt>
                <c:pt idx="595">
                  <c:v>41718</c:v>
                </c:pt>
                <c:pt idx="596">
                  <c:v>41717</c:v>
                </c:pt>
                <c:pt idx="597">
                  <c:v>41716</c:v>
                </c:pt>
                <c:pt idx="598">
                  <c:v>41715</c:v>
                </c:pt>
                <c:pt idx="599">
                  <c:v>41712</c:v>
                </c:pt>
                <c:pt idx="600">
                  <c:v>41711</c:v>
                </c:pt>
                <c:pt idx="601">
                  <c:v>41710</c:v>
                </c:pt>
                <c:pt idx="602">
                  <c:v>41709</c:v>
                </c:pt>
                <c:pt idx="603">
                  <c:v>41708</c:v>
                </c:pt>
                <c:pt idx="604">
                  <c:v>41705</c:v>
                </c:pt>
                <c:pt idx="605">
                  <c:v>41704</c:v>
                </c:pt>
                <c:pt idx="606">
                  <c:v>41703</c:v>
                </c:pt>
                <c:pt idx="607">
                  <c:v>41702</c:v>
                </c:pt>
                <c:pt idx="608">
                  <c:v>41701</c:v>
                </c:pt>
                <c:pt idx="609">
                  <c:v>41698</c:v>
                </c:pt>
                <c:pt idx="610">
                  <c:v>41697</c:v>
                </c:pt>
                <c:pt idx="611">
                  <c:v>41696</c:v>
                </c:pt>
                <c:pt idx="612">
                  <c:v>41695</c:v>
                </c:pt>
                <c:pt idx="613">
                  <c:v>41694</c:v>
                </c:pt>
                <c:pt idx="614">
                  <c:v>41691</c:v>
                </c:pt>
                <c:pt idx="615">
                  <c:v>41690</c:v>
                </c:pt>
                <c:pt idx="616">
                  <c:v>41689</c:v>
                </c:pt>
                <c:pt idx="617">
                  <c:v>41688</c:v>
                </c:pt>
                <c:pt idx="618">
                  <c:v>41687</c:v>
                </c:pt>
                <c:pt idx="619">
                  <c:v>41684</c:v>
                </c:pt>
                <c:pt idx="620">
                  <c:v>41683</c:v>
                </c:pt>
                <c:pt idx="621">
                  <c:v>41682</c:v>
                </c:pt>
                <c:pt idx="622">
                  <c:v>41681</c:v>
                </c:pt>
                <c:pt idx="623">
                  <c:v>41680</c:v>
                </c:pt>
                <c:pt idx="624">
                  <c:v>41677</c:v>
                </c:pt>
                <c:pt idx="625">
                  <c:v>41676</c:v>
                </c:pt>
                <c:pt idx="626">
                  <c:v>41675</c:v>
                </c:pt>
                <c:pt idx="627">
                  <c:v>41674</c:v>
                </c:pt>
                <c:pt idx="628">
                  <c:v>41673</c:v>
                </c:pt>
                <c:pt idx="629">
                  <c:v>41670</c:v>
                </c:pt>
                <c:pt idx="630">
                  <c:v>41669</c:v>
                </c:pt>
                <c:pt idx="631">
                  <c:v>41668</c:v>
                </c:pt>
                <c:pt idx="632">
                  <c:v>41667</c:v>
                </c:pt>
                <c:pt idx="633">
                  <c:v>41666</c:v>
                </c:pt>
                <c:pt idx="634">
                  <c:v>41663</c:v>
                </c:pt>
                <c:pt idx="635">
                  <c:v>41662</c:v>
                </c:pt>
                <c:pt idx="636">
                  <c:v>41661</c:v>
                </c:pt>
                <c:pt idx="637">
                  <c:v>41660</c:v>
                </c:pt>
                <c:pt idx="638">
                  <c:v>41659</c:v>
                </c:pt>
                <c:pt idx="639">
                  <c:v>41656</c:v>
                </c:pt>
                <c:pt idx="640">
                  <c:v>41655</c:v>
                </c:pt>
                <c:pt idx="641">
                  <c:v>41654</c:v>
                </c:pt>
                <c:pt idx="642">
                  <c:v>41653</c:v>
                </c:pt>
                <c:pt idx="643">
                  <c:v>41652</c:v>
                </c:pt>
                <c:pt idx="644">
                  <c:v>41649</c:v>
                </c:pt>
                <c:pt idx="645">
                  <c:v>41648</c:v>
                </c:pt>
                <c:pt idx="646">
                  <c:v>41647</c:v>
                </c:pt>
                <c:pt idx="647">
                  <c:v>41646</c:v>
                </c:pt>
                <c:pt idx="648">
                  <c:v>41645</c:v>
                </c:pt>
                <c:pt idx="649">
                  <c:v>41642</c:v>
                </c:pt>
                <c:pt idx="650">
                  <c:v>41641</c:v>
                </c:pt>
                <c:pt idx="651">
                  <c:v>41640</c:v>
                </c:pt>
                <c:pt idx="652">
                  <c:v>41639</c:v>
                </c:pt>
                <c:pt idx="653">
                  <c:v>41638</c:v>
                </c:pt>
                <c:pt idx="654">
                  <c:v>41635</c:v>
                </c:pt>
                <c:pt idx="655">
                  <c:v>41634</c:v>
                </c:pt>
                <c:pt idx="656">
                  <c:v>41633</c:v>
                </c:pt>
                <c:pt idx="657">
                  <c:v>41632</c:v>
                </c:pt>
                <c:pt idx="658">
                  <c:v>41631</c:v>
                </c:pt>
                <c:pt idx="659">
                  <c:v>41628</c:v>
                </c:pt>
                <c:pt idx="660">
                  <c:v>41627</c:v>
                </c:pt>
                <c:pt idx="661">
                  <c:v>41626</c:v>
                </c:pt>
                <c:pt idx="662">
                  <c:v>41625</c:v>
                </c:pt>
                <c:pt idx="663">
                  <c:v>41624</c:v>
                </c:pt>
                <c:pt idx="664">
                  <c:v>41621</c:v>
                </c:pt>
                <c:pt idx="665">
                  <c:v>41620</c:v>
                </c:pt>
                <c:pt idx="666">
                  <c:v>41619</c:v>
                </c:pt>
                <c:pt idx="667">
                  <c:v>41618</c:v>
                </c:pt>
                <c:pt idx="668">
                  <c:v>41617</c:v>
                </c:pt>
                <c:pt idx="669">
                  <c:v>41614</c:v>
                </c:pt>
                <c:pt idx="670">
                  <c:v>41613</c:v>
                </c:pt>
                <c:pt idx="671">
                  <c:v>41612</c:v>
                </c:pt>
                <c:pt idx="672">
                  <c:v>41611</c:v>
                </c:pt>
                <c:pt idx="673">
                  <c:v>41610</c:v>
                </c:pt>
                <c:pt idx="674">
                  <c:v>41607</c:v>
                </c:pt>
                <c:pt idx="675">
                  <c:v>41606</c:v>
                </c:pt>
                <c:pt idx="676">
                  <c:v>41605</c:v>
                </c:pt>
                <c:pt idx="677">
                  <c:v>41604</c:v>
                </c:pt>
                <c:pt idx="678">
                  <c:v>41603</c:v>
                </c:pt>
                <c:pt idx="679">
                  <c:v>41600</c:v>
                </c:pt>
                <c:pt idx="680">
                  <c:v>41599</c:v>
                </c:pt>
                <c:pt idx="681">
                  <c:v>41598</c:v>
                </c:pt>
                <c:pt idx="682">
                  <c:v>41597</c:v>
                </c:pt>
                <c:pt idx="683">
                  <c:v>41596</c:v>
                </c:pt>
                <c:pt idx="684">
                  <c:v>41593</c:v>
                </c:pt>
                <c:pt idx="685">
                  <c:v>41592</c:v>
                </c:pt>
                <c:pt idx="686">
                  <c:v>41591</c:v>
                </c:pt>
                <c:pt idx="687">
                  <c:v>41590</c:v>
                </c:pt>
                <c:pt idx="688">
                  <c:v>41589</c:v>
                </c:pt>
                <c:pt idx="689">
                  <c:v>41586</c:v>
                </c:pt>
                <c:pt idx="690">
                  <c:v>41585</c:v>
                </c:pt>
                <c:pt idx="691">
                  <c:v>41584</c:v>
                </c:pt>
                <c:pt idx="692">
                  <c:v>41583</c:v>
                </c:pt>
                <c:pt idx="693">
                  <c:v>41582</c:v>
                </c:pt>
                <c:pt idx="694">
                  <c:v>41579</c:v>
                </c:pt>
                <c:pt idx="695">
                  <c:v>41578</c:v>
                </c:pt>
                <c:pt idx="696">
                  <c:v>41577</c:v>
                </c:pt>
                <c:pt idx="697">
                  <c:v>41576</c:v>
                </c:pt>
                <c:pt idx="698">
                  <c:v>41575</c:v>
                </c:pt>
                <c:pt idx="699">
                  <c:v>41572</c:v>
                </c:pt>
                <c:pt idx="700">
                  <c:v>41571</c:v>
                </c:pt>
                <c:pt idx="701">
                  <c:v>41570</c:v>
                </c:pt>
                <c:pt idx="702">
                  <c:v>41569</c:v>
                </c:pt>
                <c:pt idx="703">
                  <c:v>41568</c:v>
                </c:pt>
                <c:pt idx="704">
                  <c:v>41565</c:v>
                </c:pt>
                <c:pt idx="705">
                  <c:v>41564</c:v>
                </c:pt>
                <c:pt idx="706">
                  <c:v>41563</c:v>
                </c:pt>
                <c:pt idx="707">
                  <c:v>41562</c:v>
                </c:pt>
                <c:pt idx="708">
                  <c:v>41561</c:v>
                </c:pt>
                <c:pt idx="709">
                  <c:v>41558</c:v>
                </c:pt>
                <c:pt idx="710">
                  <c:v>41557</c:v>
                </c:pt>
                <c:pt idx="711">
                  <c:v>41556</c:v>
                </c:pt>
                <c:pt idx="712">
                  <c:v>41555</c:v>
                </c:pt>
                <c:pt idx="713">
                  <c:v>41554</c:v>
                </c:pt>
                <c:pt idx="714">
                  <c:v>41551</c:v>
                </c:pt>
                <c:pt idx="715">
                  <c:v>41550</c:v>
                </c:pt>
                <c:pt idx="716">
                  <c:v>41549</c:v>
                </c:pt>
                <c:pt idx="717">
                  <c:v>41548</c:v>
                </c:pt>
                <c:pt idx="718">
                  <c:v>41547</c:v>
                </c:pt>
                <c:pt idx="719">
                  <c:v>41544</c:v>
                </c:pt>
                <c:pt idx="720">
                  <c:v>41543</c:v>
                </c:pt>
                <c:pt idx="721">
                  <c:v>41542</c:v>
                </c:pt>
                <c:pt idx="722">
                  <c:v>41541</c:v>
                </c:pt>
                <c:pt idx="723">
                  <c:v>41540</c:v>
                </c:pt>
                <c:pt idx="724">
                  <c:v>41537</c:v>
                </c:pt>
                <c:pt idx="725">
                  <c:v>41536</c:v>
                </c:pt>
                <c:pt idx="726">
                  <c:v>41535</c:v>
                </c:pt>
                <c:pt idx="727">
                  <c:v>41534</c:v>
                </c:pt>
                <c:pt idx="728">
                  <c:v>41533</c:v>
                </c:pt>
                <c:pt idx="729">
                  <c:v>41530</c:v>
                </c:pt>
                <c:pt idx="730">
                  <c:v>41529</c:v>
                </c:pt>
                <c:pt idx="731">
                  <c:v>41528</c:v>
                </c:pt>
                <c:pt idx="732">
                  <c:v>41527</c:v>
                </c:pt>
                <c:pt idx="733">
                  <c:v>41526</c:v>
                </c:pt>
                <c:pt idx="734">
                  <c:v>41523</c:v>
                </c:pt>
                <c:pt idx="735">
                  <c:v>41522</c:v>
                </c:pt>
                <c:pt idx="736">
                  <c:v>41521</c:v>
                </c:pt>
                <c:pt idx="737">
                  <c:v>41520</c:v>
                </c:pt>
                <c:pt idx="738">
                  <c:v>41519</c:v>
                </c:pt>
                <c:pt idx="739">
                  <c:v>41516</c:v>
                </c:pt>
                <c:pt idx="740">
                  <c:v>41515</c:v>
                </c:pt>
                <c:pt idx="741">
                  <c:v>41514</c:v>
                </c:pt>
                <c:pt idx="742">
                  <c:v>41513</c:v>
                </c:pt>
                <c:pt idx="743">
                  <c:v>41512</c:v>
                </c:pt>
                <c:pt idx="744">
                  <c:v>41509</c:v>
                </c:pt>
                <c:pt idx="745">
                  <c:v>41508</c:v>
                </c:pt>
                <c:pt idx="746">
                  <c:v>41507</c:v>
                </c:pt>
                <c:pt idx="747">
                  <c:v>41506</c:v>
                </c:pt>
                <c:pt idx="748">
                  <c:v>41505</c:v>
                </c:pt>
                <c:pt idx="749">
                  <c:v>41502</c:v>
                </c:pt>
                <c:pt idx="750">
                  <c:v>41501</c:v>
                </c:pt>
                <c:pt idx="751">
                  <c:v>41500</c:v>
                </c:pt>
                <c:pt idx="752">
                  <c:v>41499</c:v>
                </c:pt>
                <c:pt idx="753">
                  <c:v>41498</c:v>
                </c:pt>
                <c:pt idx="754">
                  <c:v>41495</c:v>
                </c:pt>
                <c:pt idx="755">
                  <c:v>41494</c:v>
                </c:pt>
                <c:pt idx="756">
                  <c:v>41493</c:v>
                </c:pt>
                <c:pt idx="757">
                  <c:v>41492</c:v>
                </c:pt>
                <c:pt idx="758">
                  <c:v>41491</c:v>
                </c:pt>
                <c:pt idx="759">
                  <c:v>41488</c:v>
                </c:pt>
                <c:pt idx="760">
                  <c:v>41487</c:v>
                </c:pt>
                <c:pt idx="761">
                  <c:v>41486</c:v>
                </c:pt>
                <c:pt idx="762">
                  <c:v>41485</c:v>
                </c:pt>
                <c:pt idx="763">
                  <c:v>41484</c:v>
                </c:pt>
                <c:pt idx="764">
                  <c:v>41481</c:v>
                </c:pt>
                <c:pt idx="765">
                  <c:v>41480</c:v>
                </c:pt>
                <c:pt idx="766">
                  <c:v>41479</c:v>
                </c:pt>
                <c:pt idx="767">
                  <c:v>41478</c:v>
                </c:pt>
                <c:pt idx="768">
                  <c:v>41477</c:v>
                </c:pt>
                <c:pt idx="769">
                  <c:v>41474</c:v>
                </c:pt>
                <c:pt idx="770">
                  <c:v>41473</c:v>
                </c:pt>
                <c:pt idx="771">
                  <c:v>41472</c:v>
                </c:pt>
                <c:pt idx="772">
                  <c:v>41471</c:v>
                </c:pt>
                <c:pt idx="773">
                  <c:v>41470</c:v>
                </c:pt>
                <c:pt idx="774">
                  <c:v>41467</c:v>
                </c:pt>
                <c:pt idx="775">
                  <c:v>41466</c:v>
                </c:pt>
                <c:pt idx="776">
                  <c:v>41465</c:v>
                </c:pt>
                <c:pt idx="777">
                  <c:v>41464</c:v>
                </c:pt>
                <c:pt idx="778">
                  <c:v>41463</c:v>
                </c:pt>
                <c:pt idx="779">
                  <c:v>41460</c:v>
                </c:pt>
                <c:pt idx="780">
                  <c:v>41459</c:v>
                </c:pt>
                <c:pt idx="781">
                  <c:v>41458</c:v>
                </c:pt>
                <c:pt idx="782">
                  <c:v>41457</c:v>
                </c:pt>
                <c:pt idx="783">
                  <c:v>41456</c:v>
                </c:pt>
                <c:pt idx="784">
                  <c:v>41453</c:v>
                </c:pt>
                <c:pt idx="785">
                  <c:v>41452</c:v>
                </c:pt>
                <c:pt idx="786">
                  <c:v>41451</c:v>
                </c:pt>
                <c:pt idx="787">
                  <c:v>41450</c:v>
                </c:pt>
                <c:pt idx="788">
                  <c:v>41449</c:v>
                </c:pt>
                <c:pt idx="789">
                  <c:v>41446</c:v>
                </c:pt>
                <c:pt idx="790">
                  <c:v>41445</c:v>
                </c:pt>
                <c:pt idx="791">
                  <c:v>41444</c:v>
                </c:pt>
                <c:pt idx="792">
                  <c:v>41443</c:v>
                </c:pt>
                <c:pt idx="793">
                  <c:v>41442</c:v>
                </c:pt>
                <c:pt idx="794">
                  <c:v>41439</c:v>
                </c:pt>
                <c:pt idx="795">
                  <c:v>41438</c:v>
                </c:pt>
                <c:pt idx="796">
                  <c:v>41437</c:v>
                </c:pt>
                <c:pt idx="797">
                  <c:v>41436</c:v>
                </c:pt>
                <c:pt idx="798">
                  <c:v>41435</c:v>
                </c:pt>
                <c:pt idx="799">
                  <c:v>41432</c:v>
                </c:pt>
                <c:pt idx="800">
                  <c:v>41431</c:v>
                </c:pt>
                <c:pt idx="801">
                  <c:v>41430</c:v>
                </c:pt>
                <c:pt idx="802">
                  <c:v>41429</c:v>
                </c:pt>
                <c:pt idx="803">
                  <c:v>41428</c:v>
                </c:pt>
                <c:pt idx="804">
                  <c:v>41425</c:v>
                </c:pt>
                <c:pt idx="805">
                  <c:v>41424</c:v>
                </c:pt>
                <c:pt idx="806">
                  <c:v>41423</c:v>
                </c:pt>
                <c:pt idx="807">
                  <c:v>41422</c:v>
                </c:pt>
                <c:pt idx="808">
                  <c:v>41421</c:v>
                </c:pt>
                <c:pt idx="809">
                  <c:v>41418</c:v>
                </c:pt>
                <c:pt idx="810">
                  <c:v>41417</c:v>
                </c:pt>
                <c:pt idx="811">
                  <c:v>41416</c:v>
                </c:pt>
                <c:pt idx="812">
                  <c:v>41415</c:v>
                </c:pt>
                <c:pt idx="813">
                  <c:v>41414</c:v>
                </c:pt>
                <c:pt idx="814">
                  <c:v>41411</c:v>
                </c:pt>
                <c:pt idx="815">
                  <c:v>41410</c:v>
                </c:pt>
                <c:pt idx="816">
                  <c:v>41409</c:v>
                </c:pt>
                <c:pt idx="817">
                  <c:v>41408</c:v>
                </c:pt>
                <c:pt idx="818">
                  <c:v>41407</c:v>
                </c:pt>
                <c:pt idx="819">
                  <c:v>41404</c:v>
                </c:pt>
                <c:pt idx="820">
                  <c:v>41403</c:v>
                </c:pt>
                <c:pt idx="821">
                  <c:v>41402</c:v>
                </c:pt>
                <c:pt idx="822">
                  <c:v>41401</c:v>
                </c:pt>
                <c:pt idx="823">
                  <c:v>41400</c:v>
                </c:pt>
                <c:pt idx="824">
                  <c:v>41397</c:v>
                </c:pt>
                <c:pt idx="825">
                  <c:v>41396</c:v>
                </c:pt>
                <c:pt idx="826">
                  <c:v>41395</c:v>
                </c:pt>
                <c:pt idx="827">
                  <c:v>41394</c:v>
                </c:pt>
                <c:pt idx="828">
                  <c:v>41393</c:v>
                </c:pt>
                <c:pt idx="829">
                  <c:v>41390</c:v>
                </c:pt>
                <c:pt idx="830">
                  <c:v>41389</c:v>
                </c:pt>
                <c:pt idx="831">
                  <c:v>41388</c:v>
                </c:pt>
                <c:pt idx="832">
                  <c:v>41387</c:v>
                </c:pt>
                <c:pt idx="833">
                  <c:v>41386</c:v>
                </c:pt>
                <c:pt idx="834">
                  <c:v>41383</c:v>
                </c:pt>
                <c:pt idx="835">
                  <c:v>41382</c:v>
                </c:pt>
                <c:pt idx="836">
                  <c:v>41381</c:v>
                </c:pt>
                <c:pt idx="837">
                  <c:v>41380</c:v>
                </c:pt>
                <c:pt idx="838">
                  <c:v>41379</c:v>
                </c:pt>
                <c:pt idx="839">
                  <c:v>41376</c:v>
                </c:pt>
                <c:pt idx="840">
                  <c:v>41375</c:v>
                </c:pt>
                <c:pt idx="841">
                  <c:v>41374</c:v>
                </c:pt>
                <c:pt idx="842">
                  <c:v>41373</c:v>
                </c:pt>
                <c:pt idx="843">
                  <c:v>41372</c:v>
                </c:pt>
                <c:pt idx="844">
                  <c:v>41369</c:v>
                </c:pt>
                <c:pt idx="845">
                  <c:v>41368</c:v>
                </c:pt>
                <c:pt idx="846">
                  <c:v>41367</c:v>
                </c:pt>
                <c:pt idx="847">
                  <c:v>41366</c:v>
                </c:pt>
                <c:pt idx="848">
                  <c:v>41365</c:v>
                </c:pt>
                <c:pt idx="849">
                  <c:v>41362</c:v>
                </c:pt>
                <c:pt idx="850">
                  <c:v>41361</c:v>
                </c:pt>
                <c:pt idx="851">
                  <c:v>41360</c:v>
                </c:pt>
                <c:pt idx="852">
                  <c:v>41359</c:v>
                </c:pt>
                <c:pt idx="853">
                  <c:v>41358</c:v>
                </c:pt>
                <c:pt idx="854">
                  <c:v>41355</c:v>
                </c:pt>
                <c:pt idx="855">
                  <c:v>41354</c:v>
                </c:pt>
                <c:pt idx="856">
                  <c:v>41353</c:v>
                </c:pt>
                <c:pt idx="857">
                  <c:v>41352</c:v>
                </c:pt>
                <c:pt idx="858">
                  <c:v>41351</c:v>
                </c:pt>
                <c:pt idx="859">
                  <c:v>41348</c:v>
                </c:pt>
                <c:pt idx="860">
                  <c:v>41347</c:v>
                </c:pt>
                <c:pt idx="861">
                  <c:v>41346</c:v>
                </c:pt>
                <c:pt idx="862">
                  <c:v>41345</c:v>
                </c:pt>
                <c:pt idx="863">
                  <c:v>41344</c:v>
                </c:pt>
                <c:pt idx="864">
                  <c:v>41341</c:v>
                </c:pt>
                <c:pt idx="865">
                  <c:v>41340</c:v>
                </c:pt>
                <c:pt idx="866">
                  <c:v>41339</c:v>
                </c:pt>
                <c:pt idx="867">
                  <c:v>41338</c:v>
                </c:pt>
                <c:pt idx="868">
                  <c:v>41337</c:v>
                </c:pt>
                <c:pt idx="869">
                  <c:v>41334</c:v>
                </c:pt>
                <c:pt idx="870">
                  <c:v>41333</c:v>
                </c:pt>
                <c:pt idx="871">
                  <c:v>41332</c:v>
                </c:pt>
                <c:pt idx="872">
                  <c:v>41331</c:v>
                </c:pt>
                <c:pt idx="873">
                  <c:v>41330</c:v>
                </c:pt>
                <c:pt idx="874">
                  <c:v>41327</c:v>
                </c:pt>
                <c:pt idx="875">
                  <c:v>41326</c:v>
                </c:pt>
                <c:pt idx="876">
                  <c:v>41325</c:v>
                </c:pt>
                <c:pt idx="877">
                  <c:v>41324</c:v>
                </c:pt>
                <c:pt idx="878">
                  <c:v>41323</c:v>
                </c:pt>
                <c:pt idx="879">
                  <c:v>41320</c:v>
                </c:pt>
                <c:pt idx="880">
                  <c:v>41319</c:v>
                </c:pt>
                <c:pt idx="881">
                  <c:v>41318</c:v>
                </c:pt>
                <c:pt idx="882">
                  <c:v>41317</c:v>
                </c:pt>
                <c:pt idx="883">
                  <c:v>41316</c:v>
                </c:pt>
                <c:pt idx="884">
                  <c:v>41313</c:v>
                </c:pt>
                <c:pt idx="885">
                  <c:v>41312</c:v>
                </c:pt>
                <c:pt idx="886">
                  <c:v>41311</c:v>
                </c:pt>
                <c:pt idx="887">
                  <c:v>41310</c:v>
                </c:pt>
                <c:pt idx="888">
                  <c:v>41309</c:v>
                </c:pt>
                <c:pt idx="889">
                  <c:v>41306</c:v>
                </c:pt>
                <c:pt idx="890">
                  <c:v>41305</c:v>
                </c:pt>
                <c:pt idx="891">
                  <c:v>41304</c:v>
                </c:pt>
                <c:pt idx="892">
                  <c:v>41303</c:v>
                </c:pt>
                <c:pt idx="893">
                  <c:v>41302</c:v>
                </c:pt>
                <c:pt idx="894">
                  <c:v>41299</c:v>
                </c:pt>
                <c:pt idx="895">
                  <c:v>41298</c:v>
                </c:pt>
                <c:pt idx="896">
                  <c:v>41297</c:v>
                </c:pt>
                <c:pt idx="897">
                  <c:v>41296</c:v>
                </c:pt>
                <c:pt idx="898">
                  <c:v>41295</c:v>
                </c:pt>
                <c:pt idx="899">
                  <c:v>41292</c:v>
                </c:pt>
                <c:pt idx="900">
                  <c:v>41291</c:v>
                </c:pt>
                <c:pt idx="901">
                  <c:v>41290</c:v>
                </c:pt>
                <c:pt idx="902">
                  <c:v>41289</c:v>
                </c:pt>
                <c:pt idx="903">
                  <c:v>41288</c:v>
                </c:pt>
                <c:pt idx="904">
                  <c:v>41285</c:v>
                </c:pt>
                <c:pt idx="905">
                  <c:v>41284</c:v>
                </c:pt>
                <c:pt idx="906">
                  <c:v>41283</c:v>
                </c:pt>
                <c:pt idx="907">
                  <c:v>41282</c:v>
                </c:pt>
                <c:pt idx="908">
                  <c:v>41281</c:v>
                </c:pt>
                <c:pt idx="909">
                  <c:v>41278</c:v>
                </c:pt>
                <c:pt idx="910">
                  <c:v>41277</c:v>
                </c:pt>
                <c:pt idx="911">
                  <c:v>41276</c:v>
                </c:pt>
                <c:pt idx="912">
                  <c:v>41275</c:v>
                </c:pt>
                <c:pt idx="913">
                  <c:v>41274</c:v>
                </c:pt>
                <c:pt idx="914">
                  <c:v>41271</c:v>
                </c:pt>
                <c:pt idx="915">
                  <c:v>41270</c:v>
                </c:pt>
                <c:pt idx="916">
                  <c:v>41269</c:v>
                </c:pt>
                <c:pt idx="917">
                  <c:v>41268</c:v>
                </c:pt>
                <c:pt idx="918">
                  <c:v>41267</c:v>
                </c:pt>
                <c:pt idx="919">
                  <c:v>41264</c:v>
                </c:pt>
                <c:pt idx="920">
                  <c:v>41263</c:v>
                </c:pt>
                <c:pt idx="921">
                  <c:v>41262</c:v>
                </c:pt>
                <c:pt idx="922">
                  <c:v>41261</c:v>
                </c:pt>
                <c:pt idx="923">
                  <c:v>41260</c:v>
                </c:pt>
                <c:pt idx="924">
                  <c:v>41257</c:v>
                </c:pt>
                <c:pt idx="925">
                  <c:v>41256</c:v>
                </c:pt>
                <c:pt idx="926">
                  <c:v>41255</c:v>
                </c:pt>
                <c:pt idx="927">
                  <c:v>41254</c:v>
                </c:pt>
                <c:pt idx="928">
                  <c:v>41253</c:v>
                </c:pt>
                <c:pt idx="929">
                  <c:v>41250</c:v>
                </c:pt>
                <c:pt idx="930">
                  <c:v>41249</c:v>
                </c:pt>
                <c:pt idx="931">
                  <c:v>41248</c:v>
                </c:pt>
                <c:pt idx="932">
                  <c:v>41247</c:v>
                </c:pt>
                <c:pt idx="933">
                  <c:v>41246</c:v>
                </c:pt>
                <c:pt idx="934">
                  <c:v>41243</c:v>
                </c:pt>
                <c:pt idx="935">
                  <c:v>41242</c:v>
                </c:pt>
                <c:pt idx="936">
                  <c:v>41241</c:v>
                </c:pt>
                <c:pt idx="937">
                  <c:v>41240</c:v>
                </c:pt>
                <c:pt idx="938">
                  <c:v>41239</c:v>
                </c:pt>
                <c:pt idx="939">
                  <c:v>41236</c:v>
                </c:pt>
                <c:pt idx="940">
                  <c:v>41235</c:v>
                </c:pt>
                <c:pt idx="941">
                  <c:v>41234</c:v>
                </c:pt>
                <c:pt idx="942">
                  <c:v>41233</c:v>
                </c:pt>
                <c:pt idx="943">
                  <c:v>41232</c:v>
                </c:pt>
                <c:pt idx="944">
                  <c:v>41229</c:v>
                </c:pt>
                <c:pt idx="945">
                  <c:v>41228</c:v>
                </c:pt>
                <c:pt idx="946">
                  <c:v>41227</c:v>
                </c:pt>
                <c:pt idx="947">
                  <c:v>41226</c:v>
                </c:pt>
                <c:pt idx="948">
                  <c:v>41225</c:v>
                </c:pt>
                <c:pt idx="949">
                  <c:v>41222</c:v>
                </c:pt>
                <c:pt idx="950">
                  <c:v>41221</c:v>
                </c:pt>
                <c:pt idx="951">
                  <c:v>41220</c:v>
                </c:pt>
                <c:pt idx="952">
                  <c:v>41219</c:v>
                </c:pt>
                <c:pt idx="953">
                  <c:v>41218</c:v>
                </c:pt>
                <c:pt idx="954">
                  <c:v>41215</c:v>
                </c:pt>
                <c:pt idx="955">
                  <c:v>41214</c:v>
                </c:pt>
                <c:pt idx="956">
                  <c:v>41213</c:v>
                </c:pt>
                <c:pt idx="957">
                  <c:v>41212</c:v>
                </c:pt>
                <c:pt idx="958">
                  <c:v>41211</c:v>
                </c:pt>
                <c:pt idx="959">
                  <c:v>41208</c:v>
                </c:pt>
                <c:pt idx="960">
                  <c:v>41207</c:v>
                </c:pt>
                <c:pt idx="961">
                  <c:v>41206</c:v>
                </c:pt>
                <c:pt idx="962">
                  <c:v>41205</c:v>
                </c:pt>
                <c:pt idx="963">
                  <c:v>41204</c:v>
                </c:pt>
                <c:pt idx="964">
                  <c:v>41201</c:v>
                </c:pt>
                <c:pt idx="965">
                  <c:v>41200</c:v>
                </c:pt>
                <c:pt idx="966">
                  <c:v>41199</c:v>
                </c:pt>
                <c:pt idx="967">
                  <c:v>41198</c:v>
                </c:pt>
                <c:pt idx="968">
                  <c:v>41197</c:v>
                </c:pt>
                <c:pt idx="969">
                  <c:v>41194</c:v>
                </c:pt>
                <c:pt idx="970">
                  <c:v>41193</c:v>
                </c:pt>
                <c:pt idx="971">
                  <c:v>41192</c:v>
                </c:pt>
                <c:pt idx="972">
                  <c:v>41191</c:v>
                </c:pt>
                <c:pt idx="973">
                  <c:v>41190</c:v>
                </c:pt>
                <c:pt idx="974">
                  <c:v>41187</c:v>
                </c:pt>
                <c:pt idx="975">
                  <c:v>41186</c:v>
                </c:pt>
                <c:pt idx="976">
                  <c:v>41185</c:v>
                </c:pt>
                <c:pt idx="977">
                  <c:v>41184</c:v>
                </c:pt>
                <c:pt idx="978">
                  <c:v>41183</c:v>
                </c:pt>
                <c:pt idx="979">
                  <c:v>41180</c:v>
                </c:pt>
                <c:pt idx="980">
                  <c:v>41179</c:v>
                </c:pt>
                <c:pt idx="981">
                  <c:v>41178</c:v>
                </c:pt>
                <c:pt idx="982">
                  <c:v>41177</c:v>
                </c:pt>
                <c:pt idx="983">
                  <c:v>41176</c:v>
                </c:pt>
                <c:pt idx="984">
                  <c:v>41173</c:v>
                </c:pt>
                <c:pt idx="985">
                  <c:v>41172</c:v>
                </c:pt>
                <c:pt idx="986">
                  <c:v>41171</c:v>
                </c:pt>
                <c:pt idx="987">
                  <c:v>41170</c:v>
                </c:pt>
                <c:pt idx="988">
                  <c:v>41169</c:v>
                </c:pt>
                <c:pt idx="989">
                  <c:v>41166</c:v>
                </c:pt>
                <c:pt idx="990">
                  <c:v>41165</c:v>
                </c:pt>
                <c:pt idx="991">
                  <c:v>41164</c:v>
                </c:pt>
                <c:pt idx="992">
                  <c:v>41163</c:v>
                </c:pt>
                <c:pt idx="993">
                  <c:v>41162</c:v>
                </c:pt>
                <c:pt idx="994">
                  <c:v>41159</c:v>
                </c:pt>
                <c:pt idx="995">
                  <c:v>41158</c:v>
                </c:pt>
                <c:pt idx="996">
                  <c:v>41157</c:v>
                </c:pt>
                <c:pt idx="997">
                  <c:v>41156</c:v>
                </c:pt>
                <c:pt idx="998">
                  <c:v>41155</c:v>
                </c:pt>
                <c:pt idx="999">
                  <c:v>41152</c:v>
                </c:pt>
                <c:pt idx="1000">
                  <c:v>41151</c:v>
                </c:pt>
                <c:pt idx="1001">
                  <c:v>41150</c:v>
                </c:pt>
                <c:pt idx="1002">
                  <c:v>41149</c:v>
                </c:pt>
                <c:pt idx="1003">
                  <c:v>41148</c:v>
                </c:pt>
                <c:pt idx="1004">
                  <c:v>41145</c:v>
                </c:pt>
                <c:pt idx="1005">
                  <c:v>41144</c:v>
                </c:pt>
                <c:pt idx="1006">
                  <c:v>41143</c:v>
                </c:pt>
                <c:pt idx="1007">
                  <c:v>41142</c:v>
                </c:pt>
                <c:pt idx="1008">
                  <c:v>41141</c:v>
                </c:pt>
                <c:pt idx="1009">
                  <c:v>41138</c:v>
                </c:pt>
                <c:pt idx="1010">
                  <c:v>41137</c:v>
                </c:pt>
                <c:pt idx="1011">
                  <c:v>41136</c:v>
                </c:pt>
                <c:pt idx="1012">
                  <c:v>41135</c:v>
                </c:pt>
                <c:pt idx="1013">
                  <c:v>41134</c:v>
                </c:pt>
                <c:pt idx="1014">
                  <c:v>41131</c:v>
                </c:pt>
                <c:pt idx="1015">
                  <c:v>41130</c:v>
                </c:pt>
                <c:pt idx="1016">
                  <c:v>41129</c:v>
                </c:pt>
                <c:pt idx="1017">
                  <c:v>41128</c:v>
                </c:pt>
                <c:pt idx="1018">
                  <c:v>41127</c:v>
                </c:pt>
                <c:pt idx="1019">
                  <c:v>41124</c:v>
                </c:pt>
                <c:pt idx="1020">
                  <c:v>41123</c:v>
                </c:pt>
                <c:pt idx="1021">
                  <c:v>41122</c:v>
                </c:pt>
                <c:pt idx="1022">
                  <c:v>41121</c:v>
                </c:pt>
                <c:pt idx="1023">
                  <c:v>41120</c:v>
                </c:pt>
                <c:pt idx="1024">
                  <c:v>41117</c:v>
                </c:pt>
                <c:pt idx="1025">
                  <c:v>41116</c:v>
                </c:pt>
                <c:pt idx="1026">
                  <c:v>41115</c:v>
                </c:pt>
                <c:pt idx="1027">
                  <c:v>41114</c:v>
                </c:pt>
                <c:pt idx="1028">
                  <c:v>41113</c:v>
                </c:pt>
                <c:pt idx="1029">
                  <c:v>41110</c:v>
                </c:pt>
                <c:pt idx="1030">
                  <c:v>41109</c:v>
                </c:pt>
                <c:pt idx="1031">
                  <c:v>41108</c:v>
                </c:pt>
                <c:pt idx="1032">
                  <c:v>41107</c:v>
                </c:pt>
                <c:pt idx="1033">
                  <c:v>41106</c:v>
                </c:pt>
                <c:pt idx="1034">
                  <c:v>41103</c:v>
                </c:pt>
                <c:pt idx="1035">
                  <c:v>41102</c:v>
                </c:pt>
                <c:pt idx="1036">
                  <c:v>41101</c:v>
                </c:pt>
                <c:pt idx="1037">
                  <c:v>41100</c:v>
                </c:pt>
                <c:pt idx="1038">
                  <c:v>41099</c:v>
                </c:pt>
                <c:pt idx="1039">
                  <c:v>41096</c:v>
                </c:pt>
                <c:pt idx="1040">
                  <c:v>41095</c:v>
                </c:pt>
                <c:pt idx="1041">
                  <c:v>41094</c:v>
                </c:pt>
                <c:pt idx="1042">
                  <c:v>41093</c:v>
                </c:pt>
                <c:pt idx="1043">
                  <c:v>41092</c:v>
                </c:pt>
                <c:pt idx="1044">
                  <c:v>41089</c:v>
                </c:pt>
                <c:pt idx="1045">
                  <c:v>41088</c:v>
                </c:pt>
                <c:pt idx="1046">
                  <c:v>41087</c:v>
                </c:pt>
                <c:pt idx="1047">
                  <c:v>41086</c:v>
                </c:pt>
                <c:pt idx="1048">
                  <c:v>41085</c:v>
                </c:pt>
                <c:pt idx="1049">
                  <c:v>41082</c:v>
                </c:pt>
                <c:pt idx="1050">
                  <c:v>41081</c:v>
                </c:pt>
                <c:pt idx="1051">
                  <c:v>41080</c:v>
                </c:pt>
                <c:pt idx="1052">
                  <c:v>41079</c:v>
                </c:pt>
                <c:pt idx="1053">
                  <c:v>41078</c:v>
                </c:pt>
                <c:pt idx="1054">
                  <c:v>41075</c:v>
                </c:pt>
                <c:pt idx="1055">
                  <c:v>41074</c:v>
                </c:pt>
                <c:pt idx="1056">
                  <c:v>41073</c:v>
                </c:pt>
                <c:pt idx="1057">
                  <c:v>41072</c:v>
                </c:pt>
                <c:pt idx="1058">
                  <c:v>41071</c:v>
                </c:pt>
                <c:pt idx="1059">
                  <c:v>41068</c:v>
                </c:pt>
                <c:pt idx="1060">
                  <c:v>41067</c:v>
                </c:pt>
                <c:pt idx="1061">
                  <c:v>41066</c:v>
                </c:pt>
                <c:pt idx="1062">
                  <c:v>41065</c:v>
                </c:pt>
                <c:pt idx="1063">
                  <c:v>41064</c:v>
                </c:pt>
                <c:pt idx="1064">
                  <c:v>41061</c:v>
                </c:pt>
                <c:pt idx="1065">
                  <c:v>41060</c:v>
                </c:pt>
                <c:pt idx="1066">
                  <c:v>41059</c:v>
                </c:pt>
                <c:pt idx="1067">
                  <c:v>41058</c:v>
                </c:pt>
                <c:pt idx="1068">
                  <c:v>41057</c:v>
                </c:pt>
                <c:pt idx="1069">
                  <c:v>41054</c:v>
                </c:pt>
                <c:pt idx="1070">
                  <c:v>41053</c:v>
                </c:pt>
                <c:pt idx="1071">
                  <c:v>41052</c:v>
                </c:pt>
                <c:pt idx="1072">
                  <c:v>41051</c:v>
                </c:pt>
                <c:pt idx="1073">
                  <c:v>41050</c:v>
                </c:pt>
                <c:pt idx="1074">
                  <c:v>41047</c:v>
                </c:pt>
                <c:pt idx="1075">
                  <c:v>41046</c:v>
                </c:pt>
                <c:pt idx="1076">
                  <c:v>41045</c:v>
                </c:pt>
                <c:pt idx="1077">
                  <c:v>41044</c:v>
                </c:pt>
                <c:pt idx="1078">
                  <c:v>41043</c:v>
                </c:pt>
                <c:pt idx="1079">
                  <c:v>41040</c:v>
                </c:pt>
                <c:pt idx="1080">
                  <c:v>41039</c:v>
                </c:pt>
                <c:pt idx="1081">
                  <c:v>41038</c:v>
                </c:pt>
                <c:pt idx="1082">
                  <c:v>41037</c:v>
                </c:pt>
                <c:pt idx="1083">
                  <c:v>41036</c:v>
                </c:pt>
                <c:pt idx="1084">
                  <c:v>41033</c:v>
                </c:pt>
                <c:pt idx="1085">
                  <c:v>41032</c:v>
                </c:pt>
                <c:pt idx="1086">
                  <c:v>41031</c:v>
                </c:pt>
                <c:pt idx="1087">
                  <c:v>41030</c:v>
                </c:pt>
                <c:pt idx="1088">
                  <c:v>41029</c:v>
                </c:pt>
                <c:pt idx="1089">
                  <c:v>41026</c:v>
                </c:pt>
                <c:pt idx="1090">
                  <c:v>41025</c:v>
                </c:pt>
                <c:pt idx="1091">
                  <c:v>41024</c:v>
                </c:pt>
                <c:pt idx="1092">
                  <c:v>41023</c:v>
                </c:pt>
                <c:pt idx="1093">
                  <c:v>41022</c:v>
                </c:pt>
                <c:pt idx="1094">
                  <c:v>41019</c:v>
                </c:pt>
                <c:pt idx="1095">
                  <c:v>41018</c:v>
                </c:pt>
                <c:pt idx="1096">
                  <c:v>41017</c:v>
                </c:pt>
                <c:pt idx="1097">
                  <c:v>41016</c:v>
                </c:pt>
                <c:pt idx="1098">
                  <c:v>41015</c:v>
                </c:pt>
                <c:pt idx="1099">
                  <c:v>41012</c:v>
                </c:pt>
                <c:pt idx="1100">
                  <c:v>41011</c:v>
                </c:pt>
                <c:pt idx="1101">
                  <c:v>41010</c:v>
                </c:pt>
                <c:pt idx="1102">
                  <c:v>41009</c:v>
                </c:pt>
                <c:pt idx="1103">
                  <c:v>41008</c:v>
                </c:pt>
                <c:pt idx="1104">
                  <c:v>41005</c:v>
                </c:pt>
                <c:pt idx="1105">
                  <c:v>41004</c:v>
                </c:pt>
                <c:pt idx="1106">
                  <c:v>41003</c:v>
                </c:pt>
                <c:pt idx="1107">
                  <c:v>41002</c:v>
                </c:pt>
                <c:pt idx="1108">
                  <c:v>41001</c:v>
                </c:pt>
                <c:pt idx="1109">
                  <c:v>40998</c:v>
                </c:pt>
                <c:pt idx="1110">
                  <c:v>40997</c:v>
                </c:pt>
                <c:pt idx="1111">
                  <c:v>40996</c:v>
                </c:pt>
                <c:pt idx="1112">
                  <c:v>40995</c:v>
                </c:pt>
                <c:pt idx="1113">
                  <c:v>40994</c:v>
                </c:pt>
                <c:pt idx="1114">
                  <c:v>40991</c:v>
                </c:pt>
                <c:pt idx="1115">
                  <c:v>40990</c:v>
                </c:pt>
                <c:pt idx="1116">
                  <c:v>40989</c:v>
                </c:pt>
                <c:pt idx="1117">
                  <c:v>40988</c:v>
                </c:pt>
                <c:pt idx="1118">
                  <c:v>40987</c:v>
                </c:pt>
                <c:pt idx="1119">
                  <c:v>40984</c:v>
                </c:pt>
                <c:pt idx="1120">
                  <c:v>40983</c:v>
                </c:pt>
                <c:pt idx="1121">
                  <c:v>40982</c:v>
                </c:pt>
                <c:pt idx="1122">
                  <c:v>40981</c:v>
                </c:pt>
                <c:pt idx="1123">
                  <c:v>40980</c:v>
                </c:pt>
                <c:pt idx="1124">
                  <c:v>40977</c:v>
                </c:pt>
                <c:pt idx="1125">
                  <c:v>40976</c:v>
                </c:pt>
                <c:pt idx="1126">
                  <c:v>40975</c:v>
                </c:pt>
                <c:pt idx="1127">
                  <c:v>40974</c:v>
                </c:pt>
                <c:pt idx="1128">
                  <c:v>40973</c:v>
                </c:pt>
                <c:pt idx="1129">
                  <c:v>40970</c:v>
                </c:pt>
                <c:pt idx="1130">
                  <c:v>40969</c:v>
                </c:pt>
                <c:pt idx="1131">
                  <c:v>40968</c:v>
                </c:pt>
                <c:pt idx="1132">
                  <c:v>40967</c:v>
                </c:pt>
                <c:pt idx="1133">
                  <c:v>40966</c:v>
                </c:pt>
                <c:pt idx="1134">
                  <c:v>40963</c:v>
                </c:pt>
                <c:pt idx="1135">
                  <c:v>40962</c:v>
                </c:pt>
                <c:pt idx="1136">
                  <c:v>40961</c:v>
                </c:pt>
                <c:pt idx="1137">
                  <c:v>40960</c:v>
                </c:pt>
                <c:pt idx="1138">
                  <c:v>40959</c:v>
                </c:pt>
                <c:pt idx="1139">
                  <c:v>40956</c:v>
                </c:pt>
                <c:pt idx="1140">
                  <c:v>40955</c:v>
                </c:pt>
                <c:pt idx="1141">
                  <c:v>40954</c:v>
                </c:pt>
                <c:pt idx="1142">
                  <c:v>40953</c:v>
                </c:pt>
                <c:pt idx="1143">
                  <c:v>40952</c:v>
                </c:pt>
                <c:pt idx="1144">
                  <c:v>40949</c:v>
                </c:pt>
                <c:pt idx="1145">
                  <c:v>40948</c:v>
                </c:pt>
                <c:pt idx="1146">
                  <c:v>40947</c:v>
                </c:pt>
                <c:pt idx="1147">
                  <c:v>40946</c:v>
                </c:pt>
                <c:pt idx="1148">
                  <c:v>40945</c:v>
                </c:pt>
                <c:pt idx="1149">
                  <c:v>40942</c:v>
                </c:pt>
                <c:pt idx="1150">
                  <c:v>40941</c:v>
                </c:pt>
                <c:pt idx="1151">
                  <c:v>40940</c:v>
                </c:pt>
                <c:pt idx="1152">
                  <c:v>40939</c:v>
                </c:pt>
                <c:pt idx="1153">
                  <c:v>40938</c:v>
                </c:pt>
                <c:pt idx="1154">
                  <c:v>40935</c:v>
                </c:pt>
                <c:pt idx="1155">
                  <c:v>40934</c:v>
                </c:pt>
                <c:pt idx="1156">
                  <c:v>40933</c:v>
                </c:pt>
                <c:pt idx="1157">
                  <c:v>40932</c:v>
                </c:pt>
                <c:pt idx="1158">
                  <c:v>40931</c:v>
                </c:pt>
                <c:pt idx="1159">
                  <c:v>40928</c:v>
                </c:pt>
                <c:pt idx="1160">
                  <c:v>40927</c:v>
                </c:pt>
                <c:pt idx="1161">
                  <c:v>40926</c:v>
                </c:pt>
                <c:pt idx="1162">
                  <c:v>40925</c:v>
                </c:pt>
                <c:pt idx="1163">
                  <c:v>40924</c:v>
                </c:pt>
                <c:pt idx="1164">
                  <c:v>40921</c:v>
                </c:pt>
                <c:pt idx="1165">
                  <c:v>40920</c:v>
                </c:pt>
                <c:pt idx="1166">
                  <c:v>40919</c:v>
                </c:pt>
                <c:pt idx="1167">
                  <c:v>40918</c:v>
                </c:pt>
                <c:pt idx="1168">
                  <c:v>40917</c:v>
                </c:pt>
                <c:pt idx="1169">
                  <c:v>40914</c:v>
                </c:pt>
                <c:pt idx="1170">
                  <c:v>40913</c:v>
                </c:pt>
                <c:pt idx="1171">
                  <c:v>40912</c:v>
                </c:pt>
                <c:pt idx="1172">
                  <c:v>40911</c:v>
                </c:pt>
                <c:pt idx="1173">
                  <c:v>40910</c:v>
                </c:pt>
                <c:pt idx="1174">
                  <c:v>40907</c:v>
                </c:pt>
                <c:pt idx="1175">
                  <c:v>40906</c:v>
                </c:pt>
                <c:pt idx="1176">
                  <c:v>40905</c:v>
                </c:pt>
                <c:pt idx="1177">
                  <c:v>40904</c:v>
                </c:pt>
                <c:pt idx="1178">
                  <c:v>40903</c:v>
                </c:pt>
                <c:pt idx="1179">
                  <c:v>40900</c:v>
                </c:pt>
                <c:pt idx="1180">
                  <c:v>40899</c:v>
                </c:pt>
                <c:pt idx="1181">
                  <c:v>40898</c:v>
                </c:pt>
                <c:pt idx="1182">
                  <c:v>40897</c:v>
                </c:pt>
                <c:pt idx="1183">
                  <c:v>40896</c:v>
                </c:pt>
                <c:pt idx="1184">
                  <c:v>40893</c:v>
                </c:pt>
                <c:pt idx="1185">
                  <c:v>40892</c:v>
                </c:pt>
                <c:pt idx="1186">
                  <c:v>40891</c:v>
                </c:pt>
                <c:pt idx="1187">
                  <c:v>40890</c:v>
                </c:pt>
                <c:pt idx="1188">
                  <c:v>40889</c:v>
                </c:pt>
                <c:pt idx="1189">
                  <c:v>40886</c:v>
                </c:pt>
                <c:pt idx="1190">
                  <c:v>40885</c:v>
                </c:pt>
                <c:pt idx="1191">
                  <c:v>40884</c:v>
                </c:pt>
                <c:pt idx="1192">
                  <c:v>40883</c:v>
                </c:pt>
                <c:pt idx="1193">
                  <c:v>40882</c:v>
                </c:pt>
                <c:pt idx="1194">
                  <c:v>40879</c:v>
                </c:pt>
                <c:pt idx="1195">
                  <c:v>40878</c:v>
                </c:pt>
                <c:pt idx="1196">
                  <c:v>40877</c:v>
                </c:pt>
                <c:pt idx="1197">
                  <c:v>40876</c:v>
                </c:pt>
                <c:pt idx="1198">
                  <c:v>40875</c:v>
                </c:pt>
                <c:pt idx="1199">
                  <c:v>40872</c:v>
                </c:pt>
                <c:pt idx="1200">
                  <c:v>40871</c:v>
                </c:pt>
                <c:pt idx="1201">
                  <c:v>40870</c:v>
                </c:pt>
                <c:pt idx="1202">
                  <c:v>40869</c:v>
                </c:pt>
                <c:pt idx="1203">
                  <c:v>40868</c:v>
                </c:pt>
                <c:pt idx="1204">
                  <c:v>40865</c:v>
                </c:pt>
                <c:pt idx="1205">
                  <c:v>40864</c:v>
                </c:pt>
                <c:pt idx="1206">
                  <c:v>40863</c:v>
                </c:pt>
                <c:pt idx="1207">
                  <c:v>40862</c:v>
                </c:pt>
                <c:pt idx="1208">
                  <c:v>40861</c:v>
                </c:pt>
                <c:pt idx="1209">
                  <c:v>40858</c:v>
                </c:pt>
                <c:pt idx="1210">
                  <c:v>40857</c:v>
                </c:pt>
                <c:pt idx="1211">
                  <c:v>40856</c:v>
                </c:pt>
                <c:pt idx="1212">
                  <c:v>40855</c:v>
                </c:pt>
                <c:pt idx="1213">
                  <c:v>40854</c:v>
                </c:pt>
                <c:pt idx="1214">
                  <c:v>40851</c:v>
                </c:pt>
                <c:pt idx="1215">
                  <c:v>40850</c:v>
                </c:pt>
                <c:pt idx="1216">
                  <c:v>40849</c:v>
                </c:pt>
                <c:pt idx="1217">
                  <c:v>40848</c:v>
                </c:pt>
                <c:pt idx="1218">
                  <c:v>40847</c:v>
                </c:pt>
                <c:pt idx="1219">
                  <c:v>40844</c:v>
                </c:pt>
                <c:pt idx="1220">
                  <c:v>40843</c:v>
                </c:pt>
                <c:pt idx="1221">
                  <c:v>40842</c:v>
                </c:pt>
                <c:pt idx="1222">
                  <c:v>40841</c:v>
                </c:pt>
                <c:pt idx="1223">
                  <c:v>40840</c:v>
                </c:pt>
                <c:pt idx="1224">
                  <c:v>40837</c:v>
                </c:pt>
                <c:pt idx="1225">
                  <c:v>40836</c:v>
                </c:pt>
                <c:pt idx="1226">
                  <c:v>40835</c:v>
                </c:pt>
                <c:pt idx="1227">
                  <c:v>40834</c:v>
                </c:pt>
                <c:pt idx="1228">
                  <c:v>40833</c:v>
                </c:pt>
                <c:pt idx="1229">
                  <c:v>40830</c:v>
                </c:pt>
                <c:pt idx="1230">
                  <c:v>40829</c:v>
                </c:pt>
                <c:pt idx="1231">
                  <c:v>40828</c:v>
                </c:pt>
                <c:pt idx="1232">
                  <c:v>40827</c:v>
                </c:pt>
                <c:pt idx="1233">
                  <c:v>40826</c:v>
                </c:pt>
                <c:pt idx="1234">
                  <c:v>40823</c:v>
                </c:pt>
                <c:pt idx="1235">
                  <c:v>40822</c:v>
                </c:pt>
                <c:pt idx="1236">
                  <c:v>40821</c:v>
                </c:pt>
                <c:pt idx="1237">
                  <c:v>40820</c:v>
                </c:pt>
                <c:pt idx="1238">
                  <c:v>40819</c:v>
                </c:pt>
                <c:pt idx="1239">
                  <c:v>40816</c:v>
                </c:pt>
                <c:pt idx="1240">
                  <c:v>40815</c:v>
                </c:pt>
                <c:pt idx="1241">
                  <c:v>40814</c:v>
                </c:pt>
                <c:pt idx="1242">
                  <c:v>40813</c:v>
                </c:pt>
                <c:pt idx="1243">
                  <c:v>40812</c:v>
                </c:pt>
                <c:pt idx="1244">
                  <c:v>40809</c:v>
                </c:pt>
                <c:pt idx="1245">
                  <c:v>40808</c:v>
                </c:pt>
                <c:pt idx="1246">
                  <c:v>40807</c:v>
                </c:pt>
                <c:pt idx="1247">
                  <c:v>40806</c:v>
                </c:pt>
                <c:pt idx="1248">
                  <c:v>40805</c:v>
                </c:pt>
                <c:pt idx="1249">
                  <c:v>40802</c:v>
                </c:pt>
                <c:pt idx="1250">
                  <c:v>40801</c:v>
                </c:pt>
                <c:pt idx="1251">
                  <c:v>40800</c:v>
                </c:pt>
                <c:pt idx="1252">
                  <c:v>40799</c:v>
                </c:pt>
                <c:pt idx="1253">
                  <c:v>40798</c:v>
                </c:pt>
                <c:pt idx="1254">
                  <c:v>40795</c:v>
                </c:pt>
                <c:pt idx="1255">
                  <c:v>40794</c:v>
                </c:pt>
                <c:pt idx="1256">
                  <c:v>40793</c:v>
                </c:pt>
                <c:pt idx="1257">
                  <c:v>40792</c:v>
                </c:pt>
                <c:pt idx="1258">
                  <c:v>40791</c:v>
                </c:pt>
                <c:pt idx="1259">
                  <c:v>40788</c:v>
                </c:pt>
                <c:pt idx="1260">
                  <c:v>40787</c:v>
                </c:pt>
                <c:pt idx="1261">
                  <c:v>40786</c:v>
                </c:pt>
                <c:pt idx="1262">
                  <c:v>40785</c:v>
                </c:pt>
                <c:pt idx="1263">
                  <c:v>40784</c:v>
                </c:pt>
                <c:pt idx="1264">
                  <c:v>40781</c:v>
                </c:pt>
                <c:pt idx="1265">
                  <c:v>40780</c:v>
                </c:pt>
                <c:pt idx="1266">
                  <c:v>40779</c:v>
                </c:pt>
                <c:pt idx="1267">
                  <c:v>40778</c:v>
                </c:pt>
                <c:pt idx="1268">
                  <c:v>40777</c:v>
                </c:pt>
                <c:pt idx="1269">
                  <c:v>40774</c:v>
                </c:pt>
                <c:pt idx="1270">
                  <c:v>40773</c:v>
                </c:pt>
                <c:pt idx="1271">
                  <c:v>40772</c:v>
                </c:pt>
                <c:pt idx="1272">
                  <c:v>40771</c:v>
                </c:pt>
                <c:pt idx="1273">
                  <c:v>40770</c:v>
                </c:pt>
                <c:pt idx="1274">
                  <c:v>40767</c:v>
                </c:pt>
                <c:pt idx="1275">
                  <c:v>40766</c:v>
                </c:pt>
                <c:pt idx="1276">
                  <c:v>40765</c:v>
                </c:pt>
                <c:pt idx="1277">
                  <c:v>40764</c:v>
                </c:pt>
                <c:pt idx="1278">
                  <c:v>40763</c:v>
                </c:pt>
                <c:pt idx="1279">
                  <c:v>40760</c:v>
                </c:pt>
                <c:pt idx="1280">
                  <c:v>40759</c:v>
                </c:pt>
                <c:pt idx="1281">
                  <c:v>40758</c:v>
                </c:pt>
                <c:pt idx="1282">
                  <c:v>40757</c:v>
                </c:pt>
                <c:pt idx="1283">
                  <c:v>40756</c:v>
                </c:pt>
                <c:pt idx="1284">
                  <c:v>40753</c:v>
                </c:pt>
                <c:pt idx="1285">
                  <c:v>40752</c:v>
                </c:pt>
                <c:pt idx="1286">
                  <c:v>40751</c:v>
                </c:pt>
                <c:pt idx="1287">
                  <c:v>40750</c:v>
                </c:pt>
                <c:pt idx="1288">
                  <c:v>40749</c:v>
                </c:pt>
                <c:pt idx="1289">
                  <c:v>40746</c:v>
                </c:pt>
                <c:pt idx="1290">
                  <c:v>40745</c:v>
                </c:pt>
                <c:pt idx="1291">
                  <c:v>40744</c:v>
                </c:pt>
                <c:pt idx="1292">
                  <c:v>40743</c:v>
                </c:pt>
                <c:pt idx="1293">
                  <c:v>40742</c:v>
                </c:pt>
                <c:pt idx="1294">
                  <c:v>40739</c:v>
                </c:pt>
                <c:pt idx="1295">
                  <c:v>40738</c:v>
                </c:pt>
                <c:pt idx="1296">
                  <c:v>40737</c:v>
                </c:pt>
                <c:pt idx="1297">
                  <c:v>40736</c:v>
                </c:pt>
                <c:pt idx="1298">
                  <c:v>40735</c:v>
                </c:pt>
                <c:pt idx="1299">
                  <c:v>40732</c:v>
                </c:pt>
                <c:pt idx="1300">
                  <c:v>40731</c:v>
                </c:pt>
                <c:pt idx="1301">
                  <c:v>40730</c:v>
                </c:pt>
                <c:pt idx="1302">
                  <c:v>40729</c:v>
                </c:pt>
                <c:pt idx="1303">
                  <c:v>40728</c:v>
                </c:pt>
                <c:pt idx="1304">
                  <c:v>40725</c:v>
                </c:pt>
                <c:pt idx="1305">
                  <c:v>40724</c:v>
                </c:pt>
                <c:pt idx="1306">
                  <c:v>40723</c:v>
                </c:pt>
                <c:pt idx="1307">
                  <c:v>40722</c:v>
                </c:pt>
                <c:pt idx="1308">
                  <c:v>40721</c:v>
                </c:pt>
                <c:pt idx="1309">
                  <c:v>40718</c:v>
                </c:pt>
                <c:pt idx="1310">
                  <c:v>40717</c:v>
                </c:pt>
                <c:pt idx="1311">
                  <c:v>40716</c:v>
                </c:pt>
                <c:pt idx="1312">
                  <c:v>40715</c:v>
                </c:pt>
                <c:pt idx="1313">
                  <c:v>40714</c:v>
                </c:pt>
                <c:pt idx="1314">
                  <c:v>40711</c:v>
                </c:pt>
                <c:pt idx="1315">
                  <c:v>40710</c:v>
                </c:pt>
                <c:pt idx="1316">
                  <c:v>40709</c:v>
                </c:pt>
                <c:pt idx="1317">
                  <c:v>40708</c:v>
                </c:pt>
                <c:pt idx="1318">
                  <c:v>40707</c:v>
                </c:pt>
                <c:pt idx="1319">
                  <c:v>40704</c:v>
                </c:pt>
                <c:pt idx="1320">
                  <c:v>40703</c:v>
                </c:pt>
                <c:pt idx="1321">
                  <c:v>40702</c:v>
                </c:pt>
                <c:pt idx="1322">
                  <c:v>40701</c:v>
                </c:pt>
                <c:pt idx="1323">
                  <c:v>40700</c:v>
                </c:pt>
                <c:pt idx="1324">
                  <c:v>40697</c:v>
                </c:pt>
                <c:pt idx="1325">
                  <c:v>40696</c:v>
                </c:pt>
                <c:pt idx="1326">
                  <c:v>40695</c:v>
                </c:pt>
                <c:pt idx="1327">
                  <c:v>40694</c:v>
                </c:pt>
                <c:pt idx="1328">
                  <c:v>40693</c:v>
                </c:pt>
                <c:pt idx="1329">
                  <c:v>40690</c:v>
                </c:pt>
                <c:pt idx="1330">
                  <c:v>40689</c:v>
                </c:pt>
                <c:pt idx="1331">
                  <c:v>40688</c:v>
                </c:pt>
                <c:pt idx="1332">
                  <c:v>40687</c:v>
                </c:pt>
                <c:pt idx="1333">
                  <c:v>40686</c:v>
                </c:pt>
                <c:pt idx="1334">
                  <c:v>40683</c:v>
                </c:pt>
                <c:pt idx="1335">
                  <c:v>40682</c:v>
                </c:pt>
                <c:pt idx="1336">
                  <c:v>40681</c:v>
                </c:pt>
                <c:pt idx="1337">
                  <c:v>40680</c:v>
                </c:pt>
                <c:pt idx="1338">
                  <c:v>40679</c:v>
                </c:pt>
                <c:pt idx="1339">
                  <c:v>40676</c:v>
                </c:pt>
                <c:pt idx="1340">
                  <c:v>40675</c:v>
                </c:pt>
                <c:pt idx="1341">
                  <c:v>40674</c:v>
                </c:pt>
                <c:pt idx="1342">
                  <c:v>40673</c:v>
                </c:pt>
                <c:pt idx="1343">
                  <c:v>40672</c:v>
                </c:pt>
                <c:pt idx="1344">
                  <c:v>40669</c:v>
                </c:pt>
                <c:pt idx="1345">
                  <c:v>40668</c:v>
                </c:pt>
                <c:pt idx="1346">
                  <c:v>40667</c:v>
                </c:pt>
                <c:pt idx="1347">
                  <c:v>40666</c:v>
                </c:pt>
                <c:pt idx="1348">
                  <c:v>40665</c:v>
                </c:pt>
                <c:pt idx="1349">
                  <c:v>40662</c:v>
                </c:pt>
                <c:pt idx="1350">
                  <c:v>40661</c:v>
                </c:pt>
                <c:pt idx="1351">
                  <c:v>40660</c:v>
                </c:pt>
                <c:pt idx="1352">
                  <c:v>40659</c:v>
                </c:pt>
                <c:pt idx="1353">
                  <c:v>40658</c:v>
                </c:pt>
                <c:pt idx="1354">
                  <c:v>40655</c:v>
                </c:pt>
                <c:pt idx="1355">
                  <c:v>40654</c:v>
                </c:pt>
                <c:pt idx="1356">
                  <c:v>40653</c:v>
                </c:pt>
                <c:pt idx="1357">
                  <c:v>40652</c:v>
                </c:pt>
                <c:pt idx="1358">
                  <c:v>40651</c:v>
                </c:pt>
                <c:pt idx="1359">
                  <c:v>40648</c:v>
                </c:pt>
                <c:pt idx="1360">
                  <c:v>40647</c:v>
                </c:pt>
                <c:pt idx="1361">
                  <c:v>40646</c:v>
                </c:pt>
                <c:pt idx="1362">
                  <c:v>40645</c:v>
                </c:pt>
                <c:pt idx="1363">
                  <c:v>40644</c:v>
                </c:pt>
                <c:pt idx="1364">
                  <c:v>40641</c:v>
                </c:pt>
                <c:pt idx="1365">
                  <c:v>40640</c:v>
                </c:pt>
                <c:pt idx="1366">
                  <c:v>40639</c:v>
                </c:pt>
                <c:pt idx="1367">
                  <c:v>40638</c:v>
                </c:pt>
                <c:pt idx="1368">
                  <c:v>40637</c:v>
                </c:pt>
                <c:pt idx="1369">
                  <c:v>40634</c:v>
                </c:pt>
                <c:pt idx="1370">
                  <c:v>40633</c:v>
                </c:pt>
                <c:pt idx="1371">
                  <c:v>40632</c:v>
                </c:pt>
                <c:pt idx="1372">
                  <c:v>40631</c:v>
                </c:pt>
                <c:pt idx="1373">
                  <c:v>40630</c:v>
                </c:pt>
                <c:pt idx="1374">
                  <c:v>40627</c:v>
                </c:pt>
                <c:pt idx="1375">
                  <c:v>40626</c:v>
                </c:pt>
                <c:pt idx="1376">
                  <c:v>40625</c:v>
                </c:pt>
                <c:pt idx="1377">
                  <c:v>40624</c:v>
                </c:pt>
                <c:pt idx="1378">
                  <c:v>40623</c:v>
                </c:pt>
                <c:pt idx="1379">
                  <c:v>40620</c:v>
                </c:pt>
                <c:pt idx="1380">
                  <c:v>40619</c:v>
                </c:pt>
                <c:pt idx="1381">
                  <c:v>40618</c:v>
                </c:pt>
                <c:pt idx="1382">
                  <c:v>40617</c:v>
                </c:pt>
                <c:pt idx="1383">
                  <c:v>40616</c:v>
                </c:pt>
                <c:pt idx="1384">
                  <c:v>40613</c:v>
                </c:pt>
                <c:pt idx="1385">
                  <c:v>40612</c:v>
                </c:pt>
                <c:pt idx="1386">
                  <c:v>40611</c:v>
                </c:pt>
                <c:pt idx="1387">
                  <c:v>40610</c:v>
                </c:pt>
                <c:pt idx="1388">
                  <c:v>40609</c:v>
                </c:pt>
                <c:pt idx="1389">
                  <c:v>40606</c:v>
                </c:pt>
                <c:pt idx="1390">
                  <c:v>40605</c:v>
                </c:pt>
                <c:pt idx="1391">
                  <c:v>40604</c:v>
                </c:pt>
                <c:pt idx="1392">
                  <c:v>40603</c:v>
                </c:pt>
                <c:pt idx="1393">
                  <c:v>40602</c:v>
                </c:pt>
                <c:pt idx="1394">
                  <c:v>40599</c:v>
                </c:pt>
                <c:pt idx="1395">
                  <c:v>40598</c:v>
                </c:pt>
                <c:pt idx="1396">
                  <c:v>40597</c:v>
                </c:pt>
                <c:pt idx="1397">
                  <c:v>40596</c:v>
                </c:pt>
                <c:pt idx="1398">
                  <c:v>40595</c:v>
                </c:pt>
                <c:pt idx="1399">
                  <c:v>40592</c:v>
                </c:pt>
                <c:pt idx="1400">
                  <c:v>40591</c:v>
                </c:pt>
                <c:pt idx="1401">
                  <c:v>40590</c:v>
                </c:pt>
                <c:pt idx="1402">
                  <c:v>40589</c:v>
                </c:pt>
                <c:pt idx="1403">
                  <c:v>40588</c:v>
                </c:pt>
                <c:pt idx="1404">
                  <c:v>40585</c:v>
                </c:pt>
                <c:pt idx="1405">
                  <c:v>40584</c:v>
                </c:pt>
                <c:pt idx="1406">
                  <c:v>40583</c:v>
                </c:pt>
                <c:pt idx="1407">
                  <c:v>40582</c:v>
                </c:pt>
                <c:pt idx="1408">
                  <c:v>40581</c:v>
                </c:pt>
                <c:pt idx="1409">
                  <c:v>40578</c:v>
                </c:pt>
                <c:pt idx="1410">
                  <c:v>40577</c:v>
                </c:pt>
                <c:pt idx="1411">
                  <c:v>40576</c:v>
                </c:pt>
                <c:pt idx="1412">
                  <c:v>40575</c:v>
                </c:pt>
                <c:pt idx="1413">
                  <c:v>40574</c:v>
                </c:pt>
                <c:pt idx="1414">
                  <c:v>40571</c:v>
                </c:pt>
                <c:pt idx="1415">
                  <c:v>40570</c:v>
                </c:pt>
                <c:pt idx="1416">
                  <c:v>40569</c:v>
                </c:pt>
                <c:pt idx="1417">
                  <c:v>40568</c:v>
                </c:pt>
                <c:pt idx="1418">
                  <c:v>40567</c:v>
                </c:pt>
                <c:pt idx="1419">
                  <c:v>40564</c:v>
                </c:pt>
                <c:pt idx="1420">
                  <c:v>40563</c:v>
                </c:pt>
                <c:pt idx="1421">
                  <c:v>40562</c:v>
                </c:pt>
                <c:pt idx="1422">
                  <c:v>40561</c:v>
                </c:pt>
                <c:pt idx="1423">
                  <c:v>40560</c:v>
                </c:pt>
                <c:pt idx="1424">
                  <c:v>40557</c:v>
                </c:pt>
                <c:pt idx="1425">
                  <c:v>40556</c:v>
                </c:pt>
                <c:pt idx="1426">
                  <c:v>40555</c:v>
                </c:pt>
                <c:pt idx="1427">
                  <c:v>40554</c:v>
                </c:pt>
                <c:pt idx="1428">
                  <c:v>40553</c:v>
                </c:pt>
                <c:pt idx="1429">
                  <c:v>40550</c:v>
                </c:pt>
                <c:pt idx="1430">
                  <c:v>40549</c:v>
                </c:pt>
                <c:pt idx="1431">
                  <c:v>40548</c:v>
                </c:pt>
                <c:pt idx="1432">
                  <c:v>40547</c:v>
                </c:pt>
                <c:pt idx="1433">
                  <c:v>40546</c:v>
                </c:pt>
                <c:pt idx="1434">
                  <c:v>40543</c:v>
                </c:pt>
                <c:pt idx="1435">
                  <c:v>40542</c:v>
                </c:pt>
                <c:pt idx="1436">
                  <c:v>40541</c:v>
                </c:pt>
                <c:pt idx="1437">
                  <c:v>40540</c:v>
                </c:pt>
                <c:pt idx="1438">
                  <c:v>40539</c:v>
                </c:pt>
                <c:pt idx="1439">
                  <c:v>40536</c:v>
                </c:pt>
                <c:pt idx="1440">
                  <c:v>40535</c:v>
                </c:pt>
                <c:pt idx="1441">
                  <c:v>40534</c:v>
                </c:pt>
                <c:pt idx="1442">
                  <c:v>40533</c:v>
                </c:pt>
                <c:pt idx="1443">
                  <c:v>40532</c:v>
                </c:pt>
                <c:pt idx="1444">
                  <c:v>40529</c:v>
                </c:pt>
                <c:pt idx="1445">
                  <c:v>40528</c:v>
                </c:pt>
                <c:pt idx="1446">
                  <c:v>40527</c:v>
                </c:pt>
                <c:pt idx="1447">
                  <c:v>40526</c:v>
                </c:pt>
                <c:pt idx="1448">
                  <c:v>40525</c:v>
                </c:pt>
                <c:pt idx="1449">
                  <c:v>40522</c:v>
                </c:pt>
                <c:pt idx="1450">
                  <c:v>40521</c:v>
                </c:pt>
                <c:pt idx="1451">
                  <c:v>40520</c:v>
                </c:pt>
                <c:pt idx="1452">
                  <c:v>40519</c:v>
                </c:pt>
                <c:pt idx="1453">
                  <c:v>40518</c:v>
                </c:pt>
                <c:pt idx="1454">
                  <c:v>40515</c:v>
                </c:pt>
                <c:pt idx="1455">
                  <c:v>40514</c:v>
                </c:pt>
                <c:pt idx="1456">
                  <c:v>40513</c:v>
                </c:pt>
                <c:pt idx="1457">
                  <c:v>40512</c:v>
                </c:pt>
                <c:pt idx="1458">
                  <c:v>40511</c:v>
                </c:pt>
                <c:pt idx="1459">
                  <c:v>40508</c:v>
                </c:pt>
                <c:pt idx="1460">
                  <c:v>40507</c:v>
                </c:pt>
                <c:pt idx="1461">
                  <c:v>40506</c:v>
                </c:pt>
                <c:pt idx="1462">
                  <c:v>40505</c:v>
                </c:pt>
                <c:pt idx="1463">
                  <c:v>40504</c:v>
                </c:pt>
                <c:pt idx="1464">
                  <c:v>40501</c:v>
                </c:pt>
                <c:pt idx="1465">
                  <c:v>40500</c:v>
                </c:pt>
                <c:pt idx="1466">
                  <c:v>40499</c:v>
                </c:pt>
                <c:pt idx="1467">
                  <c:v>40498</c:v>
                </c:pt>
                <c:pt idx="1468">
                  <c:v>40497</c:v>
                </c:pt>
                <c:pt idx="1469">
                  <c:v>40494</c:v>
                </c:pt>
                <c:pt idx="1470">
                  <c:v>40493</c:v>
                </c:pt>
                <c:pt idx="1471">
                  <c:v>40492</c:v>
                </c:pt>
                <c:pt idx="1472">
                  <c:v>40491</c:v>
                </c:pt>
                <c:pt idx="1473">
                  <c:v>40490</c:v>
                </c:pt>
                <c:pt idx="1474">
                  <c:v>40487</c:v>
                </c:pt>
                <c:pt idx="1475">
                  <c:v>40486</c:v>
                </c:pt>
                <c:pt idx="1476">
                  <c:v>40485</c:v>
                </c:pt>
                <c:pt idx="1477">
                  <c:v>40484</c:v>
                </c:pt>
                <c:pt idx="1478">
                  <c:v>40483</c:v>
                </c:pt>
                <c:pt idx="1479">
                  <c:v>40480</c:v>
                </c:pt>
                <c:pt idx="1480">
                  <c:v>40479</c:v>
                </c:pt>
                <c:pt idx="1481">
                  <c:v>40478</c:v>
                </c:pt>
                <c:pt idx="1482">
                  <c:v>40477</c:v>
                </c:pt>
                <c:pt idx="1483">
                  <c:v>40476</c:v>
                </c:pt>
                <c:pt idx="1484">
                  <c:v>40473</c:v>
                </c:pt>
                <c:pt idx="1485">
                  <c:v>40472</c:v>
                </c:pt>
                <c:pt idx="1486">
                  <c:v>40471</c:v>
                </c:pt>
                <c:pt idx="1487">
                  <c:v>40470</c:v>
                </c:pt>
                <c:pt idx="1488">
                  <c:v>40469</c:v>
                </c:pt>
                <c:pt idx="1489">
                  <c:v>40466</c:v>
                </c:pt>
                <c:pt idx="1490">
                  <c:v>40465</c:v>
                </c:pt>
                <c:pt idx="1491">
                  <c:v>40464</c:v>
                </c:pt>
                <c:pt idx="1492">
                  <c:v>40463</c:v>
                </c:pt>
                <c:pt idx="1493">
                  <c:v>40462</c:v>
                </c:pt>
                <c:pt idx="1494">
                  <c:v>40459</c:v>
                </c:pt>
                <c:pt idx="1495">
                  <c:v>40458</c:v>
                </c:pt>
                <c:pt idx="1496">
                  <c:v>40457</c:v>
                </c:pt>
                <c:pt idx="1497">
                  <c:v>40456</c:v>
                </c:pt>
                <c:pt idx="1498">
                  <c:v>40455</c:v>
                </c:pt>
                <c:pt idx="1499">
                  <c:v>40452</c:v>
                </c:pt>
                <c:pt idx="1500">
                  <c:v>40451</c:v>
                </c:pt>
                <c:pt idx="1501">
                  <c:v>40450</c:v>
                </c:pt>
                <c:pt idx="1502">
                  <c:v>40449</c:v>
                </c:pt>
                <c:pt idx="1503">
                  <c:v>40448</c:v>
                </c:pt>
                <c:pt idx="1504">
                  <c:v>40445</c:v>
                </c:pt>
                <c:pt idx="1505">
                  <c:v>40444</c:v>
                </c:pt>
                <c:pt idx="1506">
                  <c:v>40443</c:v>
                </c:pt>
                <c:pt idx="1507">
                  <c:v>40442</c:v>
                </c:pt>
                <c:pt idx="1508">
                  <c:v>40441</c:v>
                </c:pt>
                <c:pt idx="1509">
                  <c:v>40438</c:v>
                </c:pt>
                <c:pt idx="1510">
                  <c:v>40437</c:v>
                </c:pt>
                <c:pt idx="1511">
                  <c:v>40436</c:v>
                </c:pt>
                <c:pt idx="1512">
                  <c:v>40435</c:v>
                </c:pt>
                <c:pt idx="1513">
                  <c:v>40434</c:v>
                </c:pt>
                <c:pt idx="1514">
                  <c:v>40431</c:v>
                </c:pt>
                <c:pt idx="1515">
                  <c:v>40430</c:v>
                </c:pt>
                <c:pt idx="1516">
                  <c:v>40429</c:v>
                </c:pt>
                <c:pt idx="1517">
                  <c:v>40428</c:v>
                </c:pt>
                <c:pt idx="1518">
                  <c:v>40427</c:v>
                </c:pt>
                <c:pt idx="1519">
                  <c:v>40424</c:v>
                </c:pt>
                <c:pt idx="1520">
                  <c:v>40423</c:v>
                </c:pt>
                <c:pt idx="1521">
                  <c:v>40422</c:v>
                </c:pt>
                <c:pt idx="1522">
                  <c:v>40421</c:v>
                </c:pt>
                <c:pt idx="1523">
                  <c:v>40420</c:v>
                </c:pt>
                <c:pt idx="1524">
                  <c:v>40417</c:v>
                </c:pt>
                <c:pt idx="1525">
                  <c:v>40416</c:v>
                </c:pt>
                <c:pt idx="1526">
                  <c:v>40415</c:v>
                </c:pt>
                <c:pt idx="1527">
                  <c:v>40414</c:v>
                </c:pt>
                <c:pt idx="1528">
                  <c:v>40413</c:v>
                </c:pt>
                <c:pt idx="1529">
                  <c:v>40410</c:v>
                </c:pt>
                <c:pt idx="1530">
                  <c:v>40409</c:v>
                </c:pt>
                <c:pt idx="1531">
                  <c:v>40408</c:v>
                </c:pt>
                <c:pt idx="1532">
                  <c:v>40407</c:v>
                </c:pt>
                <c:pt idx="1533">
                  <c:v>40406</c:v>
                </c:pt>
                <c:pt idx="1534">
                  <c:v>40403</c:v>
                </c:pt>
                <c:pt idx="1535">
                  <c:v>40402</c:v>
                </c:pt>
                <c:pt idx="1536">
                  <c:v>40401</c:v>
                </c:pt>
                <c:pt idx="1537">
                  <c:v>40400</c:v>
                </c:pt>
                <c:pt idx="1538">
                  <c:v>40399</c:v>
                </c:pt>
                <c:pt idx="1539">
                  <c:v>40396</c:v>
                </c:pt>
                <c:pt idx="1540">
                  <c:v>40395</c:v>
                </c:pt>
                <c:pt idx="1541">
                  <c:v>40394</c:v>
                </c:pt>
                <c:pt idx="1542">
                  <c:v>40393</c:v>
                </c:pt>
                <c:pt idx="1543">
                  <c:v>40392</c:v>
                </c:pt>
                <c:pt idx="1544">
                  <c:v>40389</c:v>
                </c:pt>
                <c:pt idx="1545">
                  <c:v>40388</c:v>
                </c:pt>
                <c:pt idx="1546">
                  <c:v>40387</c:v>
                </c:pt>
                <c:pt idx="1547">
                  <c:v>40386</c:v>
                </c:pt>
                <c:pt idx="1548">
                  <c:v>40385</c:v>
                </c:pt>
                <c:pt idx="1549">
                  <c:v>40382</c:v>
                </c:pt>
                <c:pt idx="1550">
                  <c:v>40381</c:v>
                </c:pt>
                <c:pt idx="1551">
                  <c:v>40380</c:v>
                </c:pt>
                <c:pt idx="1552">
                  <c:v>40379</c:v>
                </c:pt>
                <c:pt idx="1553">
                  <c:v>40378</c:v>
                </c:pt>
                <c:pt idx="1554">
                  <c:v>40375</c:v>
                </c:pt>
                <c:pt idx="1555">
                  <c:v>40374</c:v>
                </c:pt>
                <c:pt idx="1556">
                  <c:v>40373</c:v>
                </c:pt>
                <c:pt idx="1557">
                  <c:v>40372</c:v>
                </c:pt>
                <c:pt idx="1558">
                  <c:v>40371</c:v>
                </c:pt>
                <c:pt idx="1559">
                  <c:v>40368</c:v>
                </c:pt>
                <c:pt idx="1560">
                  <c:v>40367</c:v>
                </c:pt>
                <c:pt idx="1561">
                  <c:v>40366</c:v>
                </c:pt>
                <c:pt idx="1562">
                  <c:v>40365</c:v>
                </c:pt>
                <c:pt idx="1563">
                  <c:v>40364</c:v>
                </c:pt>
                <c:pt idx="1564">
                  <c:v>40361</c:v>
                </c:pt>
                <c:pt idx="1565">
                  <c:v>40360</c:v>
                </c:pt>
                <c:pt idx="1566">
                  <c:v>40359</c:v>
                </c:pt>
                <c:pt idx="1567">
                  <c:v>40358</c:v>
                </c:pt>
                <c:pt idx="1568">
                  <c:v>40357</c:v>
                </c:pt>
                <c:pt idx="1569">
                  <c:v>40354</c:v>
                </c:pt>
                <c:pt idx="1570">
                  <c:v>40353</c:v>
                </c:pt>
                <c:pt idx="1571">
                  <c:v>40352</c:v>
                </c:pt>
                <c:pt idx="1572">
                  <c:v>40351</c:v>
                </c:pt>
                <c:pt idx="1573">
                  <c:v>40350</c:v>
                </c:pt>
                <c:pt idx="1574">
                  <c:v>40347</c:v>
                </c:pt>
                <c:pt idx="1575">
                  <c:v>40346</c:v>
                </c:pt>
                <c:pt idx="1576">
                  <c:v>40345</c:v>
                </c:pt>
                <c:pt idx="1577">
                  <c:v>40344</c:v>
                </c:pt>
                <c:pt idx="1578">
                  <c:v>40343</c:v>
                </c:pt>
                <c:pt idx="1579">
                  <c:v>40340</c:v>
                </c:pt>
                <c:pt idx="1580">
                  <c:v>40339</c:v>
                </c:pt>
                <c:pt idx="1581">
                  <c:v>40338</c:v>
                </c:pt>
                <c:pt idx="1582">
                  <c:v>40337</c:v>
                </c:pt>
                <c:pt idx="1583">
                  <c:v>40336</c:v>
                </c:pt>
                <c:pt idx="1584">
                  <c:v>40333</c:v>
                </c:pt>
                <c:pt idx="1585">
                  <c:v>40332</c:v>
                </c:pt>
                <c:pt idx="1586">
                  <c:v>40331</c:v>
                </c:pt>
                <c:pt idx="1587">
                  <c:v>40330</c:v>
                </c:pt>
                <c:pt idx="1588">
                  <c:v>40329</c:v>
                </c:pt>
                <c:pt idx="1589">
                  <c:v>40326</c:v>
                </c:pt>
                <c:pt idx="1590">
                  <c:v>40325</c:v>
                </c:pt>
                <c:pt idx="1591">
                  <c:v>40324</c:v>
                </c:pt>
                <c:pt idx="1592">
                  <c:v>40323</c:v>
                </c:pt>
                <c:pt idx="1593">
                  <c:v>40322</c:v>
                </c:pt>
                <c:pt idx="1594">
                  <c:v>40319</c:v>
                </c:pt>
                <c:pt idx="1595">
                  <c:v>40318</c:v>
                </c:pt>
                <c:pt idx="1596">
                  <c:v>40317</c:v>
                </c:pt>
                <c:pt idx="1597">
                  <c:v>40316</c:v>
                </c:pt>
                <c:pt idx="1598">
                  <c:v>40315</c:v>
                </c:pt>
                <c:pt idx="1599">
                  <c:v>40312</c:v>
                </c:pt>
                <c:pt idx="1600">
                  <c:v>40311</c:v>
                </c:pt>
                <c:pt idx="1601">
                  <c:v>40310</c:v>
                </c:pt>
                <c:pt idx="1602">
                  <c:v>40309</c:v>
                </c:pt>
                <c:pt idx="1603">
                  <c:v>40308</c:v>
                </c:pt>
                <c:pt idx="1604">
                  <c:v>40305</c:v>
                </c:pt>
                <c:pt idx="1605">
                  <c:v>40304</c:v>
                </c:pt>
                <c:pt idx="1606">
                  <c:v>40303</c:v>
                </c:pt>
                <c:pt idx="1607">
                  <c:v>40302</c:v>
                </c:pt>
                <c:pt idx="1608">
                  <c:v>40301</c:v>
                </c:pt>
                <c:pt idx="1609">
                  <c:v>40298</c:v>
                </c:pt>
                <c:pt idx="1610">
                  <c:v>40297</c:v>
                </c:pt>
                <c:pt idx="1611">
                  <c:v>40296</c:v>
                </c:pt>
                <c:pt idx="1612">
                  <c:v>40295</c:v>
                </c:pt>
                <c:pt idx="1613">
                  <c:v>40294</c:v>
                </c:pt>
                <c:pt idx="1614">
                  <c:v>40291</c:v>
                </c:pt>
                <c:pt idx="1615">
                  <c:v>40290</c:v>
                </c:pt>
                <c:pt idx="1616">
                  <c:v>40289</c:v>
                </c:pt>
                <c:pt idx="1617">
                  <c:v>40288</c:v>
                </c:pt>
                <c:pt idx="1618">
                  <c:v>40287</c:v>
                </c:pt>
                <c:pt idx="1619">
                  <c:v>40284</c:v>
                </c:pt>
                <c:pt idx="1620">
                  <c:v>40283</c:v>
                </c:pt>
                <c:pt idx="1621">
                  <c:v>40282</c:v>
                </c:pt>
                <c:pt idx="1622">
                  <c:v>40281</c:v>
                </c:pt>
                <c:pt idx="1623">
                  <c:v>40280</c:v>
                </c:pt>
                <c:pt idx="1624">
                  <c:v>40277</c:v>
                </c:pt>
                <c:pt idx="1625">
                  <c:v>40276</c:v>
                </c:pt>
                <c:pt idx="1626">
                  <c:v>40275</c:v>
                </c:pt>
                <c:pt idx="1627">
                  <c:v>40274</c:v>
                </c:pt>
                <c:pt idx="1628">
                  <c:v>40273</c:v>
                </c:pt>
                <c:pt idx="1629">
                  <c:v>40270</c:v>
                </c:pt>
                <c:pt idx="1630">
                  <c:v>40269</c:v>
                </c:pt>
                <c:pt idx="1631">
                  <c:v>40268</c:v>
                </c:pt>
                <c:pt idx="1632">
                  <c:v>40267</c:v>
                </c:pt>
                <c:pt idx="1633">
                  <c:v>40266</c:v>
                </c:pt>
                <c:pt idx="1634">
                  <c:v>40263</c:v>
                </c:pt>
                <c:pt idx="1635">
                  <c:v>40262</c:v>
                </c:pt>
                <c:pt idx="1636">
                  <c:v>40261</c:v>
                </c:pt>
                <c:pt idx="1637">
                  <c:v>40260</c:v>
                </c:pt>
                <c:pt idx="1638">
                  <c:v>40259</c:v>
                </c:pt>
                <c:pt idx="1639">
                  <c:v>40256</c:v>
                </c:pt>
                <c:pt idx="1640">
                  <c:v>40255</c:v>
                </c:pt>
                <c:pt idx="1641">
                  <c:v>40254</c:v>
                </c:pt>
                <c:pt idx="1642">
                  <c:v>40253</c:v>
                </c:pt>
                <c:pt idx="1643">
                  <c:v>40252</c:v>
                </c:pt>
                <c:pt idx="1644">
                  <c:v>40249</c:v>
                </c:pt>
                <c:pt idx="1645">
                  <c:v>40248</c:v>
                </c:pt>
                <c:pt idx="1646">
                  <c:v>40247</c:v>
                </c:pt>
                <c:pt idx="1647">
                  <c:v>40246</c:v>
                </c:pt>
                <c:pt idx="1648">
                  <c:v>40245</c:v>
                </c:pt>
                <c:pt idx="1649">
                  <c:v>40242</c:v>
                </c:pt>
                <c:pt idx="1650">
                  <c:v>40241</c:v>
                </c:pt>
                <c:pt idx="1651">
                  <c:v>40240</c:v>
                </c:pt>
                <c:pt idx="1652">
                  <c:v>40239</c:v>
                </c:pt>
                <c:pt idx="1653">
                  <c:v>40238</c:v>
                </c:pt>
                <c:pt idx="1654">
                  <c:v>40235</c:v>
                </c:pt>
                <c:pt idx="1655">
                  <c:v>40234</c:v>
                </c:pt>
                <c:pt idx="1656">
                  <c:v>40233</c:v>
                </c:pt>
                <c:pt idx="1657">
                  <c:v>40232</c:v>
                </c:pt>
                <c:pt idx="1658">
                  <c:v>40231</c:v>
                </c:pt>
                <c:pt idx="1659">
                  <c:v>40228</c:v>
                </c:pt>
                <c:pt idx="1660">
                  <c:v>40227</c:v>
                </c:pt>
                <c:pt idx="1661">
                  <c:v>40226</c:v>
                </c:pt>
                <c:pt idx="1662">
                  <c:v>40225</c:v>
                </c:pt>
                <c:pt idx="1663">
                  <c:v>40224</c:v>
                </c:pt>
                <c:pt idx="1664">
                  <c:v>40221</c:v>
                </c:pt>
                <c:pt idx="1665">
                  <c:v>40220</c:v>
                </c:pt>
                <c:pt idx="1666">
                  <c:v>40219</c:v>
                </c:pt>
                <c:pt idx="1667">
                  <c:v>40218</c:v>
                </c:pt>
                <c:pt idx="1668">
                  <c:v>40217</c:v>
                </c:pt>
                <c:pt idx="1669">
                  <c:v>40214</c:v>
                </c:pt>
                <c:pt idx="1670">
                  <c:v>40213</c:v>
                </c:pt>
                <c:pt idx="1671">
                  <c:v>40212</c:v>
                </c:pt>
                <c:pt idx="1672">
                  <c:v>40211</c:v>
                </c:pt>
                <c:pt idx="1673">
                  <c:v>40210</c:v>
                </c:pt>
                <c:pt idx="1674">
                  <c:v>40207</c:v>
                </c:pt>
                <c:pt idx="1675">
                  <c:v>40206</c:v>
                </c:pt>
                <c:pt idx="1676">
                  <c:v>40205</c:v>
                </c:pt>
                <c:pt idx="1677">
                  <c:v>40204</c:v>
                </c:pt>
                <c:pt idx="1678">
                  <c:v>40203</c:v>
                </c:pt>
                <c:pt idx="1679">
                  <c:v>40200</c:v>
                </c:pt>
                <c:pt idx="1680">
                  <c:v>40199</c:v>
                </c:pt>
                <c:pt idx="1681">
                  <c:v>40198</c:v>
                </c:pt>
                <c:pt idx="1682">
                  <c:v>40197</c:v>
                </c:pt>
                <c:pt idx="1683">
                  <c:v>40196</c:v>
                </c:pt>
                <c:pt idx="1684">
                  <c:v>40193</c:v>
                </c:pt>
                <c:pt idx="1685">
                  <c:v>40192</c:v>
                </c:pt>
                <c:pt idx="1686">
                  <c:v>40191</c:v>
                </c:pt>
                <c:pt idx="1687">
                  <c:v>40190</c:v>
                </c:pt>
                <c:pt idx="1688">
                  <c:v>40189</c:v>
                </c:pt>
                <c:pt idx="1689">
                  <c:v>40186</c:v>
                </c:pt>
                <c:pt idx="1690">
                  <c:v>40185</c:v>
                </c:pt>
                <c:pt idx="1691">
                  <c:v>40184</c:v>
                </c:pt>
                <c:pt idx="1692">
                  <c:v>40183</c:v>
                </c:pt>
                <c:pt idx="1693">
                  <c:v>40182</c:v>
                </c:pt>
                <c:pt idx="1694">
                  <c:v>40179</c:v>
                </c:pt>
                <c:pt idx="1695">
                  <c:v>40178</c:v>
                </c:pt>
                <c:pt idx="1696">
                  <c:v>40177</c:v>
                </c:pt>
                <c:pt idx="1697">
                  <c:v>40176</c:v>
                </c:pt>
                <c:pt idx="1698">
                  <c:v>40175</c:v>
                </c:pt>
                <c:pt idx="1699">
                  <c:v>40172</c:v>
                </c:pt>
                <c:pt idx="1700">
                  <c:v>40171</c:v>
                </c:pt>
                <c:pt idx="1701">
                  <c:v>40170</c:v>
                </c:pt>
                <c:pt idx="1702">
                  <c:v>40169</c:v>
                </c:pt>
                <c:pt idx="1703">
                  <c:v>40168</c:v>
                </c:pt>
                <c:pt idx="1704">
                  <c:v>40165</c:v>
                </c:pt>
                <c:pt idx="1705">
                  <c:v>40164</c:v>
                </c:pt>
                <c:pt idx="1706">
                  <c:v>40163</c:v>
                </c:pt>
                <c:pt idx="1707">
                  <c:v>40162</c:v>
                </c:pt>
                <c:pt idx="1708">
                  <c:v>40161</c:v>
                </c:pt>
                <c:pt idx="1709">
                  <c:v>40158</c:v>
                </c:pt>
                <c:pt idx="1710">
                  <c:v>40157</c:v>
                </c:pt>
                <c:pt idx="1711">
                  <c:v>40156</c:v>
                </c:pt>
                <c:pt idx="1712">
                  <c:v>40155</c:v>
                </c:pt>
                <c:pt idx="1713">
                  <c:v>40154</c:v>
                </c:pt>
                <c:pt idx="1714">
                  <c:v>40151</c:v>
                </c:pt>
                <c:pt idx="1715">
                  <c:v>40150</c:v>
                </c:pt>
                <c:pt idx="1716">
                  <c:v>40149</c:v>
                </c:pt>
                <c:pt idx="1717">
                  <c:v>40148</c:v>
                </c:pt>
                <c:pt idx="1718">
                  <c:v>40147</c:v>
                </c:pt>
                <c:pt idx="1719">
                  <c:v>40144</c:v>
                </c:pt>
                <c:pt idx="1720">
                  <c:v>40143</c:v>
                </c:pt>
                <c:pt idx="1721">
                  <c:v>40142</c:v>
                </c:pt>
                <c:pt idx="1722">
                  <c:v>40141</c:v>
                </c:pt>
                <c:pt idx="1723">
                  <c:v>40140</c:v>
                </c:pt>
                <c:pt idx="1724">
                  <c:v>40137</c:v>
                </c:pt>
                <c:pt idx="1725">
                  <c:v>40136</c:v>
                </c:pt>
                <c:pt idx="1726">
                  <c:v>40135</c:v>
                </c:pt>
                <c:pt idx="1727">
                  <c:v>40134</c:v>
                </c:pt>
                <c:pt idx="1728">
                  <c:v>40133</c:v>
                </c:pt>
                <c:pt idx="1729">
                  <c:v>40130</c:v>
                </c:pt>
                <c:pt idx="1730">
                  <c:v>40129</c:v>
                </c:pt>
                <c:pt idx="1731">
                  <c:v>40128</c:v>
                </c:pt>
                <c:pt idx="1732">
                  <c:v>40127</c:v>
                </c:pt>
                <c:pt idx="1733">
                  <c:v>40126</c:v>
                </c:pt>
                <c:pt idx="1734">
                  <c:v>40123</c:v>
                </c:pt>
                <c:pt idx="1735">
                  <c:v>40122</c:v>
                </c:pt>
                <c:pt idx="1736">
                  <c:v>40121</c:v>
                </c:pt>
                <c:pt idx="1737">
                  <c:v>40120</c:v>
                </c:pt>
                <c:pt idx="1738">
                  <c:v>40119</c:v>
                </c:pt>
                <c:pt idx="1739">
                  <c:v>40116</c:v>
                </c:pt>
                <c:pt idx="1740">
                  <c:v>40115</c:v>
                </c:pt>
                <c:pt idx="1741">
                  <c:v>40114</c:v>
                </c:pt>
                <c:pt idx="1742">
                  <c:v>40113</c:v>
                </c:pt>
                <c:pt idx="1743">
                  <c:v>40112</c:v>
                </c:pt>
                <c:pt idx="1744">
                  <c:v>40109</c:v>
                </c:pt>
                <c:pt idx="1745">
                  <c:v>40108</c:v>
                </c:pt>
                <c:pt idx="1746">
                  <c:v>40107</c:v>
                </c:pt>
                <c:pt idx="1747">
                  <c:v>40106</c:v>
                </c:pt>
                <c:pt idx="1748">
                  <c:v>40105</c:v>
                </c:pt>
                <c:pt idx="1749">
                  <c:v>40102</c:v>
                </c:pt>
                <c:pt idx="1750">
                  <c:v>40101</c:v>
                </c:pt>
                <c:pt idx="1751">
                  <c:v>40100</c:v>
                </c:pt>
                <c:pt idx="1752">
                  <c:v>40099</c:v>
                </c:pt>
                <c:pt idx="1753">
                  <c:v>40098</c:v>
                </c:pt>
                <c:pt idx="1754">
                  <c:v>40095</c:v>
                </c:pt>
                <c:pt idx="1755">
                  <c:v>40094</c:v>
                </c:pt>
                <c:pt idx="1756">
                  <c:v>40093</c:v>
                </c:pt>
                <c:pt idx="1757">
                  <c:v>40092</c:v>
                </c:pt>
                <c:pt idx="1758">
                  <c:v>40091</c:v>
                </c:pt>
                <c:pt idx="1759">
                  <c:v>40088</c:v>
                </c:pt>
                <c:pt idx="1760">
                  <c:v>40087</c:v>
                </c:pt>
                <c:pt idx="1761">
                  <c:v>40086</c:v>
                </c:pt>
                <c:pt idx="1762">
                  <c:v>40085</c:v>
                </c:pt>
                <c:pt idx="1763">
                  <c:v>40084</c:v>
                </c:pt>
                <c:pt idx="1764">
                  <c:v>40081</c:v>
                </c:pt>
                <c:pt idx="1765">
                  <c:v>40080</c:v>
                </c:pt>
                <c:pt idx="1766">
                  <c:v>40079</c:v>
                </c:pt>
                <c:pt idx="1767">
                  <c:v>40078</c:v>
                </c:pt>
                <c:pt idx="1768">
                  <c:v>40077</c:v>
                </c:pt>
                <c:pt idx="1769">
                  <c:v>40074</c:v>
                </c:pt>
                <c:pt idx="1770">
                  <c:v>40073</c:v>
                </c:pt>
                <c:pt idx="1771">
                  <c:v>40072</c:v>
                </c:pt>
                <c:pt idx="1772">
                  <c:v>40071</c:v>
                </c:pt>
                <c:pt idx="1773">
                  <c:v>40070</c:v>
                </c:pt>
                <c:pt idx="1774">
                  <c:v>40067</c:v>
                </c:pt>
                <c:pt idx="1775">
                  <c:v>40066</c:v>
                </c:pt>
                <c:pt idx="1776">
                  <c:v>40065</c:v>
                </c:pt>
                <c:pt idx="1777">
                  <c:v>40064</c:v>
                </c:pt>
                <c:pt idx="1778">
                  <c:v>40063</c:v>
                </c:pt>
                <c:pt idx="1779">
                  <c:v>40060</c:v>
                </c:pt>
                <c:pt idx="1780">
                  <c:v>40059</c:v>
                </c:pt>
                <c:pt idx="1781">
                  <c:v>40058</c:v>
                </c:pt>
                <c:pt idx="1782">
                  <c:v>40057</c:v>
                </c:pt>
                <c:pt idx="1783">
                  <c:v>40056</c:v>
                </c:pt>
                <c:pt idx="1784">
                  <c:v>40053</c:v>
                </c:pt>
                <c:pt idx="1785">
                  <c:v>40052</c:v>
                </c:pt>
                <c:pt idx="1786">
                  <c:v>40051</c:v>
                </c:pt>
                <c:pt idx="1787">
                  <c:v>40050</c:v>
                </c:pt>
                <c:pt idx="1788">
                  <c:v>40049</c:v>
                </c:pt>
                <c:pt idx="1789">
                  <c:v>40046</c:v>
                </c:pt>
                <c:pt idx="1790">
                  <c:v>40045</c:v>
                </c:pt>
                <c:pt idx="1791">
                  <c:v>40044</c:v>
                </c:pt>
                <c:pt idx="1792">
                  <c:v>40043</c:v>
                </c:pt>
                <c:pt idx="1793">
                  <c:v>40042</c:v>
                </c:pt>
                <c:pt idx="1794">
                  <c:v>40039</c:v>
                </c:pt>
                <c:pt idx="1795">
                  <c:v>40038</c:v>
                </c:pt>
                <c:pt idx="1796">
                  <c:v>40037</c:v>
                </c:pt>
                <c:pt idx="1797">
                  <c:v>40036</c:v>
                </c:pt>
                <c:pt idx="1798">
                  <c:v>40035</c:v>
                </c:pt>
                <c:pt idx="1799">
                  <c:v>40032</c:v>
                </c:pt>
                <c:pt idx="1800">
                  <c:v>40031</c:v>
                </c:pt>
                <c:pt idx="1801">
                  <c:v>40030</c:v>
                </c:pt>
                <c:pt idx="1802">
                  <c:v>40029</c:v>
                </c:pt>
                <c:pt idx="1803">
                  <c:v>40028</c:v>
                </c:pt>
                <c:pt idx="1804">
                  <c:v>40025</c:v>
                </c:pt>
                <c:pt idx="1805">
                  <c:v>40024</c:v>
                </c:pt>
                <c:pt idx="1806">
                  <c:v>40023</c:v>
                </c:pt>
                <c:pt idx="1807">
                  <c:v>40022</c:v>
                </c:pt>
                <c:pt idx="1808">
                  <c:v>40021</c:v>
                </c:pt>
                <c:pt idx="1809">
                  <c:v>40018</c:v>
                </c:pt>
                <c:pt idx="1810">
                  <c:v>40017</c:v>
                </c:pt>
                <c:pt idx="1811">
                  <c:v>40016</c:v>
                </c:pt>
                <c:pt idx="1812">
                  <c:v>40015</c:v>
                </c:pt>
                <c:pt idx="1813">
                  <c:v>40014</c:v>
                </c:pt>
                <c:pt idx="1814">
                  <c:v>40011</c:v>
                </c:pt>
                <c:pt idx="1815">
                  <c:v>40010</c:v>
                </c:pt>
                <c:pt idx="1816">
                  <c:v>40009</c:v>
                </c:pt>
                <c:pt idx="1817">
                  <c:v>40008</c:v>
                </c:pt>
                <c:pt idx="1818">
                  <c:v>40007</c:v>
                </c:pt>
                <c:pt idx="1819">
                  <c:v>40004</c:v>
                </c:pt>
                <c:pt idx="1820">
                  <c:v>40003</c:v>
                </c:pt>
                <c:pt idx="1821">
                  <c:v>40002</c:v>
                </c:pt>
                <c:pt idx="1822">
                  <c:v>40001</c:v>
                </c:pt>
                <c:pt idx="1823">
                  <c:v>40000</c:v>
                </c:pt>
                <c:pt idx="1824">
                  <c:v>39997</c:v>
                </c:pt>
                <c:pt idx="1825">
                  <c:v>39996</c:v>
                </c:pt>
                <c:pt idx="1826">
                  <c:v>39995</c:v>
                </c:pt>
                <c:pt idx="1827">
                  <c:v>39994</c:v>
                </c:pt>
                <c:pt idx="1828">
                  <c:v>39993</c:v>
                </c:pt>
                <c:pt idx="1829">
                  <c:v>39990</c:v>
                </c:pt>
                <c:pt idx="1830">
                  <c:v>39989</c:v>
                </c:pt>
                <c:pt idx="1831">
                  <c:v>39988</c:v>
                </c:pt>
                <c:pt idx="1832">
                  <c:v>39987</c:v>
                </c:pt>
                <c:pt idx="1833">
                  <c:v>39986</c:v>
                </c:pt>
                <c:pt idx="1834">
                  <c:v>39983</c:v>
                </c:pt>
                <c:pt idx="1835">
                  <c:v>39982</c:v>
                </c:pt>
                <c:pt idx="1836">
                  <c:v>39981</c:v>
                </c:pt>
                <c:pt idx="1837">
                  <c:v>39980</c:v>
                </c:pt>
                <c:pt idx="1838">
                  <c:v>39979</c:v>
                </c:pt>
                <c:pt idx="1839">
                  <c:v>39976</c:v>
                </c:pt>
                <c:pt idx="1840">
                  <c:v>39975</c:v>
                </c:pt>
                <c:pt idx="1841">
                  <c:v>39974</c:v>
                </c:pt>
                <c:pt idx="1842">
                  <c:v>39973</c:v>
                </c:pt>
                <c:pt idx="1843">
                  <c:v>39972</c:v>
                </c:pt>
                <c:pt idx="1844">
                  <c:v>39969</c:v>
                </c:pt>
                <c:pt idx="1845">
                  <c:v>39968</c:v>
                </c:pt>
                <c:pt idx="1846">
                  <c:v>39967</c:v>
                </c:pt>
                <c:pt idx="1847">
                  <c:v>39966</c:v>
                </c:pt>
                <c:pt idx="1848">
                  <c:v>39965</c:v>
                </c:pt>
                <c:pt idx="1849">
                  <c:v>39962</c:v>
                </c:pt>
                <c:pt idx="1850">
                  <c:v>39961</c:v>
                </c:pt>
                <c:pt idx="1851">
                  <c:v>39960</c:v>
                </c:pt>
                <c:pt idx="1852">
                  <c:v>39959</c:v>
                </c:pt>
                <c:pt idx="1853">
                  <c:v>39958</c:v>
                </c:pt>
                <c:pt idx="1854">
                  <c:v>39955</c:v>
                </c:pt>
                <c:pt idx="1855">
                  <c:v>39954</c:v>
                </c:pt>
                <c:pt idx="1856">
                  <c:v>39953</c:v>
                </c:pt>
                <c:pt idx="1857">
                  <c:v>39952</c:v>
                </c:pt>
                <c:pt idx="1858">
                  <c:v>39951</c:v>
                </c:pt>
                <c:pt idx="1859">
                  <c:v>39948</c:v>
                </c:pt>
                <c:pt idx="1860">
                  <c:v>39947</c:v>
                </c:pt>
                <c:pt idx="1861">
                  <c:v>39946</c:v>
                </c:pt>
                <c:pt idx="1862">
                  <c:v>39945</c:v>
                </c:pt>
                <c:pt idx="1863">
                  <c:v>39944</c:v>
                </c:pt>
                <c:pt idx="1864">
                  <c:v>39941</c:v>
                </c:pt>
                <c:pt idx="1865">
                  <c:v>39940</c:v>
                </c:pt>
                <c:pt idx="1866">
                  <c:v>39939</c:v>
                </c:pt>
                <c:pt idx="1867">
                  <c:v>39938</c:v>
                </c:pt>
                <c:pt idx="1868">
                  <c:v>39937</c:v>
                </c:pt>
                <c:pt idx="1869">
                  <c:v>39934</c:v>
                </c:pt>
                <c:pt idx="1870">
                  <c:v>39933</c:v>
                </c:pt>
                <c:pt idx="1871">
                  <c:v>39932</c:v>
                </c:pt>
                <c:pt idx="1872">
                  <c:v>39931</c:v>
                </c:pt>
                <c:pt idx="1873">
                  <c:v>39930</c:v>
                </c:pt>
                <c:pt idx="1874">
                  <c:v>39927</c:v>
                </c:pt>
                <c:pt idx="1875">
                  <c:v>39926</c:v>
                </c:pt>
                <c:pt idx="1876">
                  <c:v>39925</c:v>
                </c:pt>
                <c:pt idx="1877">
                  <c:v>39924</c:v>
                </c:pt>
                <c:pt idx="1878">
                  <c:v>39923</c:v>
                </c:pt>
                <c:pt idx="1879">
                  <c:v>39920</c:v>
                </c:pt>
                <c:pt idx="1880">
                  <c:v>39919</c:v>
                </c:pt>
                <c:pt idx="1881">
                  <c:v>39918</c:v>
                </c:pt>
                <c:pt idx="1882">
                  <c:v>39917</c:v>
                </c:pt>
                <c:pt idx="1883">
                  <c:v>39916</c:v>
                </c:pt>
                <c:pt idx="1884">
                  <c:v>39913</c:v>
                </c:pt>
                <c:pt idx="1885">
                  <c:v>39912</c:v>
                </c:pt>
                <c:pt idx="1886">
                  <c:v>39911</c:v>
                </c:pt>
                <c:pt idx="1887">
                  <c:v>39910</c:v>
                </c:pt>
                <c:pt idx="1888">
                  <c:v>39909</c:v>
                </c:pt>
                <c:pt idx="1889">
                  <c:v>39906</c:v>
                </c:pt>
                <c:pt idx="1890">
                  <c:v>39905</c:v>
                </c:pt>
                <c:pt idx="1891">
                  <c:v>39904</c:v>
                </c:pt>
                <c:pt idx="1892">
                  <c:v>39903</c:v>
                </c:pt>
                <c:pt idx="1893">
                  <c:v>39902</c:v>
                </c:pt>
                <c:pt idx="1894">
                  <c:v>39899</c:v>
                </c:pt>
                <c:pt idx="1895">
                  <c:v>39898</c:v>
                </c:pt>
                <c:pt idx="1896">
                  <c:v>39897</c:v>
                </c:pt>
                <c:pt idx="1897">
                  <c:v>39896</c:v>
                </c:pt>
                <c:pt idx="1898">
                  <c:v>39895</c:v>
                </c:pt>
                <c:pt idx="1899">
                  <c:v>39892</c:v>
                </c:pt>
                <c:pt idx="1900">
                  <c:v>39891</c:v>
                </c:pt>
                <c:pt idx="1901">
                  <c:v>39890</c:v>
                </c:pt>
                <c:pt idx="1902">
                  <c:v>39889</c:v>
                </c:pt>
                <c:pt idx="1903">
                  <c:v>39888</c:v>
                </c:pt>
                <c:pt idx="1904">
                  <c:v>39885</c:v>
                </c:pt>
                <c:pt idx="1905">
                  <c:v>39884</c:v>
                </c:pt>
                <c:pt idx="1906">
                  <c:v>39883</c:v>
                </c:pt>
                <c:pt idx="1907">
                  <c:v>39882</c:v>
                </c:pt>
                <c:pt idx="1908">
                  <c:v>39881</c:v>
                </c:pt>
                <c:pt idx="1909">
                  <c:v>39878</c:v>
                </c:pt>
                <c:pt idx="1910">
                  <c:v>39877</c:v>
                </c:pt>
                <c:pt idx="1911">
                  <c:v>39876</c:v>
                </c:pt>
                <c:pt idx="1912">
                  <c:v>39875</c:v>
                </c:pt>
                <c:pt idx="1913">
                  <c:v>39874</c:v>
                </c:pt>
                <c:pt idx="1914">
                  <c:v>39871</c:v>
                </c:pt>
                <c:pt idx="1915">
                  <c:v>39870</c:v>
                </c:pt>
                <c:pt idx="1916">
                  <c:v>39869</c:v>
                </c:pt>
                <c:pt idx="1917">
                  <c:v>39868</c:v>
                </c:pt>
                <c:pt idx="1918">
                  <c:v>39867</c:v>
                </c:pt>
                <c:pt idx="1919">
                  <c:v>39864</c:v>
                </c:pt>
                <c:pt idx="1920">
                  <c:v>39863</c:v>
                </c:pt>
                <c:pt idx="1921">
                  <c:v>39862</c:v>
                </c:pt>
                <c:pt idx="1922">
                  <c:v>39861</c:v>
                </c:pt>
                <c:pt idx="1923">
                  <c:v>39860</c:v>
                </c:pt>
                <c:pt idx="1924">
                  <c:v>39857</c:v>
                </c:pt>
                <c:pt idx="1925">
                  <c:v>39856</c:v>
                </c:pt>
                <c:pt idx="1926">
                  <c:v>39855</c:v>
                </c:pt>
                <c:pt idx="1927">
                  <c:v>39854</c:v>
                </c:pt>
                <c:pt idx="1928">
                  <c:v>39853</c:v>
                </c:pt>
                <c:pt idx="1929">
                  <c:v>39850</c:v>
                </c:pt>
                <c:pt idx="1930">
                  <c:v>39849</c:v>
                </c:pt>
                <c:pt idx="1931">
                  <c:v>39848</c:v>
                </c:pt>
                <c:pt idx="1932">
                  <c:v>39847</c:v>
                </c:pt>
                <c:pt idx="1933">
                  <c:v>39846</c:v>
                </c:pt>
                <c:pt idx="1934">
                  <c:v>39843</c:v>
                </c:pt>
                <c:pt idx="1935">
                  <c:v>39842</c:v>
                </c:pt>
                <c:pt idx="1936">
                  <c:v>39841</c:v>
                </c:pt>
                <c:pt idx="1937">
                  <c:v>39840</c:v>
                </c:pt>
                <c:pt idx="1938">
                  <c:v>39839</c:v>
                </c:pt>
                <c:pt idx="1939">
                  <c:v>39836</c:v>
                </c:pt>
                <c:pt idx="1940">
                  <c:v>39835</c:v>
                </c:pt>
                <c:pt idx="1941">
                  <c:v>39834</c:v>
                </c:pt>
                <c:pt idx="1942">
                  <c:v>39833</c:v>
                </c:pt>
                <c:pt idx="1943">
                  <c:v>39832</c:v>
                </c:pt>
                <c:pt idx="1944">
                  <c:v>39829</c:v>
                </c:pt>
                <c:pt idx="1945">
                  <c:v>39828</c:v>
                </c:pt>
                <c:pt idx="1946">
                  <c:v>39827</c:v>
                </c:pt>
                <c:pt idx="1947">
                  <c:v>39826</c:v>
                </c:pt>
                <c:pt idx="1948">
                  <c:v>39825</c:v>
                </c:pt>
                <c:pt idx="1949">
                  <c:v>39822</c:v>
                </c:pt>
                <c:pt idx="1950">
                  <c:v>39821</c:v>
                </c:pt>
                <c:pt idx="1951">
                  <c:v>39820</c:v>
                </c:pt>
                <c:pt idx="1952">
                  <c:v>39819</c:v>
                </c:pt>
                <c:pt idx="1953">
                  <c:v>39818</c:v>
                </c:pt>
                <c:pt idx="1954">
                  <c:v>39815</c:v>
                </c:pt>
                <c:pt idx="1955">
                  <c:v>39814</c:v>
                </c:pt>
                <c:pt idx="1956">
                  <c:v>39813</c:v>
                </c:pt>
                <c:pt idx="1957">
                  <c:v>39812</c:v>
                </c:pt>
                <c:pt idx="1958">
                  <c:v>39811</c:v>
                </c:pt>
                <c:pt idx="1959">
                  <c:v>39808</c:v>
                </c:pt>
                <c:pt idx="1960">
                  <c:v>39807</c:v>
                </c:pt>
                <c:pt idx="1961">
                  <c:v>39806</c:v>
                </c:pt>
                <c:pt idx="1962">
                  <c:v>39805</c:v>
                </c:pt>
                <c:pt idx="1963">
                  <c:v>39804</c:v>
                </c:pt>
                <c:pt idx="1964">
                  <c:v>39801</c:v>
                </c:pt>
                <c:pt idx="1965">
                  <c:v>39800</c:v>
                </c:pt>
                <c:pt idx="1966">
                  <c:v>39799</c:v>
                </c:pt>
                <c:pt idx="1967">
                  <c:v>39798</c:v>
                </c:pt>
                <c:pt idx="1968">
                  <c:v>39797</c:v>
                </c:pt>
                <c:pt idx="1969">
                  <c:v>39794</c:v>
                </c:pt>
                <c:pt idx="1970">
                  <c:v>39793</c:v>
                </c:pt>
                <c:pt idx="1971">
                  <c:v>39792</c:v>
                </c:pt>
                <c:pt idx="1972">
                  <c:v>39791</c:v>
                </c:pt>
                <c:pt idx="1973">
                  <c:v>39790</c:v>
                </c:pt>
                <c:pt idx="1974">
                  <c:v>39787</c:v>
                </c:pt>
                <c:pt idx="1975">
                  <c:v>39786</c:v>
                </c:pt>
                <c:pt idx="1976">
                  <c:v>39785</c:v>
                </c:pt>
                <c:pt idx="1977">
                  <c:v>39784</c:v>
                </c:pt>
                <c:pt idx="1978">
                  <c:v>39783</c:v>
                </c:pt>
                <c:pt idx="1979">
                  <c:v>39780</c:v>
                </c:pt>
                <c:pt idx="1980">
                  <c:v>39779</c:v>
                </c:pt>
                <c:pt idx="1981">
                  <c:v>39778</c:v>
                </c:pt>
                <c:pt idx="1982">
                  <c:v>39777</c:v>
                </c:pt>
                <c:pt idx="1983">
                  <c:v>39776</c:v>
                </c:pt>
                <c:pt idx="1984">
                  <c:v>39773</c:v>
                </c:pt>
                <c:pt idx="1985">
                  <c:v>39772</c:v>
                </c:pt>
                <c:pt idx="1986">
                  <c:v>39771</c:v>
                </c:pt>
                <c:pt idx="1987">
                  <c:v>39770</c:v>
                </c:pt>
                <c:pt idx="1988">
                  <c:v>39769</c:v>
                </c:pt>
                <c:pt idx="1989">
                  <c:v>39766</c:v>
                </c:pt>
                <c:pt idx="1990">
                  <c:v>39765</c:v>
                </c:pt>
                <c:pt idx="1991">
                  <c:v>39764</c:v>
                </c:pt>
                <c:pt idx="1992">
                  <c:v>39763</c:v>
                </c:pt>
                <c:pt idx="1993">
                  <c:v>39762</c:v>
                </c:pt>
                <c:pt idx="1994">
                  <c:v>39759</c:v>
                </c:pt>
                <c:pt idx="1995">
                  <c:v>39758</c:v>
                </c:pt>
                <c:pt idx="1996">
                  <c:v>39757</c:v>
                </c:pt>
                <c:pt idx="1997">
                  <c:v>39756</c:v>
                </c:pt>
                <c:pt idx="1998">
                  <c:v>39755</c:v>
                </c:pt>
                <c:pt idx="1999">
                  <c:v>39752</c:v>
                </c:pt>
                <c:pt idx="2000">
                  <c:v>39751</c:v>
                </c:pt>
                <c:pt idx="2001">
                  <c:v>39750</c:v>
                </c:pt>
                <c:pt idx="2002">
                  <c:v>39749</c:v>
                </c:pt>
                <c:pt idx="2003">
                  <c:v>39748</c:v>
                </c:pt>
                <c:pt idx="2004">
                  <c:v>39745</c:v>
                </c:pt>
                <c:pt idx="2005">
                  <c:v>39744</c:v>
                </c:pt>
                <c:pt idx="2006">
                  <c:v>39743</c:v>
                </c:pt>
                <c:pt idx="2007">
                  <c:v>39742</c:v>
                </c:pt>
                <c:pt idx="2008">
                  <c:v>39741</c:v>
                </c:pt>
                <c:pt idx="2009">
                  <c:v>39738</c:v>
                </c:pt>
                <c:pt idx="2010">
                  <c:v>39737</c:v>
                </c:pt>
                <c:pt idx="2011">
                  <c:v>39736</c:v>
                </c:pt>
                <c:pt idx="2012">
                  <c:v>39735</c:v>
                </c:pt>
                <c:pt idx="2013">
                  <c:v>39734</c:v>
                </c:pt>
                <c:pt idx="2014">
                  <c:v>39731</c:v>
                </c:pt>
                <c:pt idx="2015">
                  <c:v>39730</c:v>
                </c:pt>
                <c:pt idx="2016">
                  <c:v>39729</c:v>
                </c:pt>
                <c:pt idx="2017">
                  <c:v>39728</c:v>
                </c:pt>
                <c:pt idx="2018">
                  <c:v>39727</c:v>
                </c:pt>
                <c:pt idx="2019">
                  <c:v>39724</c:v>
                </c:pt>
                <c:pt idx="2020">
                  <c:v>39723</c:v>
                </c:pt>
                <c:pt idx="2021">
                  <c:v>39722</c:v>
                </c:pt>
                <c:pt idx="2022">
                  <c:v>39721</c:v>
                </c:pt>
                <c:pt idx="2023">
                  <c:v>39720</c:v>
                </c:pt>
                <c:pt idx="2024">
                  <c:v>39717</c:v>
                </c:pt>
                <c:pt idx="2025">
                  <c:v>39716</c:v>
                </c:pt>
                <c:pt idx="2026">
                  <c:v>39715</c:v>
                </c:pt>
                <c:pt idx="2027">
                  <c:v>39714</c:v>
                </c:pt>
                <c:pt idx="2028">
                  <c:v>39713</c:v>
                </c:pt>
                <c:pt idx="2029">
                  <c:v>39710</c:v>
                </c:pt>
                <c:pt idx="2030">
                  <c:v>39709</c:v>
                </c:pt>
                <c:pt idx="2031">
                  <c:v>39708</c:v>
                </c:pt>
                <c:pt idx="2032">
                  <c:v>39707</c:v>
                </c:pt>
                <c:pt idx="2033">
                  <c:v>39706</c:v>
                </c:pt>
                <c:pt idx="2034">
                  <c:v>39703</c:v>
                </c:pt>
                <c:pt idx="2035">
                  <c:v>39702</c:v>
                </c:pt>
                <c:pt idx="2036">
                  <c:v>39701</c:v>
                </c:pt>
                <c:pt idx="2037">
                  <c:v>39700</c:v>
                </c:pt>
                <c:pt idx="2038">
                  <c:v>39699</c:v>
                </c:pt>
                <c:pt idx="2039">
                  <c:v>39696</c:v>
                </c:pt>
                <c:pt idx="2040">
                  <c:v>39695</c:v>
                </c:pt>
                <c:pt idx="2041">
                  <c:v>39694</c:v>
                </c:pt>
                <c:pt idx="2042">
                  <c:v>39693</c:v>
                </c:pt>
                <c:pt idx="2043">
                  <c:v>39692</c:v>
                </c:pt>
                <c:pt idx="2044">
                  <c:v>39689</c:v>
                </c:pt>
                <c:pt idx="2045">
                  <c:v>39688</c:v>
                </c:pt>
                <c:pt idx="2046">
                  <c:v>39687</c:v>
                </c:pt>
                <c:pt idx="2047">
                  <c:v>39686</c:v>
                </c:pt>
                <c:pt idx="2048">
                  <c:v>39685</c:v>
                </c:pt>
                <c:pt idx="2049">
                  <c:v>39682</c:v>
                </c:pt>
                <c:pt idx="2050">
                  <c:v>39681</c:v>
                </c:pt>
                <c:pt idx="2051">
                  <c:v>39680</c:v>
                </c:pt>
                <c:pt idx="2052">
                  <c:v>39679</c:v>
                </c:pt>
                <c:pt idx="2053">
                  <c:v>39678</c:v>
                </c:pt>
                <c:pt idx="2054">
                  <c:v>39675</c:v>
                </c:pt>
                <c:pt idx="2055">
                  <c:v>39674</c:v>
                </c:pt>
                <c:pt idx="2056">
                  <c:v>39673</c:v>
                </c:pt>
                <c:pt idx="2057">
                  <c:v>39672</c:v>
                </c:pt>
                <c:pt idx="2058">
                  <c:v>39671</c:v>
                </c:pt>
                <c:pt idx="2059">
                  <c:v>39668</c:v>
                </c:pt>
                <c:pt idx="2060">
                  <c:v>39667</c:v>
                </c:pt>
                <c:pt idx="2061">
                  <c:v>39666</c:v>
                </c:pt>
                <c:pt idx="2062">
                  <c:v>39665</c:v>
                </c:pt>
                <c:pt idx="2063">
                  <c:v>39664</c:v>
                </c:pt>
                <c:pt idx="2064">
                  <c:v>39661</c:v>
                </c:pt>
                <c:pt idx="2065">
                  <c:v>39660</c:v>
                </c:pt>
                <c:pt idx="2066">
                  <c:v>39659</c:v>
                </c:pt>
                <c:pt idx="2067">
                  <c:v>39658</c:v>
                </c:pt>
                <c:pt idx="2068">
                  <c:v>39657</c:v>
                </c:pt>
                <c:pt idx="2069">
                  <c:v>39654</c:v>
                </c:pt>
                <c:pt idx="2070">
                  <c:v>39653</c:v>
                </c:pt>
                <c:pt idx="2071">
                  <c:v>39652</c:v>
                </c:pt>
                <c:pt idx="2072">
                  <c:v>39651</c:v>
                </c:pt>
                <c:pt idx="2073">
                  <c:v>39650</c:v>
                </c:pt>
                <c:pt idx="2074">
                  <c:v>39647</c:v>
                </c:pt>
                <c:pt idx="2075">
                  <c:v>39646</c:v>
                </c:pt>
                <c:pt idx="2076">
                  <c:v>39645</c:v>
                </c:pt>
                <c:pt idx="2077">
                  <c:v>39644</c:v>
                </c:pt>
                <c:pt idx="2078">
                  <c:v>39643</c:v>
                </c:pt>
                <c:pt idx="2079">
                  <c:v>39640</c:v>
                </c:pt>
                <c:pt idx="2080">
                  <c:v>39639</c:v>
                </c:pt>
                <c:pt idx="2081">
                  <c:v>39638</c:v>
                </c:pt>
                <c:pt idx="2082">
                  <c:v>39637</c:v>
                </c:pt>
                <c:pt idx="2083">
                  <c:v>39636</c:v>
                </c:pt>
                <c:pt idx="2084">
                  <c:v>39633</c:v>
                </c:pt>
                <c:pt idx="2085">
                  <c:v>39632</c:v>
                </c:pt>
                <c:pt idx="2086">
                  <c:v>39631</c:v>
                </c:pt>
                <c:pt idx="2087">
                  <c:v>39630</c:v>
                </c:pt>
                <c:pt idx="2088">
                  <c:v>39629</c:v>
                </c:pt>
                <c:pt idx="2089">
                  <c:v>39626</c:v>
                </c:pt>
                <c:pt idx="2090">
                  <c:v>39625</c:v>
                </c:pt>
                <c:pt idx="2091">
                  <c:v>39624</c:v>
                </c:pt>
                <c:pt idx="2092">
                  <c:v>39623</c:v>
                </c:pt>
                <c:pt idx="2093">
                  <c:v>39622</c:v>
                </c:pt>
                <c:pt idx="2094">
                  <c:v>39619</c:v>
                </c:pt>
                <c:pt idx="2095">
                  <c:v>39618</c:v>
                </c:pt>
                <c:pt idx="2096">
                  <c:v>39617</c:v>
                </c:pt>
                <c:pt idx="2097">
                  <c:v>39616</c:v>
                </c:pt>
                <c:pt idx="2098">
                  <c:v>39615</c:v>
                </c:pt>
                <c:pt idx="2099">
                  <c:v>39612</c:v>
                </c:pt>
                <c:pt idx="2100">
                  <c:v>39611</c:v>
                </c:pt>
                <c:pt idx="2101">
                  <c:v>39610</c:v>
                </c:pt>
                <c:pt idx="2102">
                  <c:v>39609</c:v>
                </c:pt>
                <c:pt idx="2103">
                  <c:v>39608</c:v>
                </c:pt>
                <c:pt idx="2104">
                  <c:v>39605</c:v>
                </c:pt>
                <c:pt idx="2105">
                  <c:v>39604</c:v>
                </c:pt>
                <c:pt idx="2106">
                  <c:v>39603</c:v>
                </c:pt>
                <c:pt idx="2107">
                  <c:v>39602</c:v>
                </c:pt>
                <c:pt idx="2108">
                  <c:v>39601</c:v>
                </c:pt>
                <c:pt idx="2109">
                  <c:v>39598</c:v>
                </c:pt>
                <c:pt idx="2110">
                  <c:v>39597</c:v>
                </c:pt>
                <c:pt idx="2111">
                  <c:v>39596</c:v>
                </c:pt>
                <c:pt idx="2112">
                  <c:v>39595</c:v>
                </c:pt>
                <c:pt idx="2113">
                  <c:v>39594</c:v>
                </c:pt>
                <c:pt idx="2114">
                  <c:v>39591</c:v>
                </c:pt>
                <c:pt idx="2115">
                  <c:v>39590</c:v>
                </c:pt>
                <c:pt idx="2116">
                  <c:v>39589</c:v>
                </c:pt>
                <c:pt idx="2117">
                  <c:v>39588</c:v>
                </c:pt>
                <c:pt idx="2118">
                  <c:v>39587</c:v>
                </c:pt>
                <c:pt idx="2119">
                  <c:v>39584</c:v>
                </c:pt>
                <c:pt idx="2120">
                  <c:v>39583</c:v>
                </c:pt>
                <c:pt idx="2121">
                  <c:v>39582</c:v>
                </c:pt>
                <c:pt idx="2122">
                  <c:v>39581</c:v>
                </c:pt>
                <c:pt idx="2123">
                  <c:v>39580</c:v>
                </c:pt>
                <c:pt idx="2124">
                  <c:v>39577</c:v>
                </c:pt>
                <c:pt idx="2125">
                  <c:v>39576</c:v>
                </c:pt>
                <c:pt idx="2126">
                  <c:v>39575</c:v>
                </c:pt>
                <c:pt idx="2127">
                  <c:v>39574</c:v>
                </c:pt>
                <c:pt idx="2128">
                  <c:v>39573</c:v>
                </c:pt>
                <c:pt idx="2129">
                  <c:v>39570</c:v>
                </c:pt>
                <c:pt idx="2130">
                  <c:v>39569</c:v>
                </c:pt>
                <c:pt idx="2131">
                  <c:v>39568</c:v>
                </c:pt>
                <c:pt idx="2132">
                  <c:v>39567</c:v>
                </c:pt>
                <c:pt idx="2133">
                  <c:v>39566</c:v>
                </c:pt>
                <c:pt idx="2134">
                  <c:v>39563</c:v>
                </c:pt>
                <c:pt idx="2135">
                  <c:v>39562</c:v>
                </c:pt>
                <c:pt idx="2136">
                  <c:v>39561</c:v>
                </c:pt>
                <c:pt idx="2137">
                  <c:v>39560</c:v>
                </c:pt>
                <c:pt idx="2138">
                  <c:v>39559</c:v>
                </c:pt>
                <c:pt idx="2139">
                  <c:v>39556</c:v>
                </c:pt>
                <c:pt idx="2140">
                  <c:v>39555</c:v>
                </c:pt>
                <c:pt idx="2141">
                  <c:v>39554</c:v>
                </c:pt>
                <c:pt idx="2142">
                  <c:v>39553</c:v>
                </c:pt>
                <c:pt idx="2143">
                  <c:v>39552</c:v>
                </c:pt>
                <c:pt idx="2144">
                  <c:v>39549</c:v>
                </c:pt>
                <c:pt idx="2145">
                  <c:v>39548</c:v>
                </c:pt>
                <c:pt idx="2146">
                  <c:v>39547</c:v>
                </c:pt>
                <c:pt idx="2147">
                  <c:v>39546</c:v>
                </c:pt>
                <c:pt idx="2148">
                  <c:v>39545</c:v>
                </c:pt>
                <c:pt idx="2149">
                  <c:v>39542</c:v>
                </c:pt>
                <c:pt idx="2150">
                  <c:v>39541</c:v>
                </c:pt>
                <c:pt idx="2151">
                  <c:v>39540</c:v>
                </c:pt>
                <c:pt idx="2152">
                  <c:v>39539</c:v>
                </c:pt>
                <c:pt idx="2153">
                  <c:v>39538</c:v>
                </c:pt>
                <c:pt idx="2154">
                  <c:v>39535</c:v>
                </c:pt>
                <c:pt idx="2155">
                  <c:v>39534</c:v>
                </c:pt>
                <c:pt idx="2156">
                  <c:v>39533</c:v>
                </c:pt>
                <c:pt idx="2157">
                  <c:v>39532</c:v>
                </c:pt>
                <c:pt idx="2158">
                  <c:v>39531</c:v>
                </c:pt>
                <c:pt idx="2159">
                  <c:v>39528</c:v>
                </c:pt>
                <c:pt idx="2160">
                  <c:v>39527</c:v>
                </c:pt>
                <c:pt idx="2161">
                  <c:v>39526</c:v>
                </c:pt>
                <c:pt idx="2162">
                  <c:v>39525</c:v>
                </c:pt>
                <c:pt idx="2163">
                  <c:v>39524</c:v>
                </c:pt>
                <c:pt idx="2164">
                  <c:v>39521</c:v>
                </c:pt>
                <c:pt idx="2165">
                  <c:v>39520</c:v>
                </c:pt>
                <c:pt idx="2166">
                  <c:v>39519</c:v>
                </c:pt>
                <c:pt idx="2167">
                  <c:v>39518</c:v>
                </c:pt>
                <c:pt idx="2168">
                  <c:v>39517</c:v>
                </c:pt>
                <c:pt idx="2169">
                  <c:v>39514</c:v>
                </c:pt>
                <c:pt idx="2170">
                  <c:v>39513</c:v>
                </c:pt>
                <c:pt idx="2171">
                  <c:v>39512</c:v>
                </c:pt>
                <c:pt idx="2172">
                  <c:v>39511</c:v>
                </c:pt>
                <c:pt idx="2173">
                  <c:v>39510</c:v>
                </c:pt>
                <c:pt idx="2174">
                  <c:v>39507</c:v>
                </c:pt>
                <c:pt idx="2175">
                  <c:v>39506</c:v>
                </c:pt>
                <c:pt idx="2176">
                  <c:v>39505</c:v>
                </c:pt>
                <c:pt idx="2177">
                  <c:v>39504</c:v>
                </c:pt>
                <c:pt idx="2178">
                  <c:v>39503</c:v>
                </c:pt>
                <c:pt idx="2179">
                  <c:v>39500</c:v>
                </c:pt>
                <c:pt idx="2180">
                  <c:v>39499</c:v>
                </c:pt>
                <c:pt idx="2181">
                  <c:v>39498</c:v>
                </c:pt>
                <c:pt idx="2182">
                  <c:v>39497</c:v>
                </c:pt>
                <c:pt idx="2183">
                  <c:v>39496</c:v>
                </c:pt>
                <c:pt idx="2184">
                  <c:v>39493</c:v>
                </c:pt>
                <c:pt idx="2185">
                  <c:v>39492</c:v>
                </c:pt>
                <c:pt idx="2186">
                  <c:v>39491</c:v>
                </c:pt>
                <c:pt idx="2187">
                  <c:v>39490</c:v>
                </c:pt>
                <c:pt idx="2188">
                  <c:v>39489</c:v>
                </c:pt>
                <c:pt idx="2189">
                  <c:v>39486</c:v>
                </c:pt>
                <c:pt idx="2190">
                  <c:v>39485</c:v>
                </c:pt>
                <c:pt idx="2191">
                  <c:v>39484</c:v>
                </c:pt>
                <c:pt idx="2192">
                  <c:v>39483</c:v>
                </c:pt>
                <c:pt idx="2193">
                  <c:v>39482</c:v>
                </c:pt>
                <c:pt idx="2194">
                  <c:v>39479</c:v>
                </c:pt>
                <c:pt idx="2195">
                  <c:v>39478</c:v>
                </c:pt>
                <c:pt idx="2196">
                  <c:v>39477</c:v>
                </c:pt>
                <c:pt idx="2197">
                  <c:v>39476</c:v>
                </c:pt>
                <c:pt idx="2198">
                  <c:v>39475</c:v>
                </c:pt>
                <c:pt idx="2199">
                  <c:v>39472</c:v>
                </c:pt>
                <c:pt idx="2200">
                  <c:v>39471</c:v>
                </c:pt>
                <c:pt idx="2201">
                  <c:v>39470</c:v>
                </c:pt>
                <c:pt idx="2202">
                  <c:v>39469</c:v>
                </c:pt>
                <c:pt idx="2203">
                  <c:v>39468</c:v>
                </c:pt>
                <c:pt idx="2204">
                  <c:v>39465</c:v>
                </c:pt>
                <c:pt idx="2205">
                  <c:v>39464</c:v>
                </c:pt>
                <c:pt idx="2206">
                  <c:v>39463</c:v>
                </c:pt>
                <c:pt idx="2207">
                  <c:v>39462</c:v>
                </c:pt>
                <c:pt idx="2208">
                  <c:v>39461</c:v>
                </c:pt>
                <c:pt idx="2209">
                  <c:v>39458</c:v>
                </c:pt>
                <c:pt idx="2210">
                  <c:v>39457</c:v>
                </c:pt>
                <c:pt idx="2211">
                  <c:v>39456</c:v>
                </c:pt>
                <c:pt idx="2212">
                  <c:v>39455</c:v>
                </c:pt>
                <c:pt idx="2213">
                  <c:v>39454</c:v>
                </c:pt>
                <c:pt idx="2214">
                  <c:v>39451</c:v>
                </c:pt>
                <c:pt idx="2215">
                  <c:v>39450</c:v>
                </c:pt>
                <c:pt idx="2216">
                  <c:v>39449</c:v>
                </c:pt>
                <c:pt idx="2217">
                  <c:v>39448</c:v>
                </c:pt>
                <c:pt idx="2218">
                  <c:v>39447</c:v>
                </c:pt>
                <c:pt idx="2219">
                  <c:v>39444</c:v>
                </c:pt>
                <c:pt idx="2220">
                  <c:v>39443</c:v>
                </c:pt>
                <c:pt idx="2221">
                  <c:v>39442</c:v>
                </c:pt>
                <c:pt idx="2222">
                  <c:v>39441</c:v>
                </c:pt>
                <c:pt idx="2223">
                  <c:v>39440</c:v>
                </c:pt>
                <c:pt idx="2224">
                  <c:v>39437</c:v>
                </c:pt>
                <c:pt idx="2225">
                  <c:v>39436</c:v>
                </c:pt>
                <c:pt idx="2226">
                  <c:v>39435</c:v>
                </c:pt>
                <c:pt idx="2227">
                  <c:v>39434</c:v>
                </c:pt>
                <c:pt idx="2228">
                  <c:v>39433</c:v>
                </c:pt>
                <c:pt idx="2229">
                  <c:v>39430</c:v>
                </c:pt>
                <c:pt idx="2230">
                  <c:v>39429</c:v>
                </c:pt>
                <c:pt idx="2231">
                  <c:v>39428</c:v>
                </c:pt>
                <c:pt idx="2232">
                  <c:v>39427</c:v>
                </c:pt>
                <c:pt idx="2233">
                  <c:v>39426</c:v>
                </c:pt>
                <c:pt idx="2234">
                  <c:v>39423</c:v>
                </c:pt>
                <c:pt idx="2235">
                  <c:v>39422</c:v>
                </c:pt>
                <c:pt idx="2236">
                  <c:v>39421</c:v>
                </c:pt>
                <c:pt idx="2237">
                  <c:v>39420</c:v>
                </c:pt>
                <c:pt idx="2238">
                  <c:v>39419</c:v>
                </c:pt>
                <c:pt idx="2239">
                  <c:v>39416</c:v>
                </c:pt>
                <c:pt idx="2240">
                  <c:v>39415</c:v>
                </c:pt>
                <c:pt idx="2241">
                  <c:v>39414</c:v>
                </c:pt>
                <c:pt idx="2242">
                  <c:v>39413</c:v>
                </c:pt>
                <c:pt idx="2243">
                  <c:v>39412</c:v>
                </c:pt>
                <c:pt idx="2244">
                  <c:v>39409</c:v>
                </c:pt>
                <c:pt idx="2245">
                  <c:v>39408</c:v>
                </c:pt>
                <c:pt idx="2246">
                  <c:v>39407</c:v>
                </c:pt>
                <c:pt idx="2247">
                  <c:v>39406</c:v>
                </c:pt>
                <c:pt idx="2248">
                  <c:v>39405</c:v>
                </c:pt>
                <c:pt idx="2249">
                  <c:v>39402</c:v>
                </c:pt>
                <c:pt idx="2250">
                  <c:v>39401</c:v>
                </c:pt>
                <c:pt idx="2251">
                  <c:v>39400</c:v>
                </c:pt>
                <c:pt idx="2252">
                  <c:v>39399</c:v>
                </c:pt>
                <c:pt idx="2253">
                  <c:v>39398</c:v>
                </c:pt>
                <c:pt idx="2254">
                  <c:v>39395</c:v>
                </c:pt>
                <c:pt idx="2255">
                  <c:v>39394</c:v>
                </c:pt>
                <c:pt idx="2256">
                  <c:v>39393</c:v>
                </c:pt>
                <c:pt idx="2257">
                  <c:v>39392</c:v>
                </c:pt>
                <c:pt idx="2258">
                  <c:v>39391</c:v>
                </c:pt>
                <c:pt idx="2259">
                  <c:v>39388</c:v>
                </c:pt>
                <c:pt idx="2260">
                  <c:v>39387</c:v>
                </c:pt>
                <c:pt idx="2261">
                  <c:v>39386</c:v>
                </c:pt>
                <c:pt idx="2262">
                  <c:v>39385</c:v>
                </c:pt>
                <c:pt idx="2263">
                  <c:v>39384</c:v>
                </c:pt>
                <c:pt idx="2264">
                  <c:v>39381</c:v>
                </c:pt>
                <c:pt idx="2265">
                  <c:v>39380</c:v>
                </c:pt>
                <c:pt idx="2266">
                  <c:v>39379</c:v>
                </c:pt>
                <c:pt idx="2267">
                  <c:v>39378</c:v>
                </c:pt>
                <c:pt idx="2268">
                  <c:v>39377</c:v>
                </c:pt>
                <c:pt idx="2269">
                  <c:v>39374</c:v>
                </c:pt>
                <c:pt idx="2270">
                  <c:v>39373</c:v>
                </c:pt>
                <c:pt idx="2271">
                  <c:v>39372</c:v>
                </c:pt>
                <c:pt idx="2272">
                  <c:v>39371</c:v>
                </c:pt>
                <c:pt idx="2273">
                  <c:v>39370</c:v>
                </c:pt>
                <c:pt idx="2274">
                  <c:v>39367</c:v>
                </c:pt>
                <c:pt idx="2275">
                  <c:v>39366</c:v>
                </c:pt>
                <c:pt idx="2276">
                  <c:v>39365</c:v>
                </c:pt>
                <c:pt idx="2277">
                  <c:v>39364</c:v>
                </c:pt>
                <c:pt idx="2278">
                  <c:v>39363</c:v>
                </c:pt>
                <c:pt idx="2279">
                  <c:v>39360</c:v>
                </c:pt>
                <c:pt idx="2280">
                  <c:v>39359</c:v>
                </c:pt>
                <c:pt idx="2281">
                  <c:v>39358</c:v>
                </c:pt>
                <c:pt idx="2282">
                  <c:v>39357</c:v>
                </c:pt>
                <c:pt idx="2283">
                  <c:v>39356</c:v>
                </c:pt>
                <c:pt idx="2284">
                  <c:v>39353</c:v>
                </c:pt>
                <c:pt idx="2285">
                  <c:v>39352</c:v>
                </c:pt>
                <c:pt idx="2286">
                  <c:v>39351</c:v>
                </c:pt>
                <c:pt idx="2287">
                  <c:v>39350</c:v>
                </c:pt>
                <c:pt idx="2288">
                  <c:v>39349</c:v>
                </c:pt>
                <c:pt idx="2289">
                  <c:v>39346</c:v>
                </c:pt>
                <c:pt idx="2290">
                  <c:v>39345</c:v>
                </c:pt>
                <c:pt idx="2291">
                  <c:v>39344</c:v>
                </c:pt>
                <c:pt idx="2292">
                  <c:v>39343</c:v>
                </c:pt>
                <c:pt idx="2293">
                  <c:v>39342</c:v>
                </c:pt>
                <c:pt idx="2294">
                  <c:v>39339</c:v>
                </c:pt>
                <c:pt idx="2295">
                  <c:v>39338</c:v>
                </c:pt>
                <c:pt idx="2296">
                  <c:v>39337</c:v>
                </c:pt>
                <c:pt idx="2297">
                  <c:v>39336</c:v>
                </c:pt>
                <c:pt idx="2298">
                  <c:v>39335</c:v>
                </c:pt>
                <c:pt idx="2299">
                  <c:v>39332</c:v>
                </c:pt>
                <c:pt idx="2300">
                  <c:v>39331</c:v>
                </c:pt>
                <c:pt idx="2301">
                  <c:v>39330</c:v>
                </c:pt>
                <c:pt idx="2302">
                  <c:v>39329</c:v>
                </c:pt>
                <c:pt idx="2303">
                  <c:v>39328</c:v>
                </c:pt>
                <c:pt idx="2304">
                  <c:v>39325</c:v>
                </c:pt>
                <c:pt idx="2305">
                  <c:v>39324</c:v>
                </c:pt>
                <c:pt idx="2306">
                  <c:v>39323</c:v>
                </c:pt>
                <c:pt idx="2307">
                  <c:v>39322</c:v>
                </c:pt>
                <c:pt idx="2308">
                  <c:v>39321</c:v>
                </c:pt>
                <c:pt idx="2309">
                  <c:v>39318</c:v>
                </c:pt>
                <c:pt idx="2310">
                  <c:v>39317</c:v>
                </c:pt>
                <c:pt idx="2311">
                  <c:v>39316</c:v>
                </c:pt>
                <c:pt idx="2312">
                  <c:v>39315</c:v>
                </c:pt>
                <c:pt idx="2313">
                  <c:v>39314</c:v>
                </c:pt>
                <c:pt idx="2314">
                  <c:v>39311</c:v>
                </c:pt>
                <c:pt idx="2315">
                  <c:v>39310</c:v>
                </c:pt>
                <c:pt idx="2316">
                  <c:v>39309</c:v>
                </c:pt>
                <c:pt idx="2317">
                  <c:v>39308</c:v>
                </c:pt>
                <c:pt idx="2318">
                  <c:v>39307</c:v>
                </c:pt>
                <c:pt idx="2319">
                  <c:v>39304</c:v>
                </c:pt>
                <c:pt idx="2320">
                  <c:v>39303</c:v>
                </c:pt>
                <c:pt idx="2321">
                  <c:v>39302</c:v>
                </c:pt>
                <c:pt idx="2322">
                  <c:v>39301</c:v>
                </c:pt>
                <c:pt idx="2323">
                  <c:v>39300</c:v>
                </c:pt>
                <c:pt idx="2324">
                  <c:v>39297</c:v>
                </c:pt>
                <c:pt idx="2325">
                  <c:v>39296</c:v>
                </c:pt>
                <c:pt idx="2326">
                  <c:v>39295</c:v>
                </c:pt>
                <c:pt idx="2327">
                  <c:v>39294</c:v>
                </c:pt>
                <c:pt idx="2328">
                  <c:v>39293</c:v>
                </c:pt>
                <c:pt idx="2329">
                  <c:v>39290</c:v>
                </c:pt>
                <c:pt idx="2330">
                  <c:v>39289</c:v>
                </c:pt>
                <c:pt idx="2331">
                  <c:v>39288</c:v>
                </c:pt>
                <c:pt idx="2332">
                  <c:v>39287</c:v>
                </c:pt>
                <c:pt idx="2333">
                  <c:v>39286</c:v>
                </c:pt>
                <c:pt idx="2334">
                  <c:v>39283</c:v>
                </c:pt>
                <c:pt idx="2335">
                  <c:v>39282</c:v>
                </c:pt>
                <c:pt idx="2336">
                  <c:v>39281</c:v>
                </c:pt>
                <c:pt idx="2337">
                  <c:v>39280</c:v>
                </c:pt>
                <c:pt idx="2338">
                  <c:v>39279</c:v>
                </c:pt>
                <c:pt idx="2339">
                  <c:v>39276</c:v>
                </c:pt>
                <c:pt idx="2340">
                  <c:v>39275</c:v>
                </c:pt>
                <c:pt idx="2341">
                  <c:v>39274</c:v>
                </c:pt>
                <c:pt idx="2342">
                  <c:v>39273</c:v>
                </c:pt>
                <c:pt idx="2343">
                  <c:v>39272</c:v>
                </c:pt>
                <c:pt idx="2344">
                  <c:v>39269</c:v>
                </c:pt>
                <c:pt idx="2345">
                  <c:v>39268</c:v>
                </c:pt>
                <c:pt idx="2346">
                  <c:v>39267</c:v>
                </c:pt>
                <c:pt idx="2347">
                  <c:v>39266</c:v>
                </c:pt>
                <c:pt idx="2348">
                  <c:v>39265</c:v>
                </c:pt>
                <c:pt idx="2349">
                  <c:v>39262</c:v>
                </c:pt>
                <c:pt idx="2350">
                  <c:v>39261</c:v>
                </c:pt>
                <c:pt idx="2351">
                  <c:v>39260</c:v>
                </c:pt>
                <c:pt idx="2352">
                  <c:v>39259</c:v>
                </c:pt>
                <c:pt idx="2353">
                  <c:v>39258</c:v>
                </c:pt>
                <c:pt idx="2354">
                  <c:v>39255</c:v>
                </c:pt>
                <c:pt idx="2355">
                  <c:v>39254</c:v>
                </c:pt>
                <c:pt idx="2356">
                  <c:v>39253</c:v>
                </c:pt>
                <c:pt idx="2357">
                  <c:v>39252</c:v>
                </c:pt>
                <c:pt idx="2358">
                  <c:v>39251</c:v>
                </c:pt>
                <c:pt idx="2359">
                  <c:v>39248</c:v>
                </c:pt>
                <c:pt idx="2360">
                  <c:v>39247</c:v>
                </c:pt>
                <c:pt idx="2361">
                  <c:v>39246</c:v>
                </c:pt>
                <c:pt idx="2362">
                  <c:v>39245</c:v>
                </c:pt>
                <c:pt idx="2363">
                  <c:v>39244</c:v>
                </c:pt>
                <c:pt idx="2364">
                  <c:v>39241</c:v>
                </c:pt>
                <c:pt idx="2365">
                  <c:v>39240</c:v>
                </c:pt>
                <c:pt idx="2366">
                  <c:v>39239</c:v>
                </c:pt>
                <c:pt idx="2367">
                  <c:v>39238</c:v>
                </c:pt>
                <c:pt idx="2368">
                  <c:v>39237</c:v>
                </c:pt>
                <c:pt idx="2369">
                  <c:v>39234</c:v>
                </c:pt>
                <c:pt idx="2370">
                  <c:v>39233</c:v>
                </c:pt>
                <c:pt idx="2371">
                  <c:v>39232</c:v>
                </c:pt>
                <c:pt idx="2372">
                  <c:v>39231</c:v>
                </c:pt>
                <c:pt idx="2373">
                  <c:v>39230</c:v>
                </c:pt>
                <c:pt idx="2374">
                  <c:v>39227</c:v>
                </c:pt>
                <c:pt idx="2375">
                  <c:v>39226</c:v>
                </c:pt>
                <c:pt idx="2376">
                  <c:v>39225</c:v>
                </c:pt>
                <c:pt idx="2377">
                  <c:v>39224</c:v>
                </c:pt>
                <c:pt idx="2378">
                  <c:v>39223</c:v>
                </c:pt>
                <c:pt idx="2379">
                  <c:v>39220</c:v>
                </c:pt>
                <c:pt idx="2380">
                  <c:v>39219</c:v>
                </c:pt>
                <c:pt idx="2381">
                  <c:v>39218</c:v>
                </c:pt>
                <c:pt idx="2382">
                  <c:v>39217</c:v>
                </c:pt>
                <c:pt idx="2383">
                  <c:v>39216</c:v>
                </c:pt>
                <c:pt idx="2384">
                  <c:v>39213</c:v>
                </c:pt>
                <c:pt idx="2385">
                  <c:v>39212</c:v>
                </c:pt>
                <c:pt idx="2386">
                  <c:v>39211</c:v>
                </c:pt>
                <c:pt idx="2387">
                  <c:v>39210</c:v>
                </c:pt>
                <c:pt idx="2388">
                  <c:v>39209</c:v>
                </c:pt>
                <c:pt idx="2389">
                  <c:v>39206</c:v>
                </c:pt>
                <c:pt idx="2390">
                  <c:v>39205</c:v>
                </c:pt>
                <c:pt idx="2391">
                  <c:v>39204</c:v>
                </c:pt>
                <c:pt idx="2392">
                  <c:v>39203</c:v>
                </c:pt>
                <c:pt idx="2393">
                  <c:v>39202</c:v>
                </c:pt>
                <c:pt idx="2394">
                  <c:v>39199</c:v>
                </c:pt>
                <c:pt idx="2395">
                  <c:v>39198</c:v>
                </c:pt>
                <c:pt idx="2396">
                  <c:v>39197</c:v>
                </c:pt>
                <c:pt idx="2397">
                  <c:v>39196</c:v>
                </c:pt>
                <c:pt idx="2398">
                  <c:v>39195</c:v>
                </c:pt>
                <c:pt idx="2399">
                  <c:v>39192</c:v>
                </c:pt>
                <c:pt idx="2400">
                  <c:v>39191</c:v>
                </c:pt>
                <c:pt idx="2401">
                  <c:v>39190</c:v>
                </c:pt>
                <c:pt idx="2402">
                  <c:v>39189</c:v>
                </c:pt>
                <c:pt idx="2403">
                  <c:v>39188</c:v>
                </c:pt>
                <c:pt idx="2404">
                  <c:v>39185</c:v>
                </c:pt>
                <c:pt idx="2405">
                  <c:v>39184</c:v>
                </c:pt>
                <c:pt idx="2406">
                  <c:v>39183</c:v>
                </c:pt>
                <c:pt idx="2407">
                  <c:v>39182</c:v>
                </c:pt>
                <c:pt idx="2408">
                  <c:v>39181</c:v>
                </c:pt>
                <c:pt idx="2409">
                  <c:v>39178</c:v>
                </c:pt>
                <c:pt idx="2410">
                  <c:v>39177</c:v>
                </c:pt>
                <c:pt idx="2411">
                  <c:v>39176</c:v>
                </c:pt>
                <c:pt idx="2412">
                  <c:v>39175</c:v>
                </c:pt>
                <c:pt idx="2413">
                  <c:v>39174</c:v>
                </c:pt>
                <c:pt idx="2414">
                  <c:v>39171</c:v>
                </c:pt>
                <c:pt idx="2415">
                  <c:v>39170</c:v>
                </c:pt>
                <c:pt idx="2416">
                  <c:v>39169</c:v>
                </c:pt>
                <c:pt idx="2417">
                  <c:v>39168</c:v>
                </c:pt>
                <c:pt idx="2418">
                  <c:v>39167</c:v>
                </c:pt>
                <c:pt idx="2419">
                  <c:v>39164</c:v>
                </c:pt>
                <c:pt idx="2420">
                  <c:v>39163</c:v>
                </c:pt>
                <c:pt idx="2421">
                  <c:v>39162</c:v>
                </c:pt>
                <c:pt idx="2422">
                  <c:v>39161</c:v>
                </c:pt>
                <c:pt idx="2423">
                  <c:v>39160</c:v>
                </c:pt>
                <c:pt idx="2424">
                  <c:v>39157</c:v>
                </c:pt>
                <c:pt idx="2425">
                  <c:v>39156</c:v>
                </c:pt>
                <c:pt idx="2426">
                  <c:v>39155</c:v>
                </c:pt>
                <c:pt idx="2427">
                  <c:v>39154</c:v>
                </c:pt>
                <c:pt idx="2428">
                  <c:v>39153</c:v>
                </c:pt>
                <c:pt idx="2429">
                  <c:v>39150</c:v>
                </c:pt>
                <c:pt idx="2430">
                  <c:v>39149</c:v>
                </c:pt>
                <c:pt idx="2431">
                  <c:v>39148</c:v>
                </c:pt>
                <c:pt idx="2432">
                  <c:v>39147</c:v>
                </c:pt>
                <c:pt idx="2433">
                  <c:v>39146</c:v>
                </c:pt>
                <c:pt idx="2434">
                  <c:v>39143</c:v>
                </c:pt>
                <c:pt idx="2435">
                  <c:v>39142</c:v>
                </c:pt>
                <c:pt idx="2436">
                  <c:v>39141</c:v>
                </c:pt>
                <c:pt idx="2437">
                  <c:v>39140</c:v>
                </c:pt>
                <c:pt idx="2438">
                  <c:v>39139</c:v>
                </c:pt>
                <c:pt idx="2439">
                  <c:v>39136</c:v>
                </c:pt>
                <c:pt idx="2440">
                  <c:v>39135</c:v>
                </c:pt>
                <c:pt idx="2441">
                  <c:v>39134</c:v>
                </c:pt>
                <c:pt idx="2442">
                  <c:v>39133</c:v>
                </c:pt>
                <c:pt idx="2443">
                  <c:v>39132</c:v>
                </c:pt>
                <c:pt idx="2444">
                  <c:v>39129</c:v>
                </c:pt>
                <c:pt idx="2445">
                  <c:v>39128</c:v>
                </c:pt>
                <c:pt idx="2446">
                  <c:v>39127</c:v>
                </c:pt>
                <c:pt idx="2447">
                  <c:v>39126</c:v>
                </c:pt>
                <c:pt idx="2448">
                  <c:v>39125</c:v>
                </c:pt>
                <c:pt idx="2449">
                  <c:v>39122</c:v>
                </c:pt>
                <c:pt idx="2450">
                  <c:v>39121</c:v>
                </c:pt>
                <c:pt idx="2451">
                  <c:v>39120</c:v>
                </c:pt>
                <c:pt idx="2452">
                  <c:v>39119</c:v>
                </c:pt>
                <c:pt idx="2453">
                  <c:v>39118</c:v>
                </c:pt>
                <c:pt idx="2454">
                  <c:v>39115</c:v>
                </c:pt>
                <c:pt idx="2455">
                  <c:v>39114</c:v>
                </c:pt>
                <c:pt idx="2456">
                  <c:v>39113</c:v>
                </c:pt>
                <c:pt idx="2457">
                  <c:v>39112</c:v>
                </c:pt>
                <c:pt idx="2458">
                  <c:v>39111</c:v>
                </c:pt>
                <c:pt idx="2459">
                  <c:v>39108</c:v>
                </c:pt>
                <c:pt idx="2460">
                  <c:v>39107</c:v>
                </c:pt>
                <c:pt idx="2461">
                  <c:v>39106</c:v>
                </c:pt>
                <c:pt idx="2462">
                  <c:v>39105</c:v>
                </c:pt>
                <c:pt idx="2463">
                  <c:v>39104</c:v>
                </c:pt>
                <c:pt idx="2464">
                  <c:v>39101</c:v>
                </c:pt>
                <c:pt idx="2465">
                  <c:v>39100</c:v>
                </c:pt>
                <c:pt idx="2466">
                  <c:v>39099</c:v>
                </c:pt>
                <c:pt idx="2467">
                  <c:v>39098</c:v>
                </c:pt>
                <c:pt idx="2468">
                  <c:v>39097</c:v>
                </c:pt>
                <c:pt idx="2469">
                  <c:v>39094</c:v>
                </c:pt>
                <c:pt idx="2470">
                  <c:v>39093</c:v>
                </c:pt>
                <c:pt idx="2471">
                  <c:v>39092</c:v>
                </c:pt>
                <c:pt idx="2472">
                  <c:v>39091</c:v>
                </c:pt>
                <c:pt idx="2473">
                  <c:v>39090</c:v>
                </c:pt>
                <c:pt idx="2474">
                  <c:v>39087</c:v>
                </c:pt>
                <c:pt idx="2475">
                  <c:v>39086</c:v>
                </c:pt>
                <c:pt idx="2476">
                  <c:v>39085</c:v>
                </c:pt>
                <c:pt idx="2477">
                  <c:v>39084</c:v>
                </c:pt>
                <c:pt idx="2478">
                  <c:v>39083</c:v>
                </c:pt>
                <c:pt idx="2479">
                  <c:v>39080</c:v>
                </c:pt>
                <c:pt idx="2480">
                  <c:v>39079</c:v>
                </c:pt>
                <c:pt idx="2481">
                  <c:v>39078</c:v>
                </c:pt>
                <c:pt idx="2482">
                  <c:v>39077</c:v>
                </c:pt>
                <c:pt idx="2483">
                  <c:v>39076</c:v>
                </c:pt>
                <c:pt idx="2484">
                  <c:v>39073</c:v>
                </c:pt>
                <c:pt idx="2485">
                  <c:v>39072</c:v>
                </c:pt>
                <c:pt idx="2486">
                  <c:v>39071</c:v>
                </c:pt>
                <c:pt idx="2487">
                  <c:v>39070</c:v>
                </c:pt>
                <c:pt idx="2488">
                  <c:v>39069</c:v>
                </c:pt>
                <c:pt idx="2489">
                  <c:v>39066</c:v>
                </c:pt>
                <c:pt idx="2490">
                  <c:v>39065</c:v>
                </c:pt>
                <c:pt idx="2491">
                  <c:v>39064</c:v>
                </c:pt>
                <c:pt idx="2492">
                  <c:v>39063</c:v>
                </c:pt>
                <c:pt idx="2493">
                  <c:v>39062</c:v>
                </c:pt>
                <c:pt idx="2494">
                  <c:v>39059</c:v>
                </c:pt>
                <c:pt idx="2495">
                  <c:v>39058</c:v>
                </c:pt>
                <c:pt idx="2496">
                  <c:v>39057</c:v>
                </c:pt>
                <c:pt idx="2497">
                  <c:v>39056</c:v>
                </c:pt>
                <c:pt idx="2498">
                  <c:v>39055</c:v>
                </c:pt>
                <c:pt idx="2499">
                  <c:v>39052</c:v>
                </c:pt>
                <c:pt idx="2500">
                  <c:v>39051</c:v>
                </c:pt>
                <c:pt idx="2501">
                  <c:v>39050</c:v>
                </c:pt>
                <c:pt idx="2502">
                  <c:v>39049</c:v>
                </c:pt>
                <c:pt idx="2503">
                  <c:v>39048</c:v>
                </c:pt>
                <c:pt idx="2504">
                  <c:v>39045</c:v>
                </c:pt>
                <c:pt idx="2505">
                  <c:v>39044</c:v>
                </c:pt>
                <c:pt idx="2506">
                  <c:v>39043</c:v>
                </c:pt>
                <c:pt idx="2507">
                  <c:v>39042</c:v>
                </c:pt>
                <c:pt idx="2508">
                  <c:v>39041</c:v>
                </c:pt>
                <c:pt idx="2509">
                  <c:v>39038</c:v>
                </c:pt>
                <c:pt idx="2510">
                  <c:v>39037</c:v>
                </c:pt>
                <c:pt idx="2511">
                  <c:v>39036</c:v>
                </c:pt>
                <c:pt idx="2512">
                  <c:v>39035</c:v>
                </c:pt>
                <c:pt idx="2513">
                  <c:v>39034</c:v>
                </c:pt>
                <c:pt idx="2514">
                  <c:v>39031</c:v>
                </c:pt>
                <c:pt idx="2515">
                  <c:v>39030</c:v>
                </c:pt>
                <c:pt idx="2516">
                  <c:v>39029</c:v>
                </c:pt>
                <c:pt idx="2517">
                  <c:v>39028</c:v>
                </c:pt>
                <c:pt idx="2518">
                  <c:v>39027</c:v>
                </c:pt>
                <c:pt idx="2519">
                  <c:v>39024</c:v>
                </c:pt>
                <c:pt idx="2520">
                  <c:v>39023</c:v>
                </c:pt>
                <c:pt idx="2521">
                  <c:v>39022</c:v>
                </c:pt>
                <c:pt idx="2522">
                  <c:v>39021</c:v>
                </c:pt>
                <c:pt idx="2523">
                  <c:v>39020</c:v>
                </c:pt>
                <c:pt idx="2524">
                  <c:v>39017</c:v>
                </c:pt>
                <c:pt idx="2525">
                  <c:v>39016</c:v>
                </c:pt>
                <c:pt idx="2526">
                  <c:v>39015</c:v>
                </c:pt>
                <c:pt idx="2527">
                  <c:v>39014</c:v>
                </c:pt>
                <c:pt idx="2528">
                  <c:v>39013</c:v>
                </c:pt>
                <c:pt idx="2529">
                  <c:v>39010</c:v>
                </c:pt>
                <c:pt idx="2530">
                  <c:v>39009</c:v>
                </c:pt>
                <c:pt idx="2531">
                  <c:v>39008</c:v>
                </c:pt>
                <c:pt idx="2532">
                  <c:v>39007</c:v>
                </c:pt>
                <c:pt idx="2533">
                  <c:v>39006</c:v>
                </c:pt>
                <c:pt idx="2534">
                  <c:v>39003</c:v>
                </c:pt>
                <c:pt idx="2535">
                  <c:v>39002</c:v>
                </c:pt>
                <c:pt idx="2536">
                  <c:v>39001</c:v>
                </c:pt>
                <c:pt idx="2537">
                  <c:v>39000</c:v>
                </c:pt>
                <c:pt idx="2538">
                  <c:v>38999</c:v>
                </c:pt>
                <c:pt idx="2539">
                  <c:v>38996</c:v>
                </c:pt>
                <c:pt idx="2540">
                  <c:v>38995</c:v>
                </c:pt>
                <c:pt idx="2541">
                  <c:v>38994</c:v>
                </c:pt>
                <c:pt idx="2542">
                  <c:v>38993</c:v>
                </c:pt>
                <c:pt idx="2543">
                  <c:v>38992</c:v>
                </c:pt>
                <c:pt idx="2544">
                  <c:v>38989</c:v>
                </c:pt>
                <c:pt idx="2545">
                  <c:v>38988</c:v>
                </c:pt>
                <c:pt idx="2546">
                  <c:v>38987</c:v>
                </c:pt>
                <c:pt idx="2547">
                  <c:v>38986</c:v>
                </c:pt>
                <c:pt idx="2548">
                  <c:v>38985</c:v>
                </c:pt>
                <c:pt idx="2549">
                  <c:v>38982</c:v>
                </c:pt>
                <c:pt idx="2550">
                  <c:v>38981</c:v>
                </c:pt>
                <c:pt idx="2551">
                  <c:v>38980</c:v>
                </c:pt>
                <c:pt idx="2552">
                  <c:v>38979</c:v>
                </c:pt>
                <c:pt idx="2553">
                  <c:v>38978</c:v>
                </c:pt>
                <c:pt idx="2554">
                  <c:v>38975</c:v>
                </c:pt>
                <c:pt idx="2555">
                  <c:v>38974</c:v>
                </c:pt>
                <c:pt idx="2556">
                  <c:v>38973</c:v>
                </c:pt>
                <c:pt idx="2557">
                  <c:v>38972</c:v>
                </c:pt>
                <c:pt idx="2558">
                  <c:v>38971</c:v>
                </c:pt>
                <c:pt idx="2559">
                  <c:v>38968</c:v>
                </c:pt>
                <c:pt idx="2560">
                  <c:v>38967</c:v>
                </c:pt>
                <c:pt idx="2561">
                  <c:v>38966</c:v>
                </c:pt>
                <c:pt idx="2562">
                  <c:v>38965</c:v>
                </c:pt>
                <c:pt idx="2563">
                  <c:v>38964</c:v>
                </c:pt>
                <c:pt idx="2564">
                  <c:v>38961</c:v>
                </c:pt>
                <c:pt idx="2565">
                  <c:v>38960</c:v>
                </c:pt>
                <c:pt idx="2566">
                  <c:v>38959</c:v>
                </c:pt>
                <c:pt idx="2567">
                  <c:v>38958</c:v>
                </c:pt>
                <c:pt idx="2568">
                  <c:v>38957</c:v>
                </c:pt>
                <c:pt idx="2569">
                  <c:v>38954</c:v>
                </c:pt>
                <c:pt idx="2570">
                  <c:v>38953</c:v>
                </c:pt>
                <c:pt idx="2571">
                  <c:v>38952</c:v>
                </c:pt>
                <c:pt idx="2572">
                  <c:v>38951</c:v>
                </c:pt>
                <c:pt idx="2573">
                  <c:v>38950</c:v>
                </c:pt>
                <c:pt idx="2574">
                  <c:v>38947</c:v>
                </c:pt>
                <c:pt idx="2575">
                  <c:v>38946</c:v>
                </c:pt>
                <c:pt idx="2576">
                  <c:v>38945</c:v>
                </c:pt>
                <c:pt idx="2577">
                  <c:v>38944</c:v>
                </c:pt>
                <c:pt idx="2578">
                  <c:v>38943</c:v>
                </c:pt>
                <c:pt idx="2579">
                  <c:v>38940</c:v>
                </c:pt>
                <c:pt idx="2580">
                  <c:v>38939</c:v>
                </c:pt>
                <c:pt idx="2581">
                  <c:v>38938</c:v>
                </c:pt>
                <c:pt idx="2582">
                  <c:v>38937</c:v>
                </c:pt>
                <c:pt idx="2583">
                  <c:v>38936</c:v>
                </c:pt>
                <c:pt idx="2584">
                  <c:v>38933</c:v>
                </c:pt>
                <c:pt idx="2585">
                  <c:v>38932</c:v>
                </c:pt>
                <c:pt idx="2586">
                  <c:v>38931</c:v>
                </c:pt>
                <c:pt idx="2587">
                  <c:v>38930</c:v>
                </c:pt>
                <c:pt idx="2588">
                  <c:v>38929</c:v>
                </c:pt>
                <c:pt idx="2589">
                  <c:v>38926</c:v>
                </c:pt>
                <c:pt idx="2590">
                  <c:v>38925</c:v>
                </c:pt>
                <c:pt idx="2591">
                  <c:v>38924</c:v>
                </c:pt>
                <c:pt idx="2592">
                  <c:v>38923</c:v>
                </c:pt>
                <c:pt idx="2593">
                  <c:v>38922</c:v>
                </c:pt>
                <c:pt idx="2594">
                  <c:v>38919</c:v>
                </c:pt>
                <c:pt idx="2595">
                  <c:v>38918</c:v>
                </c:pt>
                <c:pt idx="2596">
                  <c:v>38917</c:v>
                </c:pt>
                <c:pt idx="2597">
                  <c:v>38916</c:v>
                </c:pt>
                <c:pt idx="2598">
                  <c:v>38915</c:v>
                </c:pt>
                <c:pt idx="2599">
                  <c:v>38912</c:v>
                </c:pt>
                <c:pt idx="2600">
                  <c:v>38911</c:v>
                </c:pt>
                <c:pt idx="2601">
                  <c:v>38910</c:v>
                </c:pt>
                <c:pt idx="2602">
                  <c:v>38909</c:v>
                </c:pt>
                <c:pt idx="2603">
                  <c:v>38908</c:v>
                </c:pt>
                <c:pt idx="2604">
                  <c:v>38905</c:v>
                </c:pt>
                <c:pt idx="2605">
                  <c:v>38904</c:v>
                </c:pt>
                <c:pt idx="2606">
                  <c:v>38903</c:v>
                </c:pt>
                <c:pt idx="2607">
                  <c:v>38902</c:v>
                </c:pt>
                <c:pt idx="2608">
                  <c:v>38901</c:v>
                </c:pt>
                <c:pt idx="2609">
                  <c:v>38898</c:v>
                </c:pt>
                <c:pt idx="2610">
                  <c:v>38897</c:v>
                </c:pt>
                <c:pt idx="2611">
                  <c:v>38896</c:v>
                </c:pt>
                <c:pt idx="2612">
                  <c:v>38895</c:v>
                </c:pt>
                <c:pt idx="2613">
                  <c:v>38894</c:v>
                </c:pt>
                <c:pt idx="2614">
                  <c:v>38891</c:v>
                </c:pt>
                <c:pt idx="2615">
                  <c:v>38890</c:v>
                </c:pt>
                <c:pt idx="2616">
                  <c:v>38889</c:v>
                </c:pt>
                <c:pt idx="2617">
                  <c:v>38888</c:v>
                </c:pt>
                <c:pt idx="2618">
                  <c:v>38887</c:v>
                </c:pt>
                <c:pt idx="2619">
                  <c:v>38884</c:v>
                </c:pt>
                <c:pt idx="2620">
                  <c:v>38883</c:v>
                </c:pt>
                <c:pt idx="2621">
                  <c:v>38882</c:v>
                </c:pt>
                <c:pt idx="2622">
                  <c:v>38881</c:v>
                </c:pt>
                <c:pt idx="2623">
                  <c:v>38880</c:v>
                </c:pt>
                <c:pt idx="2624">
                  <c:v>38877</c:v>
                </c:pt>
                <c:pt idx="2625">
                  <c:v>38876</c:v>
                </c:pt>
                <c:pt idx="2626">
                  <c:v>38875</c:v>
                </c:pt>
                <c:pt idx="2627">
                  <c:v>38874</c:v>
                </c:pt>
                <c:pt idx="2628">
                  <c:v>38873</c:v>
                </c:pt>
                <c:pt idx="2629">
                  <c:v>38870</c:v>
                </c:pt>
                <c:pt idx="2630">
                  <c:v>38869</c:v>
                </c:pt>
                <c:pt idx="2631">
                  <c:v>38868</c:v>
                </c:pt>
                <c:pt idx="2632">
                  <c:v>38867</c:v>
                </c:pt>
                <c:pt idx="2633">
                  <c:v>38866</c:v>
                </c:pt>
                <c:pt idx="2634">
                  <c:v>38863</c:v>
                </c:pt>
                <c:pt idx="2635">
                  <c:v>38862</c:v>
                </c:pt>
                <c:pt idx="2636">
                  <c:v>38861</c:v>
                </c:pt>
                <c:pt idx="2637">
                  <c:v>38860</c:v>
                </c:pt>
                <c:pt idx="2638">
                  <c:v>38859</c:v>
                </c:pt>
                <c:pt idx="2639">
                  <c:v>38856</c:v>
                </c:pt>
                <c:pt idx="2640">
                  <c:v>38855</c:v>
                </c:pt>
                <c:pt idx="2641">
                  <c:v>38854</c:v>
                </c:pt>
                <c:pt idx="2642">
                  <c:v>38853</c:v>
                </c:pt>
                <c:pt idx="2643">
                  <c:v>38852</c:v>
                </c:pt>
                <c:pt idx="2644">
                  <c:v>38849</c:v>
                </c:pt>
                <c:pt idx="2645">
                  <c:v>38848</c:v>
                </c:pt>
                <c:pt idx="2646">
                  <c:v>38847</c:v>
                </c:pt>
                <c:pt idx="2647">
                  <c:v>38846</c:v>
                </c:pt>
                <c:pt idx="2648">
                  <c:v>38845</c:v>
                </c:pt>
                <c:pt idx="2649">
                  <c:v>38842</c:v>
                </c:pt>
                <c:pt idx="2650">
                  <c:v>38841</c:v>
                </c:pt>
                <c:pt idx="2651">
                  <c:v>38840</c:v>
                </c:pt>
                <c:pt idx="2652">
                  <c:v>38839</c:v>
                </c:pt>
                <c:pt idx="2653">
                  <c:v>38838</c:v>
                </c:pt>
                <c:pt idx="2654">
                  <c:v>38835</c:v>
                </c:pt>
                <c:pt idx="2655">
                  <c:v>38834</c:v>
                </c:pt>
                <c:pt idx="2656">
                  <c:v>38833</c:v>
                </c:pt>
                <c:pt idx="2657">
                  <c:v>38832</c:v>
                </c:pt>
                <c:pt idx="2658">
                  <c:v>38831</c:v>
                </c:pt>
                <c:pt idx="2659">
                  <c:v>38828</c:v>
                </c:pt>
                <c:pt idx="2660">
                  <c:v>38827</c:v>
                </c:pt>
                <c:pt idx="2661">
                  <c:v>38826</c:v>
                </c:pt>
                <c:pt idx="2662">
                  <c:v>38825</c:v>
                </c:pt>
                <c:pt idx="2663">
                  <c:v>38824</c:v>
                </c:pt>
                <c:pt idx="2664">
                  <c:v>38821</c:v>
                </c:pt>
                <c:pt idx="2665">
                  <c:v>38820</c:v>
                </c:pt>
                <c:pt idx="2666">
                  <c:v>38819</c:v>
                </c:pt>
                <c:pt idx="2667">
                  <c:v>38818</c:v>
                </c:pt>
                <c:pt idx="2668">
                  <c:v>38817</c:v>
                </c:pt>
                <c:pt idx="2669">
                  <c:v>38814</c:v>
                </c:pt>
                <c:pt idx="2670">
                  <c:v>38813</c:v>
                </c:pt>
                <c:pt idx="2671">
                  <c:v>38812</c:v>
                </c:pt>
                <c:pt idx="2672">
                  <c:v>38811</c:v>
                </c:pt>
                <c:pt idx="2673">
                  <c:v>38810</c:v>
                </c:pt>
                <c:pt idx="2674">
                  <c:v>38807</c:v>
                </c:pt>
                <c:pt idx="2675">
                  <c:v>38806</c:v>
                </c:pt>
                <c:pt idx="2676">
                  <c:v>38805</c:v>
                </c:pt>
                <c:pt idx="2677">
                  <c:v>38804</c:v>
                </c:pt>
                <c:pt idx="2678">
                  <c:v>38803</c:v>
                </c:pt>
                <c:pt idx="2679">
                  <c:v>38800</c:v>
                </c:pt>
                <c:pt idx="2680">
                  <c:v>38799</c:v>
                </c:pt>
                <c:pt idx="2681">
                  <c:v>38798</c:v>
                </c:pt>
                <c:pt idx="2682">
                  <c:v>38797</c:v>
                </c:pt>
                <c:pt idx="2683">
                  <c:v>38796</c:v>
                </c:pt>
                <c:pt idx="2684">
                  <c:v>38793</c:v>
                </c:pt>
                <c:pt idx="2685">
                  <c:v>38792</c:v>
                </c:pt>
                <c:pt idx="2686">
                  <c:v>38791</c:v>
                </c:pt>
                <c:pt idx="2687">
                  <c:v>38790</c:v>
                </c:pt>
                <c:pt idx="2688">
                  <c:v>38789</c:v>
                </c:pt>
                <c:pt idx="2689">
                  <c:v>38786</c:v>
                </c:pt>
                <c:pt idx="2690">
                  <c:v>38785</c:v>
                </c:pt>
                <c:pt idx="2691">
                  <c:v>38784</c:v>
                </c:pt>
                <c:pt idx="2692">
                  <c:v>38783</c:v>
                </c:pt>
                <c:pt idx="2693">
                  <c:v>38782</c:v>
                </c:pt>
                <c:pt idx="2694">
                  <c:v>38779</c:v>
                </c:pt>
                <c:pt idx="2695">
                  <c:v>38778</c:v>
                </c:pt>
                <c:pt idx="2696">
                  <c:v>38777</c:v>
                </c:pt>
                <c:pt idx="2697">
                  <c:v>38776</c:v>
                </c:pt>
                <c:pt idx="2698">
                  <c:v>38775</c:v>
                </c:pt>
                <c:pt idx="2699">
                  <c:v>38772</c:v>
                </c:pt>
                <c:pt idx="2700">
                  <c:v>38771</c:v>
                </c:pt>
                <c:pt idx="2701">
                  <c:v>38770</c:v>
                </c:pt>
                <c:pt idx="2702">
                  <c:v>38769</c:v>
                </c:pt>
                <c:pt idx="2703">
                  <c:v>38768</c:v>
                </c:pt>
                <c:pt idx="2704">
                  <c:v>38765</c:v>
                </c:pt>
                <c:pt idx="2705">
                  <c:v>38764</c:v>
                </c:pt>
                <c:pt idx="2706">
                  <c:v>38763</c:v>
                </c:pt>
                <c:pt idx="2707">
                  <c:v>38762</c:v>
                </c:pt>
                <c:pt idx="2708">
                  <c:v>38761</c:v>
                </c:pt>
                <c:pt idx="2709">
                  <c:v>38758</c:v>
                </c:pt>
                <c:pt idx="2710">
                  <c:v>38757</c:v>
                </c:pt>
                <c:pt idx="2711">
                  <c:v>38756</c:v>
                </c:pt>
                <c:pt idx="2712">
                  <c:v>38755</c:v>
                </c:pt>
                <c:pt idx="2713">
                  <c:v>38754</c:v>
                </c:pt>
                <c:pt idx="2714">
                  <c:v>38751</c:v>
                </c:pt>
                <c:pt idx="2715">
                  <c:v>38750</c:v>
                </c:pt>
                <c:pt idx="2716">
                  <c:v>38749</c:v>
                </c:pt>
                <c:pt idx="2717">
                  <c:v>38748</c:v>
                </c:pt>
                <c:pt idx="2718">
                  <c:v>38747</c:v>
                </c:pt>
                <c:pt idx="2719">
                  <c:v>38744</c:v>
                </c:pt>
                <c:pt idx="2720">
                  <c:v>38743</c:v>
                </c:pt>
                <c:pt idx="2721">
                  <c:v>38742</c:v>
                </c:pt>
                <c:pt idx="2722">
                  <c:v>38741</c:v>
                </c:pt>
                <c:pt idx="2723">
                  <c:v>38740</c:v>
                </c:pt>
                <c:pt idx="2724">
                  <c:v>38737</c:v>
                </c:pt>
                <c:pt idx="2725">
                  <c:v>38736</c:v>
                </c:pt>
                <c:pt idx="2726">
                  <c:v>38735</c:v>
                </c:pt>
                <c:pt idx="2727">
                  <c:v>38734</c:v>
                </c:pt>
                <c:pt idx="2728">
                  <c:v>38733</c:v>
                </c:pt>
                <c:pt idx="2729">
                  <c:v>38730</c:v>
                </c:pt>
                <c:pt idx="2730">
                  <c:v>38729</c:v>
                </c:pt>
                <c:pt idx="2731">
                  <c:v>38728</c:v>
                </c:pt>
                <c:pt idx="2732">
                  <c:v>38727</c:v>
                </c:pt>
                <c:pt idx="2733">
                  <c:v>38726</c:v>
                </c:pt>
                <c:pt idx="2734">
                  <c:v>38723</c:v>
                </c:pt>
                <c:pt idx="2735">
                  <c:v>38722</c:v>
                </c:pt>
                <c:pt idx="2736">
                  <c:v>38721</c:v>
                </c:pt>
                <c:pt idx="2737">
                  <c:v>38720</c:v>
                </c:pt>
                <c:pt idx="2738">
                  <c:v>38719</c:v>
                </c:pt>
              </c:numCache>
            </c:numRef>
          </c:cat>
          <c:val>
            <c:numRef>
              <c:f>'Spot vs Lagged Treasury'!$F$8:$F$2746</c:f>
              <c:numCache>
                <c:formatCode>_(* #,##0.00_);_(* \(#,##0.00\);_(* "-"??_);_(@_)</c:formatCode>
                <c:ptCount val="2739"/>
                <c:pt idx="0">
                  <c:v>1.5674000000000001</c:v>
                </c:pt>
                <c:pt idx="1">
                  <c:v>1.5352000000000001</c:v>
                </c:pt>
                <c:pt idx="2">
                  <c:v>1.6191999999999998</c:v>
                </c:pt>
                <c:pt idx="3">
                  <c:v>1.5885999999999996</c:v>
                </c:pt>
                <c:pt idx="4">
                  <c:v>1.4556</c:v>
                </c:pt>
                <c:pt idx="5">
                  <c:v>1.3302</c:v>
                </c:pt>
                <c:pt idx="6">
                  <c:v>1.2970999999999999</c:v>
                </c:pt>
                <c:pt idx="7">
                  <c:v>1.2824</c:v>
                </c:pt>
                <c:pt idx="8">
                  <c:v>1.2040000000000002</c:v>
                </c:pt>
                <c:pt idx="9">
                  <c:v>1.2799</c:v>
                </c:pt>
                <c:pt idx="10">
                  <c:v>1.3180999999999998</c:v>
                </c:pt>
                <c:pt idx="11">
                  <c:v>1.3290999999999999</c:v>
                </c:pt>
                <c:pt idx="12">
                  <c:v>1.2683</c:v>
                </c:pt>
                <c:pt idx="13">
                  <c:v>1.3386</c:v>
                </c:pt>
                <c:pt idx="14">
                  <c:v>1.3405</c:v>
                </c:pt>
                <c:pt idx="15">
                  <c:v>1.3829000000000002</c:v>
                </c:pt>
                <c:pt idx="16">
                  <c:v>1.4114999999999998</c:v>
                </c:pt>
                <c:pt idx="17">
                  <c:v>1.3109999999999999</c:v>
                </c:pt>
                <c:pt idx="18">
                  <c:v>1.3424999999999998</c:v>
                </c:pt>
                <c:pt idx="19">
                  <c:v>1.3386</c:v>
                </c:pt>
                <c:pt idx="20">
                  <c:v>1.2281000000000004</c:v>
                </c:pt>
                <c:pt idx="21">
                  <c:v>1.1358999999999999</c:v>
                </c:pt>
                <c:pt idx="22">
                  <c:v>1.1114999999999999</c:v>
                </c:pt>
                <c:pt idx="23">
                  <c:v>1.0373999999999999</c:v>
                </c:pt>
                <c:pt idx="24">
                  <c:v>0.9881000000000002</c:v>
                </c:pt>
                <c:pt idx="25">
                  <c:v>1.032</c:v>
                </c:pt>
                <c:pt idx="26">
                  <c:v>1.0219999999999998</c:v>
                </c:pt>
                <c:pt idx="27">
                  <c:v>1.0839999999999996</c:v>
                </c:pt>
                <c:pt idx="28">
                  <c:v>1.1028000000000002</c:v>
                </c:pt>
                <c:pt idx="29">
                  <c:v>1.0556999999999999</c:v>
                </c:pt>
                <c:pt idx="30">
                  <c:v>1.1124999999999998</c:v>
                </c:pt>
                <c:pt idx="31">
                  <c:v>0.9758</c:v>
                </c:pt>
                <c:pt idx="32">
                  <c:v>1.0827</c:v>
                </c:pt>
                <c:pt idx="33">
                  <c:v>1.0787999999999998</c:v>
                </c:pt>
                <c:pt idx="34">
                  <c:v>1.0722999999999998</c:v>
                </c:pt>
                <c:pt idx="35">
                  <c:v>1.0423999999999998</c:v>
                </c:pt>
                <c:pt idx="36">
                  <c:v>1.0656999999999996</c:v>
                </c:pt>
                <c:pt idx="37">
                  <c:v>0.96510000000000007</c:v>
                </c:pt>
                <c:pt idx="38">
                  <c:v>0.94180000000000019</c:v>
                </c:pt>
                <c:pt idx="39">
                  <c:v>0.93279999999999985</c:v>
                </c:pt>
                <c:pt idx="40">
                  <c:v>1.0232999999999999</c:v>
                </c:pt>
                <c:pt idx="41">
                  <c:v>0.94300000000000006</c:v>
                </c:pt>
                <c:pt idx="42">
                  <c:v>0.92770000000000019</c:v>
                </c:pt>
                <c:pt idx="43">
                  <c:v>0.86840000000000028</c:v>
                </c:pt>
                <c:pt idx="44">
                  <c:v>0.94689999999999985</c:v>
                </c:pt>
                <c:pt idx="45">
                  <c:v>0.95010000000000039</c:v>
                </c:pt>
                <c:pt idx="46">
                  <c:v>0.94879999999999987</c:v>
                </c:pt>
                <c:pt idx="47">
                  <c:v>0.89380000000000015</c:v>
                </c:pt>
                <c:pt idx="48">
                  <c:v>0.90019999999999989</c:v>
                </c:pt>
                <c:pt idx="49">
                  <c:v>1.0060000000000002</c:v>
                </c:pt>
                <c:pt idx="50">
                  <c:v>0.80889999999999995</c:v>
                </c:pt>
                <c:pt idx="51">
                  <c:v>0.83930000000000016</c:v>
                </c:pt>
                <c:pt idx="52">
                  <c:v>0.87930000000000019</c:v>
                </c:pt>
                <c:pt idx="53">
                  <c:v>0.89760000000000018</c:v>
                </c:pt>
                <c:pt idx="54">
                  <c:v>0.94010000000000016</c:v>
                </c:pt>
                <c:pt idx="55">
                  <c:v>0.93389999999999951</c:v>
                </c:pt>
                <c:pt idx="56">
                  <c:v>0.99540000000000006</c:v>
                </c:pt>
                <c:pt idx="57">
                  <c:v>1.0234999999999999</c:v>
                </c:pt>
                <c:pt idx="58">
                  <c:v>0.98570000000000002</c:v>
                </c:pt>
                <c:pt idx="59">
                  <c:v>1.0292999999999997</c:v>
                </c:pt>
                <c:pt idx="60">
                  <c:v>0.99800000000000022</c:v>
                </c:pt>
                <c:pt idx="61">
                  <c:v>0.82750000000000012</c:v>
                </c:pt>
                <c:pt idx="62">
                  <c:v>0.7972999999999999</c:v>
                </c:pt>
                <c:pt idx="63">
                  <c:v>0.75459999999999994</c:v>
                </c:pt>
                <c:pt idx="64">
                  <c:v>0.70489999999999986</c:v>
                </c:pt>
                <c:pt idx="65">
                  <c:v>0.7049000000000003</c:v>
                </c:pt>
                <c:pt idx="66">
                  <c:v>0.71689999999999987</c:v>
                </c:pt>
                <c:pt idx="67">
                  <c:v>0.71449999999999969</c:v>
                </c:pt>
                <c:pt idx="68">
                  <c:v>0.71300000000000008</c:v>
                </c:pt>
                <c:pt idx="69">
                  <c:v>0.66129999999999978</c:v>
                </c:pt>
                <c:pt idx="70">
                  <c:v>0.57160000000000011</c:v>
                </c:pt>
                <c:pt idx="71">
                  <c:v>0.58810000000000029</c:v>
                </c:pt>
                <c:pt idx="72">
                  <c:v>0.58899999999999997</c:v>
                </c:pt>
                <c:pt idx="73">
                  <c:v>0.54919999999999991</c:v>
                </c:pt>
                <c:pt idx="74">
                  <c:v>0.60380000000000011</c:v>
                </c:pt>
                <c:pt idx="75">
                  <c:v>0.58579999999999988</c:v>
                </c:pt>
                <c:pt idx="76">
                  <c:v>0.55549999999999988</c:v>
                </c:pt>
                <c:pt idx="77">
                  <c:v>0.5907</c:v>
                </c:pt>
                <c:pt idx="78">
                  <c:v>0.44030000000000014</c:v>
                </c:pt>
                <c:pt idx="79">
                  <c:v>0.41889999999999983</c:v>
                </c:pt>
                <c:pt idx="80">
                  <c:v>0.49589999999999979</c:v>
                </c:pt>
                <c:pt idx="81">
                  <c:v>0.55750000000000011</c:v>
                </c:pt>
                <c:pt idx="82">
                  <c:v>0.49609999999999976</c:v>
                </c:pt>
                <c:pt idx="83">
                  <c:v>0.47049999999999992</c:v>
                </c:pt>
                <c:pt idx="84">
                  <c:v>0.47219999999999995</c:v>
                </c:pt>
                <c:pt idx="85">
                  <c:v>0.43959999999999999</c:v>
                </c:pt>
                <c:pt idx="86">
                  <c:v>0.47140000000000004</c:v>
                </c:pt>
                <c:pt idx="87">
                  <c:v>0.49270000000000014</c:v>
                </c:pt>
                <c:pt idx="88">
                  <c:v>0.51519999999999966</c:v>
                </c:pt>
                <c:pt idx="89">
                  <c:v>0.45800000000000018</c:v>
                </c:pt>
                <c:pt idx="90">
                  <c:v>0.39849999999999985</c:v>
                </c:pt>
                <c:pt idx="91">
                  <c:v>0.38149999999999995</c:v>
                </c:pt>
                <c:pt idx="92">
                  <c:v>0.41610000000000014</c:v>
                </c:pt>
                <c:pt idx="93">
                  <c:v>0.37219999999999986</c:v>
                </c:pt>
                <c:pt idx="94">
                  <c:v>0.34889999999999999</c:v>
                </c:pt>
                <c:pt idx="95">
                  <c:v>0.21249999999999991</c:v>
                </c:pt>
                <c:pt idx="96">
                  <c:v>0.14029999999999987</c:v>
                </c:pt>
                <c:pt idx="97">
                  <c:v>0.23689999999999989</c:v>
                </c:pt>
                <c:pt idx="98">
                  <c:v>0.27449999999999974</c:v>
                </c:pt>
                <c:pt idx="99">
                  <c:v>0.25709999999999988</c:v>
                </c:pt>
                <c:pt idx="100">
                  <c:v>0.40680000000000005</c:v>
                </c:pt>
                <c:pt idx="101">
                  <c:v>0.40809999999999969</c:v>
                </c:pt>
                <c:pt idx="102">
                  <c:v>0.3536999999999999</c:v>
                </c:pt>
                <c:pt idx="103">
                  <c:v>0.30140000000000011</c:v>
                </c:pt>
                <c:pt idx="104">
                  <c:v>0.21640000000000015</c:v>
                </c:pt>
                <c:pt idx="105">
                  <c:v>0.18400000000000016</c:v>
                </c:pt>
                <c:pt idx="106">
                  <c:v>0.16529999999999978</c:v>
                </c:pt>
                <c:pt idx="107">
                  <c:v>0.25320000000000009</c:v>
                </c:pt>
                <c:pt idx="108">
                  <c:v>9.7199999999999953E-2</c:v>
                </c:pt>
                <c:pt idx="109">
                  <c:v>0.17389999999999972</c:v>
                </c:pt>
                <c:pt idx="110">
                  <c:v>0.21010000000000018</c:v>
                </c:pt>
                <c:pt idx="111">
                  <c:v>0.20199999999999996</c:v>
                </c:pt>
                <c:pt idx="112">
                  <c:v>0.15330000000000021</c:v>
                </c:pt>
                <c:pt idx="113">
                  <c:v>0.13030000000000008</c:v>
                </c:pt>
                <c:pt idx="114">
                  <c:v>5.1200000000000134E-2</c:v>
                </c:pt>
                <c:pt idx="115">
                  <c:v>0.17649999999999988</c:v>
                </c:pt>
                <c:pt idx="116">
                  <c:v>0.29899999999999993</c:v>
                </c:pt>
                <c:pt idx="117">
                  <c:v>0.27369999999999983</c:v>
                </c:pt>
                <c:pt idx="118">
                  <c:v>0.26029999999999998</c:v>
                </c:pt>
                <c:pt idx="119">
                  <c:v>0.2883</c:v>
                </c:pt>
                <c:pt idx="120">
                  <c:v>0.21540000000000026</c:v>
                </c:pt>
                <c:pt idx="121">
                  <c:v>0.20569999999999977</c:v>
                </c:pt>
                <c:pt idx="122">
                  <c:v>0.2612000000000001</c:v>
                </c:pt>
                <c:pt idx="123">
                  <c:v>0.18020000000000014</c:v>
                </c:pt>
                <c:pt idx="124">
                  <c:v>0.23820000000000041</c:v>
                </c:pt>
                <c:pt idx="125">
                  <c:v>0.20640000000000036</c:v>
                </c:pt>
                <c:pt idx="126">
                  <c:v>0.26080000000000014</c:v>
                </c:pt>
                <c:pt idx="127">
                  <c:v>0.13300000000000001</c:v>
                </c:pt>
                <c:pt idx="128">
                  <c:v>0.19709999999999983</c:v>
                </c:pt>
                <c:pt idx="129">
                  <c:v>0.19569999999999999</c:v>
                </c:pt>
                <c:pt idx="130">
                  <c:v>0.22299999999999986</c:v>
                </c:pt>
                <c:pt idx="131">
                  <c:v>0.1846000000000001</c:v>
                </c:pt>
                <c:pt idx="132">
                  <c:v>0.17720000000000002</c:v>
                </c:pt>
                <c:pt idx="133">
                  <c:v>0.31659999999999977</c:v>
                </c:pt>
                <c:pt idx="134">
                  <c:v>0.28349999999999964</c:v>
                </c:pt>
                <c:pt idx="135">
                  <c:v>0.24289999999999967</c:v>
                </c:pt>
                <c:pt idx="136">
                  <c:v>0.16369999999999996</c:v>
                </c:pt>
                <c:pt idx="137">
                  <c:v>0.15079999999999982</c:v>
                </c:pt>
                <c:pt idx="138">
                  <c:v>0.17609999999999992</c:v>
                </c:pt>
                <c:pt idx="139">
                  <c:v>0.12860000000000005</c:v>
                </c:pt>
                <c:pt idx="140">
                  <c:v>0.15809999999999969</c:v>
                </c:pt>
                <c:pt idx="141">
                  <c:v>9.5300000000000384E-2</c:v>
                </c:pt>
                <c:pt idx="142">
                  <c:v>9.2799999999999994E-2</c:v>
                </c:pt>
                <c:pt idx="143">
                  <c:v>0.11000000000000032</c:v>
                </c:pt>
                <c:pt idx="144">
                  <c:v>0.28160000000000007</c:v>
                </c:pt>
                <c:pt idx="145">
                  <c:v>0.19959999999999978</c:v>
                </c:pt>
                <c:pt idx="146">
                  <c:v>0.22530000000000028</c:v>
                </c:pt>
                <c:pt idx="147">
                  <c:v>0.25490000000000013</c:v>
                </c:pt>
                <c:pt idx="148">
                  <c:v>0.21410000000000018</c:v>
                </c:pt>
                <c:pt idx="149">
                  <c:v>0.16579999999999995</c:v>
                </c:pt>
                <c:pt idx="150">
                  <c:v>0.12219999999999986</c:v>
                </c:pt>
                <c:pt idx="151">
                  <c:v>0.32569999999999988</c:v>
                </c:pt>
                <c:pt idx="152">
                  <c:v>0.28670000000000018</c:v>
                </c:pt>
                <c:pt idx="153">
                  <c:v>0.19809999999999972</c:v>
                </c:pt>
                <c:pt idx="154">
                  <c:v>0.16670000000000007</c:v>
                </c:pt>
                <c:pt idx="155">
                  <c:v>0.17590000000000039</c:v>
                </c:pt>
                <c:pt idx="156">
                  <c:v>0.17500000000000027</c:v>
                </c:pt>
                <c:pt idx="157">
                  <c:v>0.20589999999999975</c:v>
                </c:pt>
                <c:pt idx="158">
                  <c:v>0.16789999999999994</c:v>
                </c:pt>
                <c:pt idx="159">
                  <c:v>0.19790000000000019</c:v>
                </c:pt>
                <c:pt idx="160">
                  <c:v>0.16159999999999997</c:v>
                </c:pt>
                <c:pt idx="161">
                  <c:v>0.13989999999999991</c:v>
                </c:pt>
                <c:pt idx="162">
                  <c:v>0.12959999999999994</c:v>
                </c:pt>
                <c:pt idx="163">
                  <c:v>7.9400000000000137E-2</c:v>
                </c:pt>
                <c:pt idx="164">
                  <c:v>8.1400000000000361E-2</c:v>
                </c:pt>
                <c:pt idx="165">
                  <c:v>-4.6300000000000008E-2</c:v>
                </c:pt>
                <c:pt idx="166">
                  <c:v>-9.6999999999999975E-2</c:v>
                </c:pt>
                <c:pt idx="167">
                  <c:v>-8.7100000000000399E-2</c:v>
                </c:pt>
                <c:pt idx="168">
                  <c:v>-7.8799999999999759E-2</c:v>
                </c:pt>
                <c:pt idx="169">
                  <c:v>-5.6400000000000006E-2</c:v>
                </c:pt>
                <c:pt idx="170">
                  <c:v>7.2200000000000042E-2</c:v>
                </c:pt>
                <c:pt idx="171">
                  <c:v>2.2800000000000153E-2</c:v>
                </c:pt>
                <c:pt idx="172">
                  <c:v>3.3599999999999852E-2</c:v>
                </c:pt>
                <c:pt idx="173">
                  <c:v>8.7600000000000122E-2</c:v>
                </c:pt>
                <c:pt idx="174">
                  <c:v>0.1256999999999997</c:v>
                </c:pt>
                <c:pt idx="175">
                  <c:v>0.12070000000000025</c:v>
                </c:pt>
                <c:pt idx="176">
                  <c:v>0.18159999999999998</c:v>
                </c:pt>
                <c:pt idx="177">
                  <c:v>0.20869999999999989</c:v>
                </c:pt>
                <c:pt idx="178">
                  <c:v>0.23200000000000021</c:v>
                </c:pt>
                <c:pt idx="179">
                  <c:v>0.19639999999999969</c:v>
                </c:pt>
                <c:pt idx="180">
                  <c:v>0.26429999999999954</c:v>
                </c:pt>
                <c:pt idx="181">
                  <c:v>0.17720000000000002</c:v>
                </c:pt>
                <c:pt idx="182">
                  <c:v>3.3300000000000107E-2</c:v>
                </c:pt>
                <c:pt idx="183">
                  <c:v>7.0300000000000029E-2</c:v>
                </c:pt>
                <c:pt idx="184">
                  <c:v>-1.399999999999979E-2</c:v>
                </c:pt>
                <c:pt idx="185">
                  <c:v>4.709999999999992E-2</c:v>
                </c:pt>
                <c:pt idx="186">
                  <c:v>8.8000000000000078E-2</c:v>
                </c:pt>
                <c:pt idx="187">
                  <c:v>5.4199999999999804E-2</c:v>
                </c:pt>
                <c:pt idx="188">
                  <c:v>2.1100000000000119E-2</c:v>
                </c:pt>
                <c:pt idx="189">
                  <c:v>1.3800000000000257E-2</c:v>
                </c:pt>
                <c:pt idx="190">
                  <c:v>4.0999999999999925E-2</c:v>
                </c:pt>
                <c:pt idx="191">
                  <c:v>9.2000000000000082E-2</c:v>
                </c:pt>
                <c:pt idx="192">
                  <c:v>0.12930000000000019</c:v>
                </c:pt>
                <c:pt idx="193">
                  <c:v>4.8799999999999955E-2</c:v>
                </c:pt>
                <c:pt idx="194">
                  <c:v>3.6599999999999966E-2</c:v>
                </c:pt>
                <c:pt idx="195">
                  <c:v>5.5500000000000327E-2</c:v>
                </c:pt>
                <c:pt idx="196">
                  <c:v>3.5600000000000076E-2</c:v>
                </c:pt>
                <c:pt idx="197">
                  <c:v>-1.1999999999999567E-2</c:v>
                </c:pt>
                <c:pt idx="198">
                  <c:v>-7.7799999999999869E-2</c:v>
                </c:pt>
                <c:pt idx="199">
                  <c:v>-0.1452</c:v>
                </c:pt>
                <c:pt idx="200">
                  <c:v>-0.1426999999999996</c:v>
                </c:pt>
                <c:pt idx="201">
                  <c:v>-0.16819999999999968</c:v>
                </c:pt>
                <c:pt idx="202">
                  <c:v>-0.16579999999999995</c:v>
                </c:pt>
                <c:pt idx="203">
                  <c:v>-0.22289999999999965</c:v>
                </c:pt>
                <c:pt idx="204">
                  <c:v>-0.12670000000000003</c:v>
                </c:pt>
                <c:pt idx="205">
                  <c:v>-0.20979999999999999</c:v>
                </c:pt>
                <c:pt idx="206">
                  <c:v>-0.28429999999999955</c:v>
                </c:pt>
                <c:pt idx="207">
                  <c:v>-0.28270000000000017</c:v>
                </c:pt>
                <c:pt idx="208">
                  <c:v>-0.15369999999999973</c:v>
                </c:pt>
                <c:pt idx="209">
                  <c:v>-0.12399999999999967</c:v>
                </c:pt>
                <c:pt idx="210">
                  <c:v>-0.16539999999999999</c:v>
                </c:pt>
                <c:pt idx="211">
                  <c:v>-0.1413000000000002</c:v>
                </c:pt>
                <c:pt idx="212">
                  <c:v>-0.13490000000000002</c:v>
                </c:pt>
                <c:pt idx="213">
                  <c:v>-0.12049999999999983</c:v>
                </c:pt>
                <c:pt idx="214">
                  <c:v>-0.15119999999999978</c:v>
                </c:pt>
                <c:pt idx="215">
                  <c:v>-0.20400000000000018</c:v>
                </c:pt>
                <c:pt idx="216">
                  <c:v>-0.2269000000000001</c:v>
                </c:pt>
                <c:pt idx="217">
                  <c:v>-0.19030000000000014</c:v>
                </c:pt>
                <c:pt idx="218">
                  <c:v>-0.22109999999999985</c:v>
                </c:pt>
                <c:pt idx="219">
                  <c:v>-0.17110000000000003</c:v>
                </c:pt>
                <c:pt idx="220">
                  <c:v>-0.17300000000000004</c:v>
                </c:pt>
                <c:pt idx="221">
                  <c:v>-0.1036999999999999</c:v>
                </c:pt>
                <c:pt idx="222">
                  <c:v>0.12110000000000021</c:v>
                </c:pt>
                <c:pt idx="223">
                  <c:v>0.14690000000000003</c:v>
                </c:pt>
                <c:pt idx="224">
                  <c:v>0.18330000000000002</c:v>
                </c:pt>
                <c:pt idx="225">
                  <c:v>0.15809999999999969</c:v>
                </c:pt>
                <c:pt idx="226">
                  <c:v>4.2599999999999749E-2</c:v>
                </c:pt>
                <c:pt idx="227">
                  <c:v>2.7099999999999902E-2</c:v>
                </c:pt>
                <c:pt idx="228">
                  <c:v>6.4999999999999947E-2</c:v>
                </c:pt>
                <c:pt idx="229">
                  <c:v>6.2599999999999767E-2</c:v>
                </c:pt>
                <c:pt idx="230">
                  <c:v>0.1221000000000001</c:v>
                </c:pt>
                <c:pt idx="231">
                  <c:v>0.10969999999999969</c:v>
                </c:pt>
                <c:pt idx="232">
                  <c:v>9.3299999999999716E-2</c:v>
                </c:pt>
                <c:pt idx="233">
                  <c:v>7.4500000000000011E-2</c:v>
                </c:pt>
                <c:pt idx="234">
                  <c:v>0.11479999999999979</c:v>
                </c:pt>
                <c:pt idx="235">
                  <c:v>0.12749999999999995</c:v>
                </c:pt>
                <c:pt idx="236">
                  <c:v>5.950000000000033E-2</c:v>
                </c:pt>
                <c:pt idx="237">
                  <c:v>1.8500000000000405E-2</c:v>
                </c:pt>
                <c:pt idx="238">
                  <c:v>-6.8999999999999062E-3</c:v>
                </c:pt>
                <c:pt idx="239">
                  <c:v>-7.43999999999998E-2</c:v>
                </c:pt>
                <c:pt idx="240">
                  <c:v>-9.2299999999999827E-2</c:v>
                </c:pt>
                <c:pt idx="241">
                  <c:v>-0.11909999999999998</c:v>
                </c:pt>
                <c:pt idx="242">
                  <c:v>-3.9299999999999891E-2</c:v>
                </c:pt>
                <c:pt idx="243">
                  <c:v>3.8499999999999979E-2</c:v>
                </c:pt>
                <c:pt idx="244">
                  <c:v>9.3999999999998529E-3</c:v>
                </c:pt>
                <c:pt idx="245">
                  <c:v>-7.7700000000000102E-2</c:v>
                </c:pt>
                <c:pt idx="246">
                  <c:v>-0.21840000000000037</c:v>
                </c:pt>
                <c:pt idx="247">
                  <c:v>-0.24570000000000025</c:v>
                </c:pt>
                <c:pt idx="248">
                  <c:v>-0.27429999999999977</c:v>
                </c:pt>
                <c:pt idx="249">
                  <c:v>-0.25980000000000025</c:v>
                </c:pt>
                <c:pt idx="250">
                  <c:v>-0.2702</c:v>
                </c:pt>
                <c:pt idx="251">
                  <c:v>-0.35999999999999988</c:v>
                </c:pt>
                <c:pt idx="252">
                  <c:v>-0.35080000000000044</c:v>
                </c:pt>
                <c:pt idx="253">
                  <c:v>-0.34030000000000005</c:v>
                </c:pt>
                <c:pt idx="254">
                  <c:v>-0.24650000000000016</c:v>
                </c:pt>
                <c:pt idx="255">
                  <c:v>-0.17619999999999969</c:v>
                </c:pt>
                <c:pt idx="256">
                  <c:v>-1.4100000000000001E-2</c:v>
                </c:pt>
                <c:pt idx="257">
                  <c:v>-3.4599999999999742E-2</c:v>
                </c:pt>
                <c:pt idx="258">
                  <c:v>-4.6800000000000175E-2</c:v>
                </c:pt>
                <c:pt idx="259">
                  <c:v>-9.8100000000000076E-2</c:v>
                </c:pt>
                <c:pt idx="260">
                  <c:v>-0.25540000000000029</c:v>
                </c:pt>
                <c:pt idx="261">
                  <c:v>-0.28000000000000025</c:v>
                </c:pt>
                <c:pt idx="262">
                  <c:v>-0.27070000000000016</c:v>
                </c:pt>
                <c:pt idx="263">
                  <c:v>-0.29410000000000025</c:v>
                </c:pt>
                <c:pt idx="264">
                  <c:v>-0.41570000000000018</c:v>
                </c:pt>
                <c:pt idx="265">
                  <c:v>-0.37690000000000001</c:v>
                </c:pt>
                <c:pt idx="266">
                  <c:v>-0.43869999999999987</c:v>
                </c:pt>
                <c:pt idx="267">
                  <c:v>-0.51429999999999998</c:v>
                </c:pt>
                <c:pt idx="268">
                  <c:v>-0.48830000000000018</c:v>
                </c:pt>
                <c:pt idx="269">
                  <c:v>-0.37480000000000002</c:v>
                </c:pt>
                <c:pt idx="270">
                  <c:v>-0.38459999999999983</c:v>
                </c:pt>
                <c:pt idx="271">
                  <c:v>-0.32860000000000023</c:v>
                </c:pt>
                <c:pt idx="272">
                  <c:v>-0.29380000000000006</c:v>
                </c:pt>
                <c:pt idx="273">
                  <c:v>-0.32510000000000039</c:v>
                </c:pt>
                <c:pt idx="274">
                  <c:v>-0.30190000000000028</c:v>
                </c:pt>
                <c:pt idx="275">
                  <c:v>-0.30399999999999983</c:v>
                </c:pt>
                <c:pt idx="276">
                  <c:v>-0.41140000000000043</c:v>
                </c:pt>
                <c:pt idx="277">
                  <c:v>-0.26659999999999995</c:v>
                </c:pt>
                <c:pt idx="278">
                  <c:v>-0.19550000000000001</c:v>
                </c:pt>
                <c:pt idx="279">
                  <c:v>-0.18270000000000008</c:v>
                </c:pt>
                <c:pt idx="280">
                  <c:v>-8.8000000000000078E-2</c:v>
                </c:pt>
                <c:pt idx="281">
                  <c:v>-0.18259999999999987</c:v>
                </c:pt>
                <c:pt idx="282">
                  <c:v>-0.17879999999999985</c:v>
                </c:pt>
                <c:pt idx="283">
                  <c:v>-0.18149999999999977</c:v>
                </c:pt>
                <c:pt idx="284">
                  <c:v>-0.13100000000000023</c:v>
                </c:pt>
                <c:pt idx="285">
                  <c:v>-0.13239999999999963</c:v>
                </c:pt>
                <c:pt idx="286">
                  <c:v>-0.11680000000000046</c:v>
                </c:pt>
                <c:pt idx="287">
                  <c:v>-0.1774</c:v>
                </c:pt>
                <c:pt idx="288">
                  <c:v>-0.33040000000000003</c:v>
                </c:pt>
                <c:pt idx="289">
                  <c:v>-0.34059999999999979</c:v>
                </c:pt>
                <c:pt idx="290">
                  <c:v>-0.43440000000000012</c:v>
                </c:pt>
                <c:pt idx="291">
                  <c:v>-0.44979999999999976</c:v>
                </c:pt>
                <c:pt idx="292">
                  <c:v>-0.52859999999999996</c:v>
                </c:pt>
                <c:pt idx="293">
                  <c:v>-0.44860000000000033</c:v>
                </c:pt>
                <c:pt idx="294">
                  <c:v>-0.30149999999999988</c:v>
                </c:pt>
                <c:pt idx="295">
                  <c:v>-0.5466000000000002</c:v>
                </c:pt>
                <c:pt idx="296">
                  <c:v>-0.63400000000000034</c:v>
                </c:pt>
                <c:pt idx="297">
                  <c:v>-0.55900000000000016</c:v>
                </c:pt>
                <c:pt idx="298">
                  <c:v>-0.54199999999999982</c:v>
                </c:pt>
                <c:pt idx="299">
                  <c:v>-0.35579999999999989</c:v>
                </c:pt>
                <c:pt idx="300">
                  <c:v>-0.29769999999999985</c:v>
                </c:pt>
                <c:pt idx="301">
                  <c:v>-0.39590000000000014</c:v>
                </c:pt>
                <c:pt idx="302">
                  <c:v>-0.30869999999999997</c:v>
                </c:pt>
                <c:pt idx="303">
                  <c:v>-0.31879999999999997</c:v>
                </c:pt>
                <c:pt idx="304">
                  <c:v>-0.25459999999999994</c:v>
                </c:pt>
                <c:pt idx="305">
                  <c:v>-0.17900000000000027</c:v>
                </c:pt>
                <c:pt idx="306">
                  <c:v>-0.13929999999999998</c:v>
                </c:pt>
                <c:pt idx="307">
                  <c:v>-0.10090000000000021</c:v>
                </c:pt>
                <c:pt idx="308">
                  <c:v>8.799999999999919E-3</c:v>
                </c:pt>
                <c:pt idx="309">
                  <c:v>5.1800000000000068E-2</c:v>
                </c:pt>
                <c:pt idx="310">
                  <c:v>6.3000000000000167E-2</c:v>
                </c:pt>
                <c:pt idx="311">
                  <c:v>8.1199999999999939E-2</c:v>
                </c:pt>
                <c:pt idx="312">
                  <c:v>0.1621999999999999</c:v>
                </c:pt>
                <c:pt idx="313">
                  <c:v>0.13379999999999992</c:v>
                </c:pt>
                <c:pt idx="314">
                  <c:v>0.23389999999999977</c:v>
                </c:pt>
                <c:pt idx="315">
                  <c:v>0.10040000000000004</c:v>
                </c:pt>
                <c:pt idx="316">
                  <c:v>0.1520999999999999</c:v>
                </c:pt>
                <c:pt idx="317">
                  <c:v>0.15730000000000022</c:v>
                </c:pt>
                <c:pt idx="318">
                  <c:v>0.10349999999999993</c:v>
                </c:pt>
                <c:pt idx="319">
                  <c:v>0.18250000000000011</c:v>
                </c:pt>
                <c:pt idx="320">
                  <c:v>8.8699999999999779E-2</c:v>
                </c:pt>
                <c:pt idx="321">
                  <c:v>0.20649999999999968</c:v>
                </c:pt>
                <c:pt idx="322">
                  <c:v>0.21539999999999981</c:v>
                </c:pt>
                <c:pt idx="323">
                  <c:v>0.10740000000000016</c:v>
                </c:pt>
                <c:pt idx="324">
                  <c:v>0.19819999999999993</c:v>
                </c:pt>
                <c:pt idx="325">
                  <c:v>0.2088000000000001</c:v>
                </c:pt>
                <c:pt idx="326">
                  <c:v>0.24319999999999986</c:v>
                </c:pt>
                <c:pt idx="327">
                  <c:v>0.23340000000000005</c:v>
                </c:pt>
                <c:pt idx="328">
                  <c:v>0.16039999999999965</c:v>
                </c:pt>
                <c:pt idx="329">
                  <c:v>0.20500000000000007</c:v>
                </c:pt>
                <c:pt idx="330">
                  <c:v>0.16039999999999965</c:v>
                </c:pt>
                <c:pt idx="331">
                  <c:v>0.23059999999999992</c:v>
                </c:pt>
                <c:pt idx="332">
                  <c:v>0.17769999999999975</c:v>
                </c:pt>
                <c:pt idx="333">
                  <c:v>5.1099999999999923E-2</c:v>
                </c:pt>
                <c:pt idx="334">
                  <c:v>1.3500000000000068E-2</c:v>
                </c:pt>
                <c:pt idx="335">
                  <c:v>0.11299999999999999</c:v>
                </c:pt>
                <c:pt idx="336">
                  <c:v>0.20330000000000048</c:v>
                </c:pt>
                <c:pt idx="337">
                  <c:v>0.24470000000000036</c:v>
                </c:pt>
                <c:pt idx="338">
                  <c:v>0.19629999999999992</c:v>
                </c:pt>
                <c:pt idx="339">
                  <c:v>0.14249999999999963</c:v>
                </c:pt>
                <c:pt idx="340">
                  <c:v>0.17240000000000011</c:v>
                </c:pt>
                <c:pt idx="341">
                  <c:v>0.13020000000000032</c:v>
                </c:pt>
                <c:pt idx="342">
                  <c:v>0.14340000000000019</c:v>
                </c:pt>
                <c:pt idx="343">
                  <c:v>1.1400000000000077E-2</c:v>
                </c:pt>
                <c:pt idx="344">
                  <c:v>-3.4499999999999975E-2</c:v>
                </c:pt>
                <c:pt idx="345">
                  <c:v>5.840000000000023E-2</c:v>
                </c:pt>
                <c:pt idx="346">
                  <c:v>0.17910000000000004</c:v>
                </c:pt>
                <c:pt idx="347">
                  <c:v>0.20249999999999968</c:v>
                </c:pt>
                <c:pt idx="348">
                  <c:v>0.23850000000000016</c:v>
                </c:pt>
                <c:pt idx="349">
                  <c:v>0.41999999999999993</c:v>
                </c:pt>
                <c:pt idx="350">
                  <c:v>0.41130000000000022</c:v>
                </c:pt>
                <c:pt idx="351">
                  <c:v>0.45510000000000028</c:v>
                </c:pt>
                <c:pt idx="352">
                  <c:v>0.44179999999999975</c:v>
                </c:pt>
                <c:pt idx="353">
                  <c:v>0.40260000000000007</c:v>
                </c:pt>
                <c:pt idx="354">
                  <c:v>0.35670000000000002</c:v>
                </c:pt>
                <c:pt idx="355">
                  <c:v>0.38449999999999962</c:v>
                </c:pt>
                <c:pt idx="356">
                  <c:v>0.40569999999999995</c:v>
                </c:pt>
                <c:pt idx="357">
                  <c:v>0.41920000000000002</c:v>
                </c:pt>
                <c:pt idx="358">
                  <c:v>0.46329999999999982</c:v>
                </c:pt>
                <c:pt idx="359">
                  <c:v>0.47459999999999969</c:v>
                </c:pt>
                <c:pt idx="360">
                  <c:v>0.54210000000000003</c:v>
                </c:pt>
                <c:pt idx="361">
                  <c:v>0.56130000000000013</c:v>
                </c:pt>
                <c:pt idx="362">
                  <c:v>0.55180000000000007</c:v>
                </c:pt>
                <c:pt idx="363">
                  <c:v>0.53180000000000005</c:v>
                </c:pt>
                <c:pt idx="364">
                  <c:v>0.59530000000000038</c:v>
                </c:pt>
                <c:pt idx="365">
                  <c:v>0.68900000000000006</c:v>
                </c:pt>
                <c:pt idx="366">
                  <c:v>0.77839999999999998</c:v>
                </c:pt>
                <c:pt idx="367">
                  <c:v>0.7618999999999998</c:v>
                </c:pt>
                <c:pt idx="368">
                  <c:v>0.88019999999999987</c:v>
                </c:pt>
                <c:pt idx="369">
                  <c:v>0.90510000000000002</c:v>
                </c:pt>
                <c:pt idx="370">
                  <c:v>0.89679999999999982</c:v>
                </c:pt>
                <c:pt idx="371">
                  <c:v>0.90510000000000002</c:v>
                </c:pt>
                <c:pt idx="372">
                  <c:v>0.72819999999999974</c:v>
                </c:pt>
                <c:pt idx="373">
                  <c:v>0.79870000000000019</c:v>
                </c:pt>
                <c:pt idx="374">
                  <c:v>0.84220000000000006</c:v>
                </c:pt>
                <c:pt idx="375">
                  <c:v>0.88800000000000034</c:v>
                </c:pt>
                <c:pt idx="376">
                  <c:v>0.89580000000000037</c:v>
                </c:pt>
                <c:pt idx="377">
                  <c:v>1.0627</c:v>
                </c:pt>
                <c:pt idx="378">
                  <c:v>0.875</c:v>
                </c:pt>
                <c:pt idx="379">
                  <c:v>0.88269999999999982</c:v>
                </c:pt>
                <c:pt idx="380">
                  <c:v>0.90539999999999976</c:v>
                </c:pt>
                <c:pt idx="381">
                  <c:v>0.84169999999999989</c:v>
                </c:pt>
                <c:pt idx="382">
                  <c:v>0.79829999999999979</c:v>
                </c:pt>
                <c:pt idx="383">
                  <c:v>0.84260000000000002</c:v>
                </c:pt>
                <c:pt idx="384">
                  <c:v>0.77699999999999969</c:v>
                </c:pt>
                <c:pt idx="385">
                  <c:v>0.76029999999999998</c:v>
                </c:pt>
                <c:pt idx="386">
                  <c:v>0.8548</c:v>
                </c:pt>
                <c:pt idx="387">
                  <c:v>0.94310000000000027</c:v>
                </c:pt>
                <c:pt idx="388">
                  <c:v>0.87919999999999998</c:v>
                </c:pt>
                <c:pt idx="389">
                  <c:v>0.71810000000000018</c:v>
                </c:pt>
                <c:pt idx="390">
                  <c:v>0.66299999999999981</c:v>
                </c:pt>
                <c:pt idx="391">
                  <c:v>0.64909999999999979</c:v>
                </c:pt>
                <c:pt idx="392">
                  <c:v>0.51000000000000023</c:v>
                </c:pt>
                <c:pt idx="393">
                  <c:v>0.39839999999999964</c:v>
                </c:pt>
                <c:pt idx="394">
                  <c:v>0.36129999999999995</c:v>
                </c:pt>
                <c:pt idx="395">
                  <c:v>0.34040000000000026</c:v>
                </c:pt>
                <c:pt idx="396">
                  <c:v>0.28920000000000012</c:v>
                </c:pt>
                <c:pt idx="397">
                  <c:v>0.22189999999999976</c:v>
                </c:pt>
                <c:pt idx="398">
                  <c:v>0.40700000000000003</c:v>
                </c:pt>
                <c:pt idx="399">
                  <c:v>0.34819999999999984</c:v>
                </c:pt>
                <c:pt idx="400">
                  <c:v>0.32940000000000014</c:v>
                </c:pt>
                <c:pt idx="401">
                  <c:v>0.35729999999999995</c:v>
                </c:pt>
                <c:pt idx="402">
                  <c:v>0.38230000000000031</c:v>
                </c:pt>
                <c:pt idx="403">
                  <c:v>0.30069999999999997</c:v>
                </c:pt>
                <c:pt idx="404">
                  <c:v>0.3620000000000001</c:v>
                </c:pt>
                <c:pt idx="405">
                  <c:v>0.33180000000000032</c:v>
                </c:pt>
                <c:pt idx="406">
                  <c:v>0.31560000000000032</c:v>
                </c:pt>
                <c:pt idx="407">
                  <c:v>0.33879999999999999</c:v>
                </c:pt>
                <c:pt idx="408">
                  <c:v>0.24340000000000028</c:v>
                </c:pt>
                <c:pt idx="409">
                  <c:v>0.18090000000000028</c:v>
                </c:pt>
                <c:pt idx="410">
                  <c:v>0.20259999999999989</c:v>
                </c:pt>
                <c:pt idx="411">
                  <c:v>0.1048</c:v>
                </c:pt>
                <c:pt idx="412">
                  <c:v>7.4599999999999778E-2</c:v>
                </c:pt>
                <c:pt idx="413">
                  <c:v>0.15739999999999998</c:v>
                </c:pt>
                <c:pt idx="414">
                  <c:v>0.25160000000000027</c:v>
                </c:pt>
                <c:pt idx="415">
                  <c:v>0.22609999999999975</c:v>
                </c:pt>
                <c:pt idx="416">
                  <c:v>0.19669999999999987</c:v>
                </c:pt>
                <c:pt idx="417">
                  <c:v>0.18299999999999983</c:v>
                </c:pt>
                <c:pt idx="418">
                  <c:v>7.6700000000000212E-2</c:v>
                </c:pt>
                <c:pt idx="419">
                  <c:v>0.10170000000000012</c:v>
                </c:pt>
                <c:pt idx="420">
                  <c:v>-5.1499999999999879E-2</c:v>
                </c:pt>
                <c:pt idx="421">
                  <c:v>-8.4999999999999964E-2</c:v>
                </c:pt>
                <c:pt idx="422">
                  <c:v>-0.1008</c:v>
                </c:pt>
                <c:pt idx="423">
                  <c:v>-6.349999999999989E-2</c:v>
                </c:pt>
                <c:pt idx="424">
                  <c:v>8.699999999999708E-3</c:v>
                </c:pt>
                <c:pt idx="425">
                  <c:v>1.9299999999999873E-2</c:v>
                </c:pt>
                <c:pt idx="426">
                  <c:v>4.3800000000000061E-2</c:v>
                </c:pt>
                <c:pt idx="427">
                  <c:v>5.6599999999999984E-2</c:v>
                </c:pt>
                <c:pt idx="428">
                  <c:v>3.7100000000000133E-2</c:v>
                </c:pt>
                <c:pt idx="429">
                  <c:v>7.1800000000000086E-2</c:v>
                </c:pt>
                <c:pt idx="430">
                  <c:v>-6.1400000000000343E-2</c:v>
                </c:pt>
                <c:pt idx="431">
                  <c:v>-0.10280000000000022</c:v>
                </c:pt>
                <c:pt idx="432">
                  <c:v>-0.14930000000000021</c:v>
                </c:pt>
                <c:pt idx="433">
                  <c:v>-0.15379999999999994</c:v>
                </c:pt>
                <c:pt idx="434">
                  <c:v>-0.15619999999999967</c:v>
                </c:pt>
                <c:pt idx="435">
                  <c:v>-7.5299999999999923E-2</c:v>
                </c:pt>
                <c:pt idx="436">
                  <c:v>-8.6300000000000043E-2</c:v>
                </c:pt>
                <c:pt idx="437">
                  <c:v>-4.3600000000000083E-2</c:v>
                </c:pt>
                <c:pt idx="438">
                  <c:v>-1.0199999999999765E-2</c:v>
                </c:pt>
                <c:pt idx="439">
                  <c:v>-2.6699999999999946E-2</c:v>
                </c:pt>
                <c:pt idx="440">
                  <c:v>1.7600000000000282E-2</c:v>
                </c:pt>
                <c:pt idx="441">
                  <c:v>3.6999999999999922E-2</c:v>
                </c:pt>
                <c:pt idx="442">
                  <c:v>-9.200000000000319E-3</c:v>
                </c:pt>
                <c:pt idx="443">
                  <c:v>-7.140000000000013E-2</c:v>
                </c:pt>
                <c:pt idx="444">
                  <c:v>-7.3700000000000099E-2</c:v>
                </c:pt>
                <c:pt idx="445">
                  <c:v>-3.279999999999994E-2</c:v>
                </c:pt>
                <c:pt idx="446">
                  <c:v>2.5999999999997137E-3</c:v>
                </c:pt>
                <c:pt idx="447">
                  <c:v>7.8300000000000036E-2</c:v>
                </c:pt>
                <c:pt idx="448">
                  <c:v>4.4399999999999995E-2</c:v>
                </c:pt>
                <c:pt idx="449">
                  <c:v>4.4399999999999995E-2</c:v>
                </c:pt>
                <c:pt idx="450">
                  <c:v>-6.9099999999999717E-2</c:v>
                </c:pt>
                <c:pt idx="451">
                  <c:v>-5.909999999999993E-2</c:v>
                </c:pt>
                <c:pt idx="452">
                  <c:v>-0.12000000000000011</c:v>
                </c:pt>
                <c:pt idx="453">
                  <c:v>-0.34119999999999973</c:v>
                </c:pt>
                <c:pt idx="454">
                  <c:v>-0.27220000000000022</c:v>
                </c:pt>
                <c:pt idx="455">
                  <c:v>-0.22540000000000004</c:v>
                </c:pt>
                <c:pt idx="456">
                  <c:v>-0.18909999999999982</c:v>
                </c:pt>
                <c:pt idx="457">
                  <c:v>-0.18559999999999999</c:v>
                </c:pt>
                <c:pt idx="458">
                  <c:v>-0.11419999999999986</c:v>
                </c:pt>
                <c:pt idx="459">
                  <c:v>-0.10679999999999978</c:v>
                </c:pt>
                <c:pt idx="460">
                  <c:v>-0.21450000000000014</c:v>
                </c:pt>
                <c:pt idx="461">
                  <c:v>-0.21729999999999983</c:v>
                </c:pt>
                <c:pt idx="462">
                  <c:v>-0.14790000000000036</c:v>
                </c:pt>
                <c:pt idx="463">
                  <c:v>-0.26140000000000008</c:v>
                </c:pt>
                <c:pt idx="464">
                  <c:v>-0.26029999999999998</c:v>
                </c:pt>
                <c:pt idx="465">
                  <c:v>-0.25639999999999974</c:v>
                </c:pt>
                <c:pt idx="466">
                  <c:v>-0.31359999999999966</c:v>
                </c:pt>
                <c:pt idx="467">
                  <c:v>-0.40369999999999973</c:v>
                </c:pt>
                <c:pt idx="468">
                  <c:v>-0.41429999999999989</c:v>
                </c:pt>
                <c:pt idx="469">
                  <c:v>-0.42499999999999982</c:v>
                </c:pt>
                <c:pt idx="470">
                  <c:v>-0.44290000000000029</c:v>
                </c:pt>
                <c:pt idx="471">
                  <c:v>-0.43789999999999996</c:v>
                </c:pt>
                <c:pt idx="472">
                  <c:v>-0.35349999999999993</c:v>
                </c:pt>
                <c:pt idx="473">
                  <c:v>-0.28100000000000014</c:v>
                </c:pt>
                <c:pt idx="474">
                  <c:v>-0.23220000000000018</c:v>
                </c:pt>
                <c:pt idx="475">
                  <c:v>-0.22809999999999997</c:v>
                </c:pt>
                <c:pt idx="476">
                  <c:v>-0.11170000000000035</c:v>
                </c:pt>
                <c:pt idx="477">
                  <c:v>-9.120000000000017E-2</c:v>
                </c:pt>
                <c:pt idx="478">
                  <c:v>2.6499999999999968E-2</c:v>
                </c:pt>
                <c:pt idx="479">
                  <c:v>5.0799999999999734E-2</c:v>
                </c:pt>
                <c:pt idx="480">
                  <c:v>3.1900000000000261E-2</c:v>
                </c:pt>
                <c:pt idx="481">
                  <c:v>-7.43999999999998E-2</c:v>
                </c:pt>
                <c:pt idx="482">
                  <c:v>-2.5100000000000122E-2</c:v>
                </c:pt>
                <c:pt idx="483">
                  <c:v>-3.1700000000000284E-2</c:v>
                </c:pt>
                <c:pt idx="484">
                  <c:v>-6.4999999999999947E-2</c:v>
                </c:pt>
                <c:pt idx="485">
                  <c:v>-6.6800000000000193E-2</c:v>
                </c:pt>
                <c:pt idx="486">
                  <c:v>-0.20759999999999978</c:v>
                </c:pt>
                <c:pt idx="487">
                  <c:v>-0.21329999999999982</c:v>
                </c:pt>
                <c:pt idx="488">
                  <c:v>-6.7600000000000104E-2</c:v>
                </c:pt>
                <c:pt idx="489">
                  <c:v>0.24310000000000009</c:v>
                </c:pt>
                <c:pt idx="490">
                  <c:v>0.26440000000000019</c:v>
                </c:pt>
                <c:pt idx="491">
                  <c:v>-2.2699999999999942E-2</c:v>
                </c:pt>
                <c:pt idx="492">
                  <c:v>-0.14639999999999986</c:v>
                </c:pt>
                <c:pt idx="493">
                  <c:v>2.7500000000000302E-2</c:v>
                </c:pt>
                <c:pt idx="494">
                  <c:v>3.3499999999999641E-2</c:v>
                </c:pt>
                <c:pt idx="495">
                  <c:v>-7.8999999999997961E-3</c:v>
                </c:pt>
                <c:pt idx="496">
                  <c:v>-9.4399999999999817E-2</c:v>
                </c:pt>
                <c:pt idx="497">
                  <c:v>-0.11129999999999995</c:v>
                </c:pt>
                <c:pt idx="498">
                  <c:v>-0.15759999999999996</c:v>
                </c:pt>
                <c:pt idx="499">
                  <c:v>-4.919999999999991E-2</c:v>
                </c:pt>
                <c:pt idx="500">
                  <c:v>-0.16590000000000016</c:v>
                </c:pt>
                <c:pt idx="501">
                  <c:v>-0.11619999999999964</c:v>
                </c:pt>
                <c:pt idx="502">
                  <c:v>-0.12490000000000023</c:v>
                </c:pt>
                <c:pt idx="503">
                  <c:v>-0.23799999999999999</c:v>
                </c:pt>
                <c:pt idx="504">
                  <c:v>-0.2218</c:v>
                </c:pt>
                <c:pt idx="505">
                  <c:v>-0.34579999999999966</c:v>
                </c:pt>
                <c:pt idx="506">
                  <c:v>-0.41169999999999973</c:v>
                </c:pt>
                <c:pt idx="507">
                  <c:v>-0.44589999999999996</c:v>
                </c:pt>
                <c:pt idx="508">
                  <c:v>-0.53169999999999984</c:v>
                </c:pt>
                <c:pt idx="509">
                  <c:v>-0.37469999999999981</c:v>
                </c:pt>
                <c:pt idx="510">
                  <c:v>-0.2123999999999997</c:v>
                </c:pt>
                <c:pt idx="511">
                  <c:v>-0.2674000000000003</c:v>
                </c:pt>
                <c:pt idx="512">
                  <c:v>-0.29800000000000004</c:v>
                </c:pt>
                <c:pt idx="513">
                  <c:v>-0.379</c:v>
                </c:pt>
                <c:pt idx="514">
                  <c:v>-0.4363999999999999</c:v>
                </c:pt>
                <c:pt idx="515">
                  <c:v>-0.57210000000000027</c:v>
                </c:pt>
                <c:pt idx="516">
                  <c:v>-0.37979999999999992</c:v>
                </c:pt>
                <c:pt idx="517">
                  <c:v>-0.16990000000000016</c:v>
                </c:pt>
                <c:pt idx="518">
                  <c:v>-0.21779999999999999</c:v>
                </c:pt>
                <c:pt idx="519">
                  <c:v>-0.15639999999999965</c:v>
                </c:pt>
                <c:pt idx="520">
                  <c:v>-0.11289999999999978</c:v>
                </c:pt>
                <c:pt idx="521">
                  <c:v>-0.18990000000000018</c:v>
                </c:pt>
                <c:pt idx="522">
                  <c:v>-7.099999999999973E-2</c:v>
                </c:pt>
                <c:pt idx="523">
                  <c:v>-0.10899999999999999</c:v>
                </c:pt>
                <c:pt idx="524">
                  <c:v>-0.12019999999999964</c:v>
                </c:pt>
                <c:pt idx="525">
                  <c:v>-4.709999999999992E-2</c:v>
                </c:pt>
                <c:pt idx="526">
                  <c:v>-1.4499999999999957E-2</c:v>
                </c:pt>
                <c:pt idx="527">
                  <c:v>-0.12709999999999955</c:v>
                </c:pt>
                <c:pt idx="528">
                  <c:v>-0.15799999999999992</c:v>
                </c:pt>
                <c:pt idx="529">
                  <c:v>-0.13680000000000003</c:v>
                </c:pt>
                <c:pt idx="530">
                  <c:v>2.8499999999999748E-2</c:v>
                </c:pt>
                <c:pt idx="531">
                  <c:v>0.20000000000000018</c:v>
                </c:pt>
                <c:pt idx="532">
                  <c:v>8.0400000000000027E-2</c:v>
                </c:pt>
                <c:pt idx="533">
                  <c:v>0.1958000000000002</c:v>
                </c:pt>
                <c:pt idx="534">
                  <c:v>0.12159999999999993</c:v>
                </c:pt>
                <c:pt idx="535">
                  <c:v>0.1908000000000003</c:v>
                </c:pt>
                <c:pt idx="536">
                  <c:v>0.1875</c:v>
                </c:pt>
                <c:pt idx="537">
                  <c:v>1.5200000000000102E-2</c:v>
                </c:pt>
                <c:pt idx="538">
                  <c:v>-1.5499999999999847E-2</c:v>
                </c:pt>
                <c:pt idx="539">
                  <c:v>-4.1599999999999859E-2</c:v>
                </c:pt>
                <c:pt idx="540">
                  <c:v>-1.6900000000000137E-2</c:v>
                </c:pt>
                <c:pt idx="541">
                  <c:v>0.12369999999999992</c:v>
                </c:pt>
                <c:pt idx="542">
                  <c:v>0.22920000000000007</c:v>
                </c:pt>
                <c:pt idx="543">
                  <c:v>0.40189999999999992</c:v>
                </c:pt>
                <c:pt idx="544">
                  <c:v>0.39799999999999969</c:v>
                </c:pt>
                <c:pt idx="545">
                  <c:v>0.44620000000000015</c:v>
                </c:pt>
                <c:pt idx="546">
                  <c:v>0.22039999999999971</c:v>
                </c:pt>
                <c:pt idx="547">
                  <c:v>0.25729999999999986</c:v>
                </c:pt>
                <c:pt idx="548">
                  <c:v>0.25970000000000004</c:v>
                </c:pt>
                <c:pt idx="549">
                  <c:v>0.45250000000000012</c:v>
                </c:pt>
                <c:pt idx="550">
                  <c:v>0.24460000000000015</c:v>
                </c:pt>
                <c:pt idx="551">
                  <c:v>0.49020000000000019</c:v>
                </c:pt>
                <c:pt idx="552">
                  <c:v>0.52550000000000008</c:v>
                </c:pt>
                <c:pt idx="553">
                  <c:v>0.69370000000000021</c:v>
                </c:pt>
                <c:pt idx="554">
                  <c:v>0.7724000000000002</c:v>
                </c:pt>
                <c:pt idx="555">
                  <c:v>0.93110000000000026</c:v>
                </c:pt>
                <c:pt idx="556">
                  <c:v>0.90839999999999987</c:v>
                </c:pt>
                <c:pt idx="557">
                  <c:v>0.83590000000000009</c:v>
                </c:pt>
                <c:pt idx="558">
                  <c:v>0.82269999999999976</c:v>
                </c:pt>
                <c:pt idx="559">
                  <c:v>0.79410000000000025</c:v>
                </c:pt>
                <c:pt idx="560">
                  <c:v>0.87760000000000016</c:v>
                </c:pt>
                <c:pt idx="561">
                  <c:v>0.84949999999999992</c:v>
                </c:pt>
                <c:pt idx="562">
                  <c:v>0.80719999999999992</c:v>
                </c:pt>
                <c:pt idx="563">
                  <c:v>0.90090000000000003</c:v>
                </c:pt>
                <c:pt idx="564">
                  <c:v>0.87970000000000015</c:v>
                </c:pt>
                <c:pt idx="565">
                  <c:v>0.8407</c:v>
                </c:pt>
                <c:pt idx="566">
                  <c:v>0.71290000000000031</c:v>
                </c:pt>
                <c:pt idx="567">
                  <c:v>0.68100000000000005</c:v>
                </c:pt>
                <c:pt idx="568">
                  <c:v>0.72240000000000038</c:v>
                </c:pt>
                <c:pt idx="569">
                  <c:v>0.8395999999999999</c:v>
                </c:pt>
                <c:pt idx="570">
                  <c:v>0.91349999999999998</c:v>
                </c:pt>
                <c:pt idx="571">
                  <c:v>0.88409999999999966</c:v>
                </c:pt>
                <c:pt idx="572">
                  <c:v>0.8785999999999996</c:v>
                </c:pt>
                <c:pt idx="573">
                  <c:v>0.86889999999999956</c:v>
                </c:pt>
                <c:pt idx="574">
                  <c:v>0.86889999999999956</c:v>
                </c:pt>
                <c:pt idx="575">
                  <c:v>0.84910000000000041</c:v>
                </c:pt>
                <c:pt idx="576">
                  <c:v>0.93290000000000006</c:v>
                </c:pt>
                <c:pt idx="577">
                  <c:v>0.8631000000000002</c:v>
                </c:pt>
                <c:pt idx="578">
                  <c:v>0.80779999999999985</c:v>
                </c:pt>
                <c:pt idx="579">
                  <c:v>0.70050000000000034</c:v>
                </c:pt>
                <c:pt idx="580">
                  <c:v>0.64860000000000007</c:v>
                </c:pt>
                <c:pt idx="581">
                  <c:v>0.64230000000000009</c:v>
                </c:pt>
                <c:pt idx="582">
                  <c:v>0.68059999999999965</c:v>
                </c:pt>
                <c:pt idx="583">
                  <c:v>0.64030000000000031</c:v>
                </c:pt>
                <c:pt idx="584">
                  <c:v>0.62130000000000019</c:v>
                </c:pt>
                <c:pt idx="585">
                  <c:v>0.5461999999999998</c:v>
                </c:pt>
                <c:pt idx="586">
                  <c:v>0.55230000000000024</c:v>
                </c:pt>
                <c:pt idx="587">
                  <c:v>0.69050000000000011</c:v>
                </c:pt>
                <c:pt idx="588">
                  <c:v>0.64219999999999988</c:v>
                </c:pt>
                <c:pt idx="589">
                  <c:v>0.63430000000000053</c:v>
                </c:pt>
                <c:pt idx="590">
                  <c:v>0.68789999999999996</c:v>
                </c:pt>
                <c:pt idx="591">
                  <c:v>0.64309999999999956</c:v>
                </c:pt>
                <c:pt idx="592">
                  <c:v>0.66650000000000009</c:v>
                </c:pt>
                <c:pt idx="593">
                  <c:v>0.69620000000000015</c:v>
                </c:pt>
                <c:pt idx="594">
                  <c:v>0.61560000000000059</c:v>
                </c:pt>
                <c:pt idx="595">
                  <c:v>0.58130000000000015</c:v>
                </c:pt>
                <c:pt idx="596">
                  <c:v>0.48469999999999969</c:v>
                </c:pt>
                <c:pt idx="597">
                  <c:v>0.6104999999999996</c:v>
                </c:pt>
                <c:pt idx="598">
                  <c:v>0.61410000000000009</c:v>
                </c:pt>
                <c:pt idx="599">
                  <c:v>0.64320000000000022</c:v>
                </c:pt>
                <c:pt idx="600">
                  <c:v>0.63189999999999991</c:v>
                </c:pt>
                <c:pt idx="601">
                  <c:v>0.60860000000000003</c:v>
                </c:pt>
                <c:pt idx="602">
                  <c:v>0.54059999999999953</c:v>
                </c:pt>
                <c:pt idx="603">
                  <c:v>0.5448000000000004</c:v>
                </c:pt>
                <c:pt idx="604">
                  <c:v>0.57699999999999996</c:v>
                </c:pt>
                <c:pt idx="605">
                  <c:v>0.61330000000000062</c:v>
                </c:pt>
                <c:pt idx="606">
                  <c:v>0.64760000000000018</c:v>
                </c:pt>
                <c:pt idx="607">
                  <c:v>0.57980000000000009</c:v>
                </c:pt>
                <c:pt idx="608">
                  <c:v>0.71769999999999978</c:v>
                </c:pt>
                <c:pt idx="609">
                  <c:v>0.72560000000000002</c:v>
                </c:pt>
                <c:pt idx="610">
                  <c:v>0.75529999999999964</c:v>
                </c:pt>
                <c:pt idx="611">
                  <c:v>0.67830000000000013</c:v>
                </c:pt>
                <c:pt idx="612">
                  <c:v>0.69200000000000017</c:v>
                </c:pt>
                <c:pt idx="613">
                  <c:v>0.60990000000000055</c:v>
                </c:pt>
                <c:pt idx="614">
                  <c:v>0.59209999999999985</c:v>
                </c:pt>
                <c:pt idx="615">
                  <c:v>0.53240000000000043</c:v>
                </c:pt>
                <c:pt idx="616">
                  <c:v>0.6084000000000005</c:v>
                </c:pt>
                <c:pt idx="617">
                  <c:v>0.67300000000000004</c:v>
                </c:pt>
                <c:pt idx="618">
                  <c:v>0.68169999999999975</c:v>
                </c:pt>
                <c:pt idx="619">
                  <c:v>0.69989999999999997</c:v>
                </c:pt>
                <c:pt idx="620">
                  <c:v>0.73120000000000029</c:v>
                </c:pt>
                <c:pt idx="621">
                  <c:v>0.73250000000000037</c:v>
                </c:pt>
                <c:pt idx="622">
                  <c:v>0.70250000000000057</c:v>
                </c:pt>
                <c:pt idx="623">
                  <c:v>0.80509999999999993</c:v>
                </c:pt>
                <c:pt idx="624">
                  <c:v>0.79210000000000003</c:v>
                </c:pt>
                <c:pt idx="625">
                  <c:v>0.80560000000000054</c:v>
                </c:pt>
                <c:pt idx="626">
                  <c:v>0.81790000000000029</c:v>
                </c:pt>
                <c:pt idx="627">
                  <c:v>0.83059999999999956</c:v>
                </c:pt>
                <c:pt idx="628">
                  <c:v>0.92570000000000041</c:v>
                </c:pt>
                <c:pt idx="629">
                  <c:v>0.8698999999999999</c:v>
                </c:pt>
                <c:pt idx="630">
                  <c:v>0.91439999999999966</c:v>
                </c:pt>
                <c:pt idx="631">
                  <c:v>0.92660000000000053</c:v>
                </c:pt>
                <c:pt idx="632">
                  <c:v>0.90150000000000041</c:v>
                </c:pt>
                <c:pt idx="633">
                  <c:v>0.98930000000000007</c:v>
                </c:pt>
                <c:pt idx="634">
                  <c:v>1.0092000000000003</c:v>
                </c:pt>
                <c:pt idx="635">
                  <c:v>0.93379999999999974</c:v>
                </c:pt>
                <c:pt idx="636">
                  <c:v>0.83550000000000013</c:v>
                </c:pt>
                <c:pt idx="637">
                  <c:v>0.75579999999999981</c:v>
                </c:pt>
                <c:pt idx="638">
                  <c:v>0.72799999999999976</c:v>
                </c:pt>
                <c:pt idx="639">
                  <c:v>0.7372999999999994</c:v>
                </c:pt>
                <c:pt idx="640">
                  <c:v>0.73500000000000032</c:v>
                </c:pt>
                <c:pt idx="641">
                  <c:v>0.67899999999999983</c:v>
                </c:pt>
                <c:pt idx="642">
                  <c:v>0.74240000000000039</c:v>
                </c:pt>
                <c:pt idx="643">
                  <c:v>0.72200000000000042</c:v>
                </c:pt>
                <c:pt idx="644">
                  <c:v>0.70029999999999948</c:v>
                </c:pt>
                <c:pt idx="645">
                  <c:v>0.60309999999999953</c:v>
                </c:pt>
                <c:pt idx="646">
                  <c:v>0.55560000000000009</c:v>
                </c:pt>
                <c:pt idx="647">
                  <c:v>0.55180000000000007</c:v>
                </c:pt>
                <c:pt idx="648">
                  <c:v>0.55109999999999948</c:v>
                </c:pt>
                <c:pt idx="649">
                  <c:v>0.49180000000000001</c:v>
                </c:pt>
                <c:pt idx="650">
                  <c:v>0.51370000000000049</c:v>
                </c:pt>
                <c:pt idx="651">
                  <c:v>0.38739999999999952</c:v>
                </c:pt>
                <c:pt idx="652">
                  <c:v>0.48629999999999995</c:v>
                </c:pt>
                <c:pt idx="653">
                  <c:v>0.63370000000000015</c:v>
                </c:pt>
                <c:pt idx="654">
                  <c:v>0.61129999999999995</c:v>
                </c:pt>
                <c:pt idx="655">
                  <c:v>0.57469999999999954</c:v>
                </c:pt>
                <c:pt idx="656">
                  <c:v>0.71370000000000022</c:v>
                </c:pt>
                <c:pt idx="657">
                  <c:v>0.7702</c:v>
                </c:pt>
                <c:pt idx="658">
                  <c:v>0.77300000000000013</c:v>
                </c:pt>
                <c:pt idx="659">
                  <c:v>0.77330000000000032</c:v>
                </c:pt>
                <c:pt idx="660">
                  <c:v>0.70979999999999954</c:v>
                </c:pt>
                <c:pt idx="661">
                  <c:v>0.65960000000000063</c:v>
                </c:pt>
                <c:pt idx="662">
                  <c:v>0.61350000000000016</c:v>
                </c:pt>
                <c:pt idx="663">
                  <c:v>0.6069</c:v>
                </c:pt>
                <c:pt idx="664">
                  <c:v>0.62290000000000045</c:v>
                </c:pt>
                <c:pt idx="665">
                  <c:v>0.64789999999999948</c:v>
                </c:pt>
                <c:pt idx="666">
                  <c:v>0.69650000000000034</c:v>
                </c:pt>
                <c:pt idx="667">
                  <c:v>0.76499999999999968</c:v>
                </c:pt>
                <c:pt idx="668">
                  <c:v>0.81230000000000047</c:v>
                </c:pt>
                <c:pt idx="669">
                  <c:v>0.79430000000000023</c:v>
                </c:pt>
                <c:pt idx="670">
                  <c:v>0.75439999999999952</c:v>
                </c:pt>
                <c:pt idx="671">
                  <c:v>0.77870000000000017</c:v>
                </c:pt>
                <c:pt idx="672">
                  <c:v>0.81709999999999994</c:v>
                </c:pt>
                <c:pt idx="673">
                  <c:v>0.81510000000000016</c:v>
                </c:pt>
                <c:pt idx="674">
                  <c:v>0.87699999999999978</c:v>
                </c:pt>
                <c:pt idx="675">
                  <c:v>0.94919999999999982</c:v>
                </c:pt>
                <c:pt idx="676">
                  <c:v>0.89600000000000035</c:v>
                </c:pt>
                <c:pt idx="677">
                  <c:v>0.96700000000000008</c:v>
                </c:pt>
                <c:pt idx="678">
                  <c:v>0.87790000000000035</c:v>
                </c:pt>
                <c:pt idx="679">
                  <c:v>0.89829999999999988</c:v>
                </c:pt>
                <c:pt idx="680">
                  <c:v>0.77700000000000014</c:v>
                </c:pt>
                <c:pt idx="681">
                  <c:v>0.70860000000000012</c:v>
                </c:pt>
                <c:pt idx="682">
                  <c:v>0.81650000000000045</c:v>
                </c:pt>
                <c:pt idx="683">
                  <c:v>0.81590000000000051</c:v>
                </c:pt>
                <c:pt idx="684">
                  <c:v>0.73350000000000026</c:v>
                </c:pt>
                <c:pt idx="685">
                  <c:v>0.78239999999999998</c:v>
                </c:pt>
                <c:pt idx="686">
                  <c:v>0.7669999999999999</c:v>
                </c:pt>
                <c:pt idx="687">
                  <c:v>0.63230000000000031</c:v>
                </c:pt>
                <c:pt idx="688">
                  <c:v>0.71160000000000023</c:v>
                </c:pt>
                <c:pt idx="689">
                  <c:v>0.71959999999999935</c:v>
                </c:pt>
                <c:pt idx="690">
                  <c:v>0.90090000000000003</c:v>
                </c:pt>
                <c:pt idx="691">
                  <c:v>0.75389999999999979</c:v>
                </c:pt>
                <c:pt idx="692">
                  <c:v>0.79159999999999986</c:v>
                </c:pt>
                <c:pt idx="693">
                  <c:v>0.83550000000000013</c:v>
                </c:pt>
                <c:pt idx="694">
                  <c:v>0.83400000000000007</c:v>
                </c:pt>
                <c:pt idx="695">
                  <c:v>0.85980000000000034</c:v>
                </c:pt>
                <c:pt idx="696">
                  <c:v>0.8897999999999997</c:v>
                </c:pt>
                <c:pt idx="697">
                  <c:v>0.87489999999999934</c:v>
                </c:pt>
                <c:pt idx="698">
                  <c:v>0.84319999999999995</c:v>
                </c:pt>
                <c:pt idx="699">
                  <c:v>0.88470000000000049</c:v>
                </c:pt>
                <c:pt idx="700">
                  <c:v>0.90019999999999989</c:v>
                </c:pt>
                <c:pt idx="701">
                  <c:v>0.94919999999999982</c:v>
                </c:pt>
                <c:pt idx="702">
                  <c:v>0.80209999999999937</c:v>
                </c:pt>
                <c:pt idx="703">
                  <c:v>0.72730000000000006</c:v>
                </c:pt>
                <c:pt idx="704">
                  <c:v>0.69290000000000029</c:v>
                </c:pt>
                <c:pt idx="705">
                  <c:v>0.76459999999999972</c:v>
                </c:pt>
                <c:pt idx="706">
                  <c:v>0.71020000000000039</c:v>
                </c:pt>
                <c:pt idx="707">
                  <c:v>0.74280000000000035</c:v>
                </c:pt>
                <c:pt idx="708">
                  <c:v>0.6547000000000005</c:v>
                </c:pt>
                <c:pt idx="709">
                  <c:v>0.72260000000000035</c:v>
                </c:pt>
                <c:pt idx="710">
                  <c:v>0.7359</c:v>
                </c:pt>
                <c:pt idx="711">
                  <c:v>0.70899999999999963</c:v>
                </c:pt>
                <c:pt idx="712">
                  <c:v>0.7284000000000006</c:v>
                </c:pt>
                <c:pt idx="713">
                  <c:v>0.74979999999999958</c:v>
                </c:pt>
                <c:pt idx="714">
                  <c:v>0.71689999999999987</c:v>
                </c:pt>
                <c:pt idx="715">
                  <c:v>0.82640000000000047</c:v>
                </c:pt>
                <c:pt idx="716">
                  <c:v>0.89339999999999975</c:v>
                </c:pt>
                <c:pt idx="717">
                  <c:v>0.81170000000000053</c:v>
                </c:pt>
                <c:pt idx="718">
                  <c:v>0.72290000000000054</c:v>
                </c:pt>
                <c:pt idx="719">
                  <c:v>0.74249999999999972</c:v>
                </c:pt>
                <c:pt idx="720">
                  <c:v>0.70289999999999964</c:v>
                </c:pt>
                <c:pt idx="721">
                  <c:v>0.78630000000000022</c:v>
                </c:pt>
                <c:pt idx="722">
                  <c:v>0.6976</c:v>
                </c:pt>
                <c:pt idx="723">
                  <c:v>0.51469999999999994</c:v>
                </c:pt>
                <c:pt idx="724">
                  <c:v>0.55300000000000038</c:v>
                </c:pt>
                <c:pt idx="725">
                  <c:v>0.45210000000000017</c:v>
                </c:pt>
                <c:pt idx="726">
                  <c:v>0.49259999999999993</c:v>
                </c:pt>
                <c:pt idx="727">
                  <c:v>0.2782</c:v>
                </c:pt>
                <c:pt idx="728">
                  <c:v>0.27340000000000053</c:v>
                </c:pt>
                <c:pt idx="729">
                  <c:v>0.37439999999999962</c:v>
                </c:pt>
                <c:pt idx="730">
                  <c:v>0.42290000000000028</c:v>
                </c:pt>
                <c:pt idx="731">
                  <c:v>0.42580000000000018</c:v>
                </c:pt>
                <c:pt idx="732">
                  <c:v>0.29600000000000026</c:v>
                </c:pt>
                <c:pt idx="733">
                  <c:v>0.35179999999999989</c:v>
                </c:pt>
                <c:pt idx="734">
                  <c:v>0.37869999999999981</c:v>
                </c:pt>
                <c:pt idx="735">
                  <c:v>0.39580000000000037</c:v>
                </c:pt>
                <c:pt idx="736">
                  <c:v>0.48830000000000018</c:v>
                </c:pt>
                <c:pt idx="737">
                  <c:v>0.47050000000000036</c:v>
                </c:pt>
                <c:pt idx="738">
                  <c:v>0.71580000000000021</c:v>
                </c:pt>
                <c:pt idx="739">
                  <c:v>0.58489999999999975</c:v>
                </c:pt>
                <c:pt idx="740">
                  <c:v>0.5286000000000004</c:v>
                </c:pt>
                <c:pt idx="741">
                  <c:v>0.49549999999999983</c:v>
                </c:pt>
                <c:pt idx="742">
                  <c:v>0.55499999999999972</c:v>
                </c:pt>
                <c:pt idx="743">
                  <c:v>0.35529999999999973</c:v>
                </c:pt>
                <c:pt idx="744">
                  <c:v>0.32760000000000034</c:v>
                </c:pt>
                <c:pt idx="745">
                  <c:v>0.20109999999999983</c:v>
                </c:pt>
                <c:pt idx="746">
                  <c:v>0.12009999999999987</c:v>
                </c:pt>
                <c:pt idx="747">
                  <c:v>7.3700000000000099E-2</c:v>
                </c:pt>
                <c:pt idx="748">
                  <c:v>0.1034000000000006</c:v>
                </c:pt>
                <c:pt idx="749">
                  <c:v>0.13450000000000006</c:v>
                </c:pt>
                <c:pt idx="750">
                  <c:v>0.24040000000000017</c:v>
                </c:pt>
                <c:pt idx="751">
                  <c:v>0.30410000000000004</c:v>
                </c:pt>
                <c:pt idx="752">
                  <c:v>0.2352000000000003</c:v>
                </c:pt>
                <c:pt idx="753">
                  <c:v>0.22570000000000023</c:v>
                </c:pt>
                <c:pt idx="754">
                  <c:v>0.29479999999999995</c:v>
                </c:pt>
                <c:pt idx="755">
                  <c:v>0.28799999999999981</c:v>
                </c:pt>
                <c:pt idx="756">
                  <c:v>0.2044999999999999</c:v>
                </c:pt>
                <c:pt idx="757">
                  <c:v>0.18510000000000026</c:v>
                </c:pt>
                <c:pt idx="758">
                  <c:v>0.22770000000000001</c:v>
                </c:pt>
                <c:pt idx="759">
                  <c:v>0.29479999999999995</c:v>
                </c:pt>
                <c:pt idx="760">
                  <c:v>0.16070000000000029</c:v>
                </c:pt>
                <c:pt idx="761">
                  <c:v>0.18130000000000024</c:v>
                </c:pt>
                <c:pt idx="762">
                  <c:v>0.13709999999999978</c:v>
                </c:pt>
                <c:pt idx="763">
                  <c:v>7.4500000000000011E-2</c:v>
                </c:pt>
                <c:pt idx="764">
                  <c:v>0.12800000000000011</c:v>
                </c:pt>
                <c:pt idx="765">
                  <c:v>7.140000000000013E-2</c:v>
                </c:pt>
                <c:pt idx="766">
                  <c:v>2.8300000000000214E-2</c:v>
                </c:pt>
                <c:pt idx="767">
                  <c:v>0.16989999999999972</c:v>
                </c:pt>
                <c:pt idx="768">
                  <c:v>0.15600000000000014</c:v>
                </c:pt>
                <c:pt idx="769">
                  <c:v>0.1543000000000001</c:v>
                </c:pt>
                <c:pt idx="770">
                  <c:v>5.8699999999999974E-2</c:v>
                </c:pt>
                <c:pt idx="771">
                  <c:v>0.10889999999999977</c:v>
                </c:pt>
                <c:pt idx="772">
                  <c:v>7.240000000000002E-2</c:v>
                </c:pt>
                <c:pt idx="773">
                  <c:v>0.12519999999999953</c:v>
                </c:pt>
                <c:pt idx="774">
                  <c:v>0.16900000000000004</c:v>
                </c:pt>
                <c:pt idx="775">
                  <c:v>0.10040000000000004</c:v>
                </c:pt>
                <c:pt idx="776">
                  <c:v>0.10030000000000028</c:v>
                </c:pt>
                <c:pt idx="777">
                  <c:v>0.13680000000000003</c:v>
                </c:pt>
                <c:pt idx="778">
                  <c:v>0.24230000000000018</c:v>
                </c:pt>
                <c:pt idx="779">
                  <c:v>0.19029999999999969</c:v>
                </c:pt>
                <c:pt idx="780">
                  <c:v>0.43169999999999975</c:v>
                </c:pt>
                <c:pt idx="781">
                  <c:v>0.37819999999999965</c:v>
                </c:pt>
                <c:pt idx="782">
                  <c:v>0.32640000000000002</c:v>
                </c:pt>
                <c:pt idx="783">
                  <c:v>0.37080000000000002</c:v>
                </c:pt>
                <c:pt idx="784">
                  <c:v>0.36929999999999996</c:v>
                </c:pt>
                <c:pt idx="785">
                  <c:v>0.30430000000000046</c:v>
                </c:pt>
                <c:pt idx="786">
                  <c:v>0.1503000000000001</c:v>
                </c:pt>
                <c:pt idx="787">
                  <c:v>3.9200000000000124E-2</c:v>
                </c:pt>
                <c:pt idx="788">
                  <c:v>0.23640000000000017</c:v>
                </c:pt>
                <c:pt idx="789">
                  <c:v>0.19930000000000003</c:v>
                </c:pt>
                <c:pt idx="790">
                  <c:v>0.20120000000000005</c:v>
                </c:pt>
                <c:pt idx="791">
                  <c:v>0.23380000000000001</c:v>
                </c:pt>
                <c:pt idx="792">
                  <c:v>0.17399999999999993</c:v>
                </c:pt>
                <c:pt idx="793">
                  <c:v>0.22969999999999979</c:v>
                </c:pt>
                <c:pt idx="794">
                  <c:v>0.38500000000000023</c:v>
                </c:pt>
                <c:pt idx="795">
                  <c:v>0.19469999999999965</c:v>
                </c:pt>
                <c:pt idx="796">
                  <c:v>0.1998000000000002</c:v>
                </c:pt>
                <c:pt idx="797">
                  <c:v>0.2464000000000004</c:v>
                </c:pt>
                <c:pt idx="798">
                  <c:v>0.29210000000000003</c:v>
                </c:pt>
                <c:pt idx="799">
                  <c:v>0.32580000000000009</c:v>
                </c:pt>
                <c:pt idx="800">
                  <c:v>0.40969999999999995</c:v>
                </c:pt>
                <c:pt idx="801">
                  <c:v>0.48679999999999968</c:v>
                </c:pt>
                <c:pt idx="802">
                  <c:v>0.45179999999999998</c:v>
                </c:pt>
                <c:pt idx="803">
                  <c:v>0.44490000000000007</c:v>
                </c:pt>
                <c:pt idx="804">
                  <c:v>0.57469999999999999</c:v>
                </c:pt>
                <c:pt idx="805">
                  <c:v>0.67640000000000011</c:v>
                </c:pt>
                <c:pt idx="806">
                  <c:v>0.65280000000000005</c:v>
                </c:pt>
                <c:pt idx="807">
                  <c:v>0.68270000000000053</c:v>
                </c:pt>
                <c:pt idx="808">
                  <c:v>0.84439999999999982</c:v>
                </c:pt>
                <c:pt idx="809">
                  <c:v>0.82189999999999985</c:v>
                </c:pt>
                <c:pt idx="810">
                  <c:v>0.85990000000000055</c:v>
                </c:pt>
                <c:pt idx="811">
                  <c:v>0.86000000000000032</c:v>
                </c:pt>
                <c:pt idx="812">
                  <c:v>0.91789999999999994</c:v>
                </c:pt>
                <c:pt idx="813">
                  <c:v>0.88569999999999949</c:v>
                </c:pt>
                <c:pt idx="814">
                  <c:v>0.82120000000000015</c:v>
                </c:pt>
                <c:pt idx="815">
                  <c:v>0.98019999999999996</c:v>
                </c:pt>
                <c:pt idx="816">
                  <c:v>0.90789999999999971</c:v>
                </c:pt>
                <c:pt idx="817">
                  <c:v>0.88820000000000032</c:v>
                </c:pt>
                <c:pt idx="818">
                  <c:v>0.8877000000000006</c:v>
                </c:pt>
                <c:pt idx="819">
                  <c:v>0.91989999999999972</c:v>
                </c:pt>
                <c:pt idx="820">
                  <c:v>0.95719999999999983</c:v>
                </c:pt>
                <c:pt idx="821">
                  <c:v>0.90180000000000016</c:v>
                </c:pt>
                <c:pt idx="822">
                  <c:v>0.98389999999999977</c:v>
                </c:pt>
                <c:pt idx="823">
                  <c:v>1.0009999999999999</c:v>
                </c:pt>
                <c:pt idx="824">
                  <c:v>0.98419999999999996</c:v>
                </c:pt>
                <c:pt idx="825">
                  <c:v>1.1648000000000001</c:v>
                </c:pt>
                <c:pt idx="826">
                  <c:v>1.2004000000000001</c:v>
                </c:pt>
                <c:pt idx="827">
                  <c:v>1.2300000000000004</c:v>
                </c:pt>
                <c:pt idx="828">
                  <c:v>1.1776</c:v>
                </c:pt>
                <c:pt idx="829">
                  <c:v>1.1750000000000003</c:v>
                </c:pt>
                <c:pt idx="830">
                  <c:v>1.1073999999999997</c:v>
                </c:pt>
                <c:pt idx="831">
                  <c:v>1.0616000000000003</c:v>
                </c:pt>
                <c:pt idx="832">
                  <c:v>0.9870000000000001</c:v>
                </c:pt>
                <c:pt idx="833">
                  <c:v>1.0646999999999998</c:v>
                </c:pt>
                <c:pt idx="834">
                  <c:v>1.0577999999999999</c:v>
                </c:pt>
                <c:pt idx="835">
                  <c:v>1.0347</c:v>
                </c:pt>
                <c:pt idx="836">
                  <c:v>1.0106000000000002</c:v>
                </c:pt>
                <c:pt idx="837">
                  <c:v>1.0223999999999998</c:v>
                </c:pt>
                <c:pt idx="838">
                  <c:v>1.1418999999999997</c:v>
                </c:pt>
                <c:pt idx="839">
                  <c:v>1.1448</c:v>
                </c:pt>
                <c:pt idx="840">
                  <c:v>1.1087000000000002</c:v>
                </c:pt>
                <c:pt idx="841">
                  <c:v>1.0569999999999995</c:v>
                </c:pt>
                <c:pt idx="842">
                  <c:v>1.1626999999999996</c:v>
                </c:pt>
                <c:pt idx="843">
                  <c:v>1.2479000000000005</c:v>
                </c:pt>
                <c:pt idx="844">
                  <c:v>1.2689000000000004</c:v>
                </c:pt>
                <c:pt idx="845">
                  <c:v>1.1342999999999996</c:v>
                </c:pt>
                <c:pt idx="846">
                  <c:v>1.1296000000000004</c:v>
                </c:pt>
                <c:pt idx="847">
                  <c:v>1.1196000000000002</c:v>
                </c:pt>
                <c:pt idx="848">
                  <c:v>1.1045999999999996</c:v>
                </c:pt>
                <c:pt idx="849">
                  <c:v>1.0470000000000002</c:v>
                </c:pt>
                <c:pt idx="850">
                  <c:v>1.1309</c:v>
                </c:pt>
                <c:pt idx="851">
                  <c:v>1.0223999999999998</c:v>
                </c:pt>
                <c:pt idx="852">
                  <c:v>0.96759999999999957</c:v>
                </c:pt>
                <c:pt idx="853">
                  <c:v>0.93289999999999962</c:v>
                </c:pt>
                <c:pt idx="854">
                  <c:v>0.98229999999999995</c:v>
                </c:pt>
                <c:pt idx="855">
                  <c:v>1.1375999999999999</c:v>
                </c:pt>
                <c:pt idx="856">
                  <c:v>1.0405000000000002</c:v>
                </c:pt>
                <c:pt idx="857">
                  <c:v>1.0509000000000004</c:v>
                </c:pt>
                <c:pt idx="858">
                  <c:v>1.02</c:v>
                </c:pt>
                <c:pt idx="859">
                  <c:v>0.99730000000000008</c:v>
                </c:pt>
                <c:pt idx="860">
                  <c:v>1.0165000000000002</c:v>
                </c:pt>
                <c:pt idx="861">
                  <c:v>0.87400000000000011</c:v>
                </c:pt>
                <c:pt idx="862">
                  <c:v>0.84390000000000054</c:v>
                </c:pt>
                <c:pt idx="863">
                  <c:v>0.82460000000000022</c:v>
                </c:pt>
                <c:pt idx="864">
                  <c:v>0.85530000000000017</c:v>
                </c:pt>
                <c:pt idx="865">
                  <c:v>0.88459999999999983</c:v>
                </c:pt>
                <c:pt idx="866">
                  <c:v>1.0918000000000001</c:v>
                </c:pt>
                <c:pt idx="867">
                  <c:v>1.1225000000000005</c:v>
                </c:pt>
                <c:pt idx="868">
                  <c:v>1.2726000000000002</c:v>
                </c:pt>
                <c:pt idx="869">
                  <c:v>1.2850999999999999</c:v>
                </c:pt>
                <c:pt idx="870">
                  <c:v>1.3415000000000004</c:v>
                </c:pt>
                <c:pt idx="871">
                  <c:v>1.3810999999999996</c:v>
                </c:pt>
                <c:pt idx="872">
                  <c:v>1.3412999999999999</c:v>
                </c:pt>
                <c:pt idx="873">
                  <c:v>1.3487</c:v>
                </c:pt>
                <c:pt idx="874">
                  <c:v>1.1223999999999998</c:v>
                </c:pt>
                <c:pt idx="875">
                  <c:v>1.0332000000000003</c:v>
                </c:pt>
                <c:pt idx="876">
                  <c:v>1.1855999999999995</c:v>
                </c:pt>
                <c:pt idx="877">
                  <c:v>1.2025000000000001</c:v>
                </c:pt>
                <c:pt idx="878">
                  <c:v>1.3513000000000002</c:v>
                </c:pt>
                <c:pt idx="879">
                  <c:v>1.3418999999999999</c:v>
                </c:pt>
                <c:pt idx="880">
                  <c:v>1.4123000000000001</c:v>
                </c:pt>
                <c:pt idx="881">
                  <c:v>1.3927</c:v>
                </c:pt>
                <c:pt idx="882">
                  <c:v>1.3876999999999997</c:v>
                </c:pt>
                <c:pt idx="883">
                  <c:v>1.4942000000000002</c:v>
                </c:pt>
                <c:pt idx="884">
                  <c:v>1.4962</c:v>
                </c:pt>
                <c:pt idx="885">
                  <c:v>1.4660000000000002</c:v>
                </c:pt>
                <c:pt idx="886">
                  <c:v>1.4464999999999999</c:v>
                </c:pt>
                <c:pt idx="887">
                  <c:v>1.4651000000000001</c:v>
                </c:pt>
                <c:pt idx="888">
                  <c:v>1.5341999999999998</c:v>
                </c:pt>
                <c:pt idx="889">
                  <c:v>1.4526999999999997</c:v>
                </c:pt>
                <c:pt idx="890">
                  <c:v>1.5430000000000001</c:v>
                </c:pt>
                <c:pt idx="891">
                  <c:v>1.5476000000000001</c:v>
                </c:pt>
                <c:pt idx="892">
                  <c:v>1.4974000000000003</c:v>
                </c:pt>
                <c:pt idx="893">
                  <c:v>1.5551000000000004</c:v>
                </c:pt>
                <c:pt idx="894">
                  <c:v>1.6063999999999998</c:v>
                </c:pt>
                <c:pt idx="895">
                  <c:v>1.7096</c:v>
                </c:pt>
                <c:pt idx="896">
                  <c:v>1.7195</c:v>
                </c:pt>
                <c:pt idx="897">
                  <c:v>1.8043</c:v>
                </c:pt>
                <c:pt idx="898">
                  <c:v>1.8106</c:v>
                </c:pt>
                <c:pt idx="899">
                  <c:v>1.7770999999999999</c:v>
                </c:pt>
                <c:pt idx="900">
                  <c:v>1.6556000000000002</c:v>
                </c:pt>
                <c:pt idx="901">
                  <c:v>1.6998000000000002</c:v>
                </c:pt>
                <c:pt idx="902">
                  <c:v>1.7202000000000002</c:v>
                </c:pt>
                <c:pt idx="903">
                  <c:v>1.7363999999999997</c:v>
                </c:pt>
                <c:pt idx="904">
                  <c:v>1.6978000000000004</c:v>
                </c:pt>
                <c:pt idx="905">
                  <c:v>1.6780999999999997</c:v>
                </c:pt>
                <c:pt idx="906">
                  <c:v>1.6713999999999998</c:v>
                </c:pt>
                <c:pt idx="907">
                  <c:v>1.5375000000000005</c:v>
                </c:pt>
                <c:pt idx="908">
                  <c:v>1.4672999999999998</c:v>
                </c:pt>
                <c:pt idx="909">
                  <c:v>1.4821999999999997</c:v>
                </c:pt>
                <c:pt idx="910">
                  <c:v>1.4659000000000004</c:v>
                </c:pt>
                <c:pt idx="911">
                  <c:v>1.5240999999999998</c:v>
                </c:pt>
                <c:pt idx="912">
                  <c:v>1.6371999999999995</c:v>
                </c:pt>
                <c:pt idx="913">
                  <c:v>1.6767999999999996</c:v>
                </c:pt>
                <c:pt idx="914">
                  <c:v>1.7576000000000005</c:v>
                </c:pt>
                <c:pt idx="915">
                  <c:v>1.7571999999999997</c:v>
                </c:pt>
                <c:pt idx="916">
                  <c:v>1.7688000000000001</c:v>
                </c:pt>
                <c:pt idx="917">
                  <c:v>1.7369999999999997</c:v>
                </c:pt>
                <c:pt idx="918">
                  <c:v>1.7478000000000002</c:v>
                </c:pt>
                <c:pt idx="919">
                  <c:v>1.7110999999999996</c:v>
                </c:pt>
                <c:pt idx="920">
                  <c:v>1.5749</c:v>
                </c:pt>
                <c:pt idx="921">
                  <c:v>1.5988000000000002</c:v>
                </c:pt>
                <c:pt idx="922">
                  <c:v>1.5691999999999999</c:v>
                </c:pt>
                <c:pt idx="923">
                  <c:v>1.6118999999999999</c:v>
                </c:pt>
                <c:pt idx="924">
                  <c:v>1.6925999999999997</c:v>
                </c:pt>
                <c:pt idx="925">
                  <c:v>1.6693999999999996</c:v>
                </c:pt>
                <c:pt idx="926">
                  <c:v>1.7462</c:v>
                </c:pt>
                <c:pt idx="927">
                  <c:v>1.7888000000000002</c:v>
                </c:pt>
                <c:pt idx="928">
                  <c:v>1.9289999999999994</c:v>
                </c:pt>
                <c:pt idx="929">
                  <c:v>1.8927</c:v>
                </c:pt>
                <c:pt idx="930">
                  <c:v>1.9569999999999999</c:v>
                </c:pt>
                <c:pt idx="931">
                  <c:v>1.9202000000000004</c:v>
                </c:pt>
                <c:pt idx="932">
                  <c:v>1.8548</c:v>
                </c:pt>
                <c:pt idx="933">
                  <c:v>1.8506</c:v>
                </c:pt>
                <c:pt idx="934">
                  <c:v>1.8374000000000001</c:v>
                </c:pt>
                <c:pt idx="935">
                  <c:v>1.8690000000000002</c:v>
                </c:pt>
                <c:pt idx="936">
                  <c:v>1.8384999999999998</c:v>
                </c:pt>
                <c:pt idx="937">
                  <c:v>1.7988</c:v>
                </c:pt>
                <c:pt idx="938">
                  <c:v>1.6954000000000002</c:v>
                </c:pt>
                <c:pt idx="939">
                  <c:v>1.6901999999999999</c:v>
                </c:pt>
                <c:pt idx="940">
                  <c:v>1.7301000000000002</c:v>
                </c:pt>
                <c:pt idx="941">
                  <c:v>1.8185000000000002</c:v>
                </c:pt>
                <c:pt idx="942">
                  <c:v>1.7382</c:v>
                </c:pt>
                <c:pt idx="943">
                  <c:v>1.7986</c:v>
                </c:pt>
                <c:pt idx="944">
                  <c:v>1.7560000000000002</c:v>
                </c:pt>
                <c:pt idx="945">
                  <c:v>1.8180999999999998</c:v>
                </c:pt>
                <c:pt idx="946">
                  <c:v>1.8356999999999997</c:v>
                </c:pt>
                <c:pt idx="947">
                  <c:v>1.8280999999999996</c:v>
                </c:pt>
                <c:pt idx="948">
                  <c:v>1.8060999999999998</c:v>
                </c:pt>
                <c:pt idx="949">
                  <c:v>1.7904</c:v>
                </c:pt>
                <c:pt idx="950">
                  <c:v>1.7424999999999997</c:v>
                </c:pt>
                <c:pt idx="951">
                  <c:v>1.7063000000000001</c:v>
                </c:pt>
                <c:pt idx="952">
                  <c:v>1.6669999999999998</c:v>
                </c:pt>
                <c:pt idx="953">
                  <c:v>1.7052000000000005</c:v>
                </c:pt>
                <c:pt idx="954">
                  <c:v>1.6748000000000003</c:v>
                </c:pt>
                <c:pt idx="955">
                  <c:v>1.7261000000000006</c:v>
                </c:pt>
                <c:pt idx="956">
                  <c:v>1.8540999999999999</c:v>
                </c:pt>
                <c:pt idx="957">
                  <c:v>1.7344999999999997</c:v>
                </c:pt>
                <c:pt idx="958">
                  <c:v>1.8487999999999998</c:v>
                </c:pt>
                <c:pt idx="959">
                  <c:v>1.8108</c:v>
                </c:pt>
                <c:pt idx="960">
                  <c:v>1.7084000000000001</c:v>
                </c:pt>
                <c:pt idx="961">
                  <c:v>1.7381000000000002</c:v>
                </c:pt>
                <c:pt idx="962">
                  <c:v>1.7065999999999999</c:v>
                </c:pt>
                <c:pt idx="963">
                  <c:v>1.6726000000000005</c:v>
                </c:pt>
                <c:pt idx="964">
                  <c:v>1.6941999999999999</c:v>
                </c:pt>
                <c:pt idx="965">
                  <c:v>1.6221999999999999</c:v>
                </c:pt>
                <c:pt idx="966">
                  <c:v>1.6058999999999997</c:v>
                </c:pt>
                <c:pt idx="967">
                  <c:v>1.7217000000000002</c:v>
                </c:pt>
                <c:pt idx="968">
                  <c:v>1.8443000000000001</c:v>
                </c:pt>
                <c:pt idx="969">
                  <c:v>1.8516999999999997</c:v>
                </c:pt>
                <c:pt idx="970">
                  <c:v>1.8327</c:v>
                </c:pt>
                <c:pt idx="971">
                  <c:v>1.7286000000000001</c:v>
                </c:pt>
                <c:pt idx="972">
                  <c:v>1.6843000000000004</c:v>
                </c:pt>
                <c:pt idx="973">
                  <c:v>1.5874000000000001</c:v>
                </c:pt>
                <c:pt idx="974">
                  <c:v>1.4862999999999995</c:v>
                </c:pt>
                <c:pt idx="975">
                  <c:v>1.5268000000000006</c:v>
                </c:pt>
                <c:pt idx="976">
                  <c:v>1.7060000000000004</c:v>
                </c:pt>
                <c:pt idx="977">
                  <c:v>1.7053000000000003</c:v>
                </c:pt>
                <c:pt idx="978">
                  <c:v>1.6617000000000002</c:v>
                </c:pt>
                <c:pt idx="979">
                  <c:v>1.6778999999999997</c:v>
                </c:pt>
                <c:pt idx="980">
                  <c:v>1.6670999999999996</c:v>
                </c:pt>
                <c:pt idx="981">
                  <c:v>1.6398999999999999</c:v>
                </c:pt>
                <c:pt idx="982">
                  <c:v>1.5289000000000001</c:v>
                </c:pt>
                <c:pt idx="983">
                  <c:v>1.4883999999999995</c:v>
                </c:pt>
                <c:pt idx="984">
                  <c:v>1.4513000000000003</c:v>
                </c:pt>
                <c:pt idx="985">
                  <c:v>1.3877000000000002</c:v>
                </c:pt>
                <c:pt idx="986">
                  <c:v>1.2911000000000001</c:v>
                </c:pt>
                <c:pt idx="987">
                  <c:v>1.2682000000000002</c:v>
                </c:pt>
                <c:pt idx="988">
                  <c:v>1.1558000000000002</c:v>
                </c:pt>
                <c:pt idx="989">
                  <c:v>1.1113999999999997</c:v>
                </c:pt>
                <c:pt idx="990">
                  <c:v>1.3041</c:v>
                </c:pt>
                <c:pt idx="991">
                  <c:v>1.3118999999999996</c:v>
                </c:pt>
                <c:pt idx="992">
                  <c:v>1.3933</c:v>
                </c:pt>
                <c:pt idx="993">
                  <c:v>1.4706999999999999</c:v>
                </c:pt>
                <c:pt idx="994">
                  <c:v>1.4703000000000004</c:v>
                </c:pt>
                <c:pt idx="995">
                  <c:v>1.4786000000000001</c:v>
                </c:pt>
                <c:pt idx="996">
                  <c:v>1.5905</c:v>
                </c:pt>
                <c:pt idx="997">
                  <c:v>1.5750999999999999</c:v>
                </c:pt>
                <c:pt idx="998">
                  <c:v>1.6013999999999999</c:v>
                </c:pt>
                <c:pt idx="999">
                  <c:v>1.6793000000000005</c:v>
                </c:pt>
                <c:pt idx="1000">
                  <c:v>1.6463000000000001</c:v>
                </c:pt>
                <c:pt idx="1001">
                  <c:v>1.6478000000000002</c:v>
                </c:pt>
                <c:pt idx="1002">
                  <c:v>1.6654999999999998</c:v>
                </c:pt>
                <c:pt idx="1003">
                  <c:v>1.6393000000000004</c:v>
                </c:pt>
                <c:pt idx="1004">
                  <c:v>1.5963000000000003</c:v>
                </c:pt>
                <c:pt idx="1005">
                  <c:v>1.6066999999999996</c:v>
                </c:pt>
                <c:pt idx="1006">
                  <c:v>1.5951000000000004</c:v>
                </c:pt>
                <c:pt idx="1007">
                  <c:v>1.4291</c:v>
                </c:pt>
                <c:pt idx="1008">
                  <c:v>1.3414999999999999</c:v>
                </c:pt>
                <c:pt idx="1009">
                  <c:v>1.2944</c:v>
                </c:pt>
                <c:pt idx="1010">
                  <c:v>1.3826000000000001</c:v>
                </c:pt>
                <c:pt idx="1011">
                  <c:v>1.3391000000000002</c:v>
                </c:pt>
                <c:pt idx="1012">
                  <c:v>1.4403999999999999</c:v>
                </c:pt>
                <c:pt idx="1013">
                  <c:v>1.6126000000000005</c:v>
                </c:pt>
                <c:pt idx="1014">
                  <c:v>1.5415000000000001</c:v>
                </c:pt>
                <c:pt idx="1015">
                  <c:v>1.4813000000000001</c:v>
                </c:pt>
                <c:pt idx="1016">
                  <c:v>1.4569999999999999</c:v>
                </c:pt>
                <c:pt idx="1017">
                  <c:v>1.4450000000000003</c:v>
                </c:pt>
                <c:pt idx="1018">
                  <c:v>1.5458000000000007</c:v>
                </c:pt>
                <c:pt idx="1019">
                  <c:v>1.6008</c:v>
                </c:pt>
                <c:pt idx="1020">
                  <c:v>1.7487000000000004</c:v>
                </c:pt>
                <c:pt idx="1021">
                  <c:v>1.6660999999999997</c:v>
                </c:pt>
                <c:pt idx="1022">
                  <c:v>1.6529000000000003</c:v>
                </c:pt>
                <c:pt idx="1023">
                  <c:v>1.6473000000000004</c:v>
                </c:pt>
                <c:pt idx="1024">
                  <c:v>1.5952000000000002</c:v>
                </c:pt>
                <c:pt idx="1025">
                  <c:v>1.5849000000000002</c:v>
                </c:pt>
                <c:pt idx="1026">
                  <c:v>1.5491000000000006</c:v>
                </c:pt>
                <c:pt idx="1027">
                  <c:v>1.6126999999999998</c:v>
                </c:pt>
                <c:pt idx="1028">
                  <c:v>1.5167999999999995</c:v>
                </c:pt>
                <c:pt idx="1029">
                  <c:v>1.4514</c:v>
                </c:pt>
                <c:pt idx="1030">
                  <c:v>1.3429000000000002</c:v>
                </c:pt>
                <c:pt idx="1031">
                  <c:v>1.4530999999999996</c:v>
                </c:pt>
                <c:pt idx="1032">
                  <c:v>1.4140999999999999</c:v>
                </c:pt>
                <c:pt idx="1033">
                  <c:v>1.4744999999999995</c:v>
                </c:pt>
                <c:pt idx="1034">
                  <c:v>1.5172999999999996</c:v>
                </c:pt>
                <c:pt idx="1035">
                  <c:v>1.6109999999999998</c:v>
                </c:pt>
                <c:pt idx="1036">
                  <c:v>1.5843000000000003</c:v>
                </c:pt>
                <c:pt idx="1037">
                  <c:v>1.5941999999999998</c:v>
                </c:pt>
                <c:pt idx="1038">
                  <c:v>1.6139000000000001</c:v>
                </c:pt>
                <c:pt idx="1039">
                  <c:v>1.5552999999999999</c:v>
                </c:pt>
                <c:pt idx="1040">
                  <c:v>1.4494999999999996</c:v>
                </c:pt>
                <c:pt idx="1041">
                  <c:v>1.5145999999999997</c:v>
                </c:pt>
                <c:pt idx="1042">
                  <c:v>1.5228000000000002</c:v>
                </c:pt>
                <c:pt idx="1043">
                  <c:v>1.5324999999999998</c:v>
                </c:pt>
                <c:pt idx="1044">
                  <c:v>1.4264000000000006</c:v>
                </c:pt>
                <c:pt idx="1045">
                  <c:v>1.5227000000000004</c:v>
                </c:pt>
                <c:pt idx="1046">
                  <c:v>1.6367000000000003</c:v>
                </c:pt>
                <c:pt idx="1047">
                  <c:v>1.6184000000000003</c:v>
                </c:pt>
                <c:pt idx="1048">
                  <c:v>1.5928000000000004</c:v>
                </c:pt>
                <c:pt idx="1049">
                  <c:v>1.5050000000000003</c:v>
                </c:pt>
                <c:pt idx="1050">
                  <c:v>1.4736000000000002</c:v>
                </c:pt>
                <c:pt idx="1051">
                  <c:v>1.3845000000000001</c:v>
                </c:pt>
                <c:pt idx="1052">
                  <c:v>1.4590000000000005</c:v>
                </c:pt>
                <c:pt idx="1053">
                  <c:v>1.5176000000000003</c:v>
                </c:pt>
                <c:pt idx="1054">
                  <c:v>1.5164</c:v>
                </c:pt>
                <c:pt idx="1055">
                  <c:v>1.4827000000000004</c:v>
                </c:pt>
                <c:pt idx="1056">
                  <c:v>1.4868000000000001</c:v>
                </c:pt>
                <c:pt idx="1057">
                  <c:v>1.4535000000000005</c:v>
                </c:pt>
                <c:pt idx="1058">
                  <c:v>1.5576000000000003</c:v>
                </c:pt>
                <c:pt idx="1059">
                  <c:v>1.6294000000000004</c:v>
                </c:pt>
                <c:pt idx="1060">
                  <c:v>1.5024000000000006</c:v>
                </c:pt>
                <c:pt idx="1061">
                  <c:v>1.5534000000000003</c:v>
                </c:pt>
                <c:pt idx="1062">
                  <c:v>1.7107000000000006</c:v>
                </c:pt>
                <c:pt idx="1063">
                  <c:v>1.7590000000000003</c:v>
                </c:pt>
                <c:pt idx="1064">
                  <c:v>1.9012000000000002</c:v>
                </c:pt>
                <c:pt idx="1065">
                  <c:v>1.7851999999999997</c:v>
                </c:pt>
                <c:pt idx="1066">
                  <c:v>1.8235999999999999</c:v>
                </c:pt>
                <c:pt idx="1067">
                  <c:v>1.5886999999999998</c:v>
                </c:pt>
                <c:pt idx="1068">
                  <c:v>1.6901000000000002</c:v>
                </c:pt>
                <c:pt idx="1069">
                  <c:v>1.7633000000000001</c:v>
                </c:pt>
                <c:pt idx="1070">
                  <c:v>1.6613999999999995</c:v>
                </c:pt>
                <c:pt idx="1071">
                  <c:v>1.7336999999999998</c:v>
                </c:pt>
                <c:pt idx="1072">
                  <c:v>1.5966999999999993</c:v>
                </c:pt>
                <c:pt idx="1073">
                  <c:v>1.5945999999999998</c:v>
                </c:pt>
                <c:pt idx="1074">
                  <c:v>1.4919000000000002</c:v>
                </c:pt>
                <c:pt idx="1075">
                  <c:v>1.6238000000000001</c:v>
                </c:pt>
                <c:pt idx="1076">
                  <c:v>1.6084999999999994</c:v>
                </c:pt>
                <c:pt idx="1077">
                  <c:v>1.6323000000000003</c:v>
                </c:pt>
                <c:pt idx="1078">
                  <c:v>1.7057000000000002</c:v>
                </c:pt>
                <c:pt idx="1079">
                  <c:v>1.5288000000000004</c:v>
                </c:pt>
                <c:pt idx="1080">
                  <c:v>1.5092999999999996</c:v>
                </c:pt>
                <c:pt idx="1081">
                  <c:v>1.4216000000000002</c:v>
                </c:pt>
                <c:pt idx="1082">
                  <c:v>1.3569000000000004</c:v>
                </c:pt>
                <c:pt idx="1083">
                  <c:v>1.4543999999999997</c:v>
                </c:pt>
                <c:pt idx="1084">
                  <c:v>1.4641000000000002</c:v>
                </c:pt>
                <c:pt idx="1085">
                  <c:v>1.3290999999999999</c:v>
                </c:pt>
                <c:pt idx="1086">
                  <c:v>1.3727</c:v>
                </c:pt>
                <c:pt idx="1087">
                  <c:v>1.2281000000000004</c:v>
                </c:pt>
                <c:pt idx="1088">
                  <c:v>1.121</c:v>
                </c:pt>
                <c:pt idx="1089">
                  <c:v>1.0765000000000002</c:v>
                </c:pt>
                <c:pt idx="1090">
                  <c:v>1.1826000000000003</c:v>
                </c:pt>
                <c:pt idx="1091">
                  <c:v>1.0459000000000001</c:v>
                </c:pt>
                <c:pt idx="1092">
                  <c:v>1.1805000000000003</c:v>
                </c:pt>
                <c:pt idx="1093">
                  <c:v>1.2732999999999999</c:v>
                </c:pt>
                <c:pt idx="1094">
                  <c:v>1.1968999999999999</c:v>
                </c:pt>
                <c:pt idx="1095">
                  <c:v>1.1973000000000003</c:v>
                </c:pt>
                <c:pt idx="1096">
                  <c:v>1.202</c:v>
                </c:pt>
                <c:pt idx="1097">
                  <c:v>1.1882999999999999</c:v>
                </c:pt>
                <c:pt idx="1098">
                  <c:v>1.1564999999999999</c:v>
                </c:pt>
                <c:pt idx="1099">
                  <c:v>1.2087000000000003</c:v>
                </c:pt>
                <c:pt idx="1100">
                  <c:v>1.1225000000000005</c:v>
                </c:pt>
                <c:pt idx="1101">
                  <c:v>1.2310999999999996</c:v>
                </c:pt>
                <c:pt idx="1102">
                  <c:v>1.2287999999999997</c:v>
                </c:pt>
                <c:pt idx="1103">
                  <c:v>1.2416999999999998</c:v>
                </c:pt>
                <c:pt idx="1104">
                  <c:v>1.2884000000000002</c:v>
                </c:pt>
                <c:pt idx="1105">
                  <c:v>1.2772999999999994</c:v>
                </c:pt>
                <c:pt idx="1106">
                  <c:v>1.1527999999999996</c:v>
                </c:pt>
                <c:pt idx="1107">
                  <c:v>1.0322999999999998</c:v>
                </c:pt>
                <c:pt idx="1108">
                  <c:v>1.2324999999999999</c:v>
                </c:pt>
                <c:pt idx="1109">
                  <c:v>1.3085000000000004</c:v>
                </c:pt>
                <c:pt idx="1110">
                  <c:v>1.4234000000000004</c:v>
                </c:pt>
                <c:pt idx="1111">
                  <c:v>1.4518000000000004</c:v>
                </c:pt>
                <c:pt idx="1112">
                  <c:v>1.3549000000000002</c:v>
                </c:pt>
                <c:pt idx="1113">
                  <c:v>1.2747000000000002</c:v>
                </c:pt>
                <c:pt idx="1114">
                  <c:v>1.3279000000000001</c:v>
                </c:pt>
                <c:pt idx="1115">
                  <c:v>1.2189000000000001</c:v>
                </c:pt>
                <c:pt idx="1116">
                  <c:v>1.0615999999999994</c:v>
                </c:pt>
                <c:pt idx="1117">
                  <c:v>1.0369999999999999</c:v>
                </c:pt>
                <c:pt idx="1118">
                  <c:v>1.0557999999999996</c:v>
                </c:pt>
                <c:pt idx="1119">
                  <c:v>0.93000000000000016</c:v>
                </c:pt>
                <c:pt idx="1120">
                  <c:v>1.0725000000000002</c:v>
                </c:pt>
                <c:pt idx="1121">
                  <c:v>1.2309999999999999</c:v>
                </c:pt>
                <c:pt idx="1122">
                  <c:v>1.2248999999999999</c:v>
                </c:pt>
                <c:pt idx="1123">
                  <c:v>1.2124000000000006</c:v>
                </c:pt>
                <c:pt idx="1124">
                  <c:v>1.2058000000000004</c:v>
                </c:pt>
                <c:pt idx="1125">
                  <c:v>1.1379999999999999</c:v>
                </c:pt>
                <c:pt idx="1126">
                  <c:v>1.0204999999999997</c:v>
                </c:pt>
                <c:pt idx="1127">
                  <c:v>1.1349</c:v>
                </c:pt>
                <c:pt idx="1128">
                  <c:v>1.0484000000000004</c:v>
                </c:pt>
                <c:pt idx="1129">
                  <c:v>0.98140000000000027</c:v>
                </c:pt>
                <c:pt idx="1130">
                  <c:v>0.90070000000000006</c:v>
                </c:pt>
                <c:pt idx="1131">
                  <c:v>1.0142000000000002</c:v>
                </c:pt>
                <c:pt idx="1132">
                  <c:v>1.0863999999999998</c:v>
                </c:pt>
                <c:pt idx="1133">
                  <c:v>1.1372000000000004</c:v>
                </c:pt>
                <c:pt idx="1134">
                  <c:v>1.1683999999999997</c:v>
                </c:pt>
                <c:pt idx="1135">
                  <c:v>1.1669999999999998</c:v>
                </c:pt>
                <c:pt idx="1136">
                  <c:v>0.94729999999999981</c:v>
                </c:pt>
                <c:pt idx="1137">
                  <c:v>0.85650000000000004</c:v>
                </c:pt>
                <c:pt idx="1138">
                  <c:v>0.90039999999999987</c:v>
                </c:pt>
                <c:pt idx="1139">
                  <c:v>0.92269999999999941</c:v>
                </c:pt>
                <c:pt idx="1140">
                  <c:v>0.89369999999999994</c:v>
                </c:pt>
                <c:pt idx="1141">
                  <c:v>0.93779999999999974</c:v>
                </c:pt>
                <c:pt idx="1142">
                  <c:v>0.86640000000000006</c:v>
                </c:pt>
                <c:pt idx="1143">
                  <c:v>0.70920000000000005</c:v>
                </c:pt>
                <c:pt idx="1144">
                  <c:v>0.74079999999999968</c:v>
                </c:pt>
                <c:pt idx="1145">
                  <c:v>0.61149999999999993</c:v>
                </c:pt>
                <c:pt idx="1146">
                  <c:v>0.65269999999999984</c:v>
                </c:pt>
                <c:pt idx="1147">
                  <c:v>0.5956999999999999</c:v>
                </c:pt>
                <c:pt idx="1148">
                  <c:v>0.5924999999999998</c:v>
                </c:pt>
                <c:pt idx="1149">
                  <c:v>0.67889999999999961</c:v>
                </c:pt>
                <c:pt idx="1150">
                  <c:v>0.71119999999999983</c:v>
                </c:pt>
                <c:pt idx="1151">
                  <c:v>0.67059999999999986</c:v>
                </c:pt>
                <c:pt idx="1152">
                  <c:v>0.71700000000000008</c:v>
                </c:pt>
                <c:pt idx="1153">
                  <c:v>0.71150000000000002</c:v>
                </c:pt>
                <c:pt idx="1154">
                  <c:v>0.69250000000000034</c:v>
                </c:pt>
                <c:pt idx="1155">
                  <c:v>0.6615000000000002</c:v>
                </c:pt>
                <c:pt idx="1156">
                  <c:v>0.5202</c:v>
                </c:pt>
                <c:pt idx="1157">
                  <c:v>0.56469999999999976</c:v>
                </c:pt>
                <c:pt idx="1158">
                  <c:v>0.59499999999999975</c:v>
                </c:pt>
                <c:pt idx="1159">
                  <c:v>0.59009999999999962</c:v>
                </c:pt>
                <c:pt idx="1160">
                  <c:v>0.55520000000000014</c:v>
                </c:pt>
                <c:pt idx="1161">
                  <c:v>0.54530000000000012</c:v>
                </c:pt>
                <c:pt idx="1162">
                  <c:v>0.63540000000000019</c:v>
                </c:pt>
                <c:pt idx="1163">
                  <c:v>0.68849999999999989</c:v>
                </c:pt>
                <c:pt idx="1164">
                  <c:v>0.70239999999999991</c:v>
                </c:pt>
                <c:pt idx="1165">
                  <c:v>0.68080000000000007</c:v>
                </c:pt>
                <c:pt idx="1166">
                  <c:v>0.77749999999999986</c:v>
                </c:pt>
                <c:pt idx="1167">
                  <c:v>0.61439999999999984</c:v>
                </c:pt>
                <c:pt idx="1168">
                  <c:v>0.66489999999999982</c:v>
                </c:pt>
                <c:pt idx="1169">
                  <c:v>0.64500000000000002</c:v>
                </c:pt>
                <c:pt idx="1170">
                  <c:v>0.56829999999999981</c:v>
                </c:pt>
                <c:pt idx="1171">
                  <c:v>0.50479999999999992</c:v>
                </c:pt>
                <c:pt idx="1172">
                  <c:v>0.84390000000000009</c:v>
                </c:pt>
                <c:pt idx="1173">
                  <c:v>0.86359999999999992</c:v>
                </c:pt>
                <c:pt idx="1174">
                  <c:v>0.77880000000000038</c:v>
                </c:pt>
                <c:pt idx="1175">
                  <c:v>0.70809999999999995</c:v>
                </c:pt>
                <c:pt idx="1176">
                  <c:v>0.74120000000000008</c:v>
                </c:pt>
                <c:pt idx="1177">
                  <c:v>0.69389999999999974</c:v>
                </c:pt>
                <c:pt idx="1178">
                  <c:v>0.50970000000000004</c:v>
                </c:pt>
                <c:pt idx="1179">
                  <c:v>0.49679999999999991</c:v>
                </c:pt>
                <c:pt idx="1180">
                  <c:v>0.50760000000000005</c:v>
                </c:pt>
                <c:pt idx="1181">
                  <c:v>0.66590000000000016</c:v>
                </c:pt>
                <c:pt idx="1182">
                  <c:v>0.67459999999999987</c:v>
                </c:pt>
                <c:pt idx="1183">
                  <c:v>0.82449999999999957</c:v>
                </c:pt>
                <c:pt idx="1184">
                  <c:v>0.85720000000000018</c:v>
                </c:pt>
                <c:pt idx="1185">
                  <c:v>0.75729999999999986</c:v>
                </c:pt>
                <c:pt idx="1186">
                  <c:v>0.68440000000000012</c:v>
                </c:pt>
                <c:pt idx="1187">
                  <c:v>0.48130000000000006</c:v>
                </c:pt>
                <c:pt idx="1188">
                  <c:v>0.45619999999999994</c:v>
                </c:pt>
                <c:pt idx="1189">
                  <c:v>0.46009999999999973</c:v>
                </c:pt>
                <c:pt idx="1190">
                  <c:v>0.67310000000000025</c:v>
                </c:pt>
                <c:pt idx="1191">
                  <c:v>0.48510000000000009</c:v>
                </c:pt>
                <c:pt idx="1192">
                  <c:v>0.38130000000000042</c:v>
                </c:pt>
                <c:pt idx="1193">
                  <c:v>0.64330000000000043</c:v>
                </c:pt>
                <c:pt idx="1194">
                  <c:v>0.64910000000000023</c:v>
                </c:pt>
                <c:pt idx="1195">
                  <c:v>0.42839999999999989</c:v>
                </c:pt>
                <c:pt idx="1196">
                  <c:v>0.38890000000000002</c:v>
                </c:pt>
                <c:pt idx="1197">
                  <c:v>0.53079999999999972</c:v>
                </c:pt>
                <c:pt idx="1198">
                  <c:v>0.71619999999999973</c:v>
                </c:pt>
                <c:pt idx="1199">
                  <c:v>0.77699999999999969</c:v>
                </c:pt>
                <c:pt idx="1200">
                  <c:v>0.81340000000000012</c:v>
                </c:pt>
                <c:pt idx="1201">
                  <c:v>0.8468</c:v>
                </c:pt>
                <c:pt idx="1202">
                  <c:v>0.79680000000000017</c:v>
                </c:pt>
                <c:pt idx="1203">
                  <c:v>0.53060000000000018</c:v>
                </c:pt>
                <c:pt idx="1204">
                  <c:v>0.60889999999999977</c:v>
                </c:pt>
                <c:pt idx="1205">
                  <c:v>0.62539999999999996</c:v>
                </c:pt>
                <c:pt idx="1206">
                  <c:v>0.39300000000000024</c:v>
                </c:pt>
                <c:pt idx="1207">
                  <c:v>0.15940000000000021</c:v>
                </c:pt>
                <c:pt idx="1208">
                  <c:v>0.27139999999999986</c:v>
                </c:pt>
                <c:pt idx="1209">
                  <c:v>0.19120000000000026</c:v>
                </c:pt>
                <c:pt idx="1210">
                  <c:v>0.15119999999999978</c:v>
                </c:pt>
                <c:pt idx="1211">
                  <c:v>0.12990000000000013</c:v>
                </c:pt>
                <c:pt idx="1212">
                  <c:v>-0.15680000000000005</c:v>
                </c:pt>
                <c:pt idx="1213">
                  <c:v>-0.22500000000000009</c:v>
                </c:pt>
                <c:pt idx="1214">
                  <c:v>-0.21690000000000031</c:v>
                </c:pt>
                <c:pt idx="1215">
                  <c:v>-0.25439999999999996</c:v>
                </c:pt>
                <c:pt idx="1216">
                  <c:v>-0.12660000000000027</c:v>
                </c:pt>
                <c:pt idx="1217">
                  <c:v>2.8000000000001357E-3</c:v>
                </c:pt>
                <c:pt idx="1218">
                  <c:v>-0.14090000000000025</c:v>
                </c:pt>
                <c:pt idx="1219">
                  <c:v>-0.3153999999999999</c:v>
                </c:pt>
                <c:pt idx="1220">
                  <c:v>-0.41030000000000033</c:v>
                </c:pt>
                <c:pt idx="1221">
                  <c:v>-0.18420000000000014</c:v>
                </c:pt>
                <c:pt idx="1222">
                  <c:v>-0.1351</c:v>
                </c:pt>
                <c:pt idx="1223">
                  <c:v>-0.24239999999999995</c:v>
                </c:pt>
                <c:pt idx="1224">
                  <c:v>-0.46899999999999986</c:v>
                </c:pt>
                <c:pt idx="1225">
                  <c:v>-0.54039999999999999</c:v>
                </c:pt>
                <c:pt idx="1226">
                  <c:v>-0.49980000000000047</c:v>
                </c:pt>
                <c:pt idx="1227">
                  <c:v>-0.61699999999999999</c:v>
                </c:pt>
                <c:pt idx="1228">
                  <c:v>-0.49839999999999973</c:v>
                </c:pt>
                <c:pt idx="1229">
                  <c:v>-0.62590000000000012</c:v>
                </c:pt>
                <c:pt idx="1230">
                  <c:v>-0.51929999999999987</c:v>
                </c:pt>
                <c:pt idx="1231">
                  <c:v>-0.56459999999999999</c:v>
                </c:pt>
                <c:pt idx="1232">
                  <c:v>-0.4623999999999997</c:v>
                </c:pt>
                <c:pt idx="1233">
                  <c:v>-0.40010000000000012</c:v>
                </c:pt>
                <c:pt idx="1234">
                  <c:v>-0.46649999999999991</c:v>
                </c:pt>
                <c:pt idx="1235">
                  <c:v>-0.42860000000000031</c:v>
                </c:pt>
                <c:pt idx="1236">
                  <c:v>-0.20140000000000002</c:v>
                </c:pt>
                <c:pt idx="1237">
                  <c:v>-6.8700000000000205E-2</c:v>
                </c:pt>
                <c:pt idx="1238">
                  <c:v>0.23039999999999994</c:v>
                </c:pt>
                <c:pt idx="1239">
                  <c:v>0.13019999999999987</c:v>
                </c:pt>
                <c:pt idx="1240">
                  <c:v>7.2000000000000952E-3</c:v>
                </c:pt>
                <c:pt idx="1241">
                  <c:v>1.5700000000000269E-2</c:v>
                </c:pt>
                <c:pt idx="1242">
                  <c:v>-2.8100000000000236E-2</c:v>
                </c:pt>
                <c:pt idx="1243">
                  <c:v>0.15789999999999971</c:v>
                </c:pt>
                <c:pt idx="1244">
                  <c:v>0.22520000000000007</c:v>
                </c:pt>
                <c:pt idx="1245">
                  <c:v>0.2432000000000003</c:v>
                </c:pt>
                <c:pt idx="1246">
                  <c:v>0.16779999999999973</c:v>
                </c:pt>
                <c:pt idx="1247">
                  <c:v>-2.8399999999999981E-2</c:v>
                </c:pt>
                <c:pt idx="1248">
                  <c:v>-4.7999999999999154E-3</c:v>
                </c:pt>
                <c:pt idx="1249">
                  <c:v>0.1238999999999999</c:v>
                </c:pt>
                <c:pt idx="1250">
                  <c:v>0.16599999999999993</c:v>
                </c:pt>
                <c:pt idx="1251">
                  <c:v>0.25159999999999982</c:v>
                </c:pt>
                <c:pt idx="1252">
                  <c:v>0.29209999999999958</c:v>
                </c:pt>
                <c:pt idx="1253">
                  <c:v>0.52959999999999985</c:v>
                </c:pt>
                <c:pt idx="1254">
                  <c:v>0.44739999999999958</c:v>
                </c:pt>
                <c:pt idx="1255">
                  <c:v>0.17709999999999981</c:v>
                </c:pt>
                <c:pt idx="1256">
                  <c:v>0.5383</c:v>
                </c:pt>
                <c:pt idx="1257">
                  <c:v>0.8418000000000001</c:v>
                </c:pt>
                <c:pt idx="1258">
                  <c:v>0.89500000000000046</c:v>
                </c:pt>
                <c:pt idx="1259">
                  <c:v>0.93100000000000005</c:v>
                </c:pt>
                <c:pt idx="1260">
                  <c:v>0.86170000000000035</c:v>
                </c:pt>
                <c:pt idx="1261">
                  <c:v>0.56790000000000029</c:v>
                </c:pt>
                <c:pt idx="1262">
                  <c:v>0.66950000000000021</c:v>
                </c:pt>
                <c:pt idx="1263">
                  <c:v>0.60040000000000004</c:v>
                </c:pt>
                <c:pt idx="1264">
                  <c:v>0.73829999999999973</c:v>
                </c:pt>
                <c:pt idx="1265">
                  <c:v>0.59739999999999949</c:v>
                </c:pt>
                <c:pt idx="1266">
                  <c:v>0.52159999999999984</c:v>
                </c:pt>
                <c:pt idx="1267">
                  <c:v>0.69890000000000008</c:v>
                </c:pt>
                <c:pt idx="1268">
                  <c:v>0.89860000000000007</c:v>
                </c:pt>
                <c:pt idx="1269">
                  <c:v>0.97599999999999953</c:v>
                </c:pt>
                <c:pt idx="1270">
                  <c:v>0.91089999999999982</c:v>
                </c:pt>
                <c:pt idx="1271">
                  <c:v>0.67370000000000019</c:v>
                </c:pt>
                <c:pt idx="1272">
                  <c:v>0.52410000000000023</c:v>
                </c:pt>
                <c:pt idx="1273">
                  <c:v>0.27430000000000021</c:v>
                </c:pt>
                <c:pt idx="1274">
                  <c:v>0.34299999999999997</c:v>
                </c:pt>
                <c:pt idx="1275">
                  <c:v>0.28059999999999974</c:v>
                </c:pt>
                <c:pt idx="1276">
                  <c:v>0.54020000000000046</c:v>
                </c:pt>
                <c:pt idx="1277">
                  <c:v>0.59820000000000029</c:v>
                </c:pt>
                <c:pt idx="1278">
                  <c:v>0.60220000000000029</c:v>
                </c:pt>
                <c:pt idx="1279">
                  <c:v>0.47709999999999964</c:v>
                </c:pt>
                <c:pt idx="1280">
                  <c:v>0.58539999999999992</c:v>
                </c:pt>
                <c:pt idx="1281">
                  <c:v>0.28929999999999989</c:v>
                </c:pt>
                <c:pt idx="1282">
                  <c:v>0.36729999999999929</c:v>
                </c:pt>
                <c:pt idx="1283">
                  <c:v>5.6699999999999307E-2</c:v>
                </c:pt>
                <c:pt idx="1284">
                  <c:v>1.7900000000000027E-2</c:v>
                </c:pt>
                <c:pt idx="1285">
                  <c:v>-0.15359999999999996</c:v>
                </c:pt>
                <c:pt idx="1286">
                  <c:v>-0.23690000000000033</c:v>
                </c:pt>
                <c:pt idx="1287">
                  <c:v>-0.2522000000000002</c:v>
                </c:pt>
                <c:pt idx="1288">
                  <c:v>-0.34739999999999993</c:v>
                </c:pt>
                <c:pt idx="1289">
                  <c:v>-0.17030000000000012</c:v>
                </c:pt>
                <c:pt idx="1290">
                  <c:v>-0.16060000000000052</c:v>
                </c:pt>
                <c:pt idx="1291">
                  <c:v>-3.7300000000000111E-2</c:v>
                </c:pt>
                <c:pt idx="1292">
                  <c:v>0.12080000000000002</c:v>
                </c:pt>
                <c:pt idx="1293">
                  <c:v>-0.19559999999999977</c:v>
                </c:pt>
                <c:pt idx="1294">
                  <c:v>0.12369999999999948</c:v>
                </c:pt>
                <c:pt idx="1295">
                  <c:v>0.15559999999999974</c:v>
                </c:pt>
                <c:pt idx="1296">
                  <c:v>0.24009999999999998</c:v>
                </c:pt>
                <c:pt idx="1297">
                  <c:v>0.21269999999999989</c:v>
                </c:pt>
                <c:pt idx="1298">
                  <c:v>0.21249999999999947</c:v>
                </c:pt>
                <c:pt idx="1299">
                  <c:v>9.9899999999999878E-2</c:v>
                </c:pt>
                <c:pt idx="1300">
                  <c:v>-0.17729999999999979</c:v>
                </c:pt>
                <c:pt idx="1301">
                  <c:v>-0.28889999999999993</c:v>
                </c:pt>
                <c:pt idx="1302">
                  <c:v>-0.28179999999999961</c:v>
                </c:pt>
                <c:pt idx="1303">
                  <c:v>-0.36809999999999921</c:v>
                </c:pt>
                <c:pt idx="1304">
                  <c:v>-7.609999999999939E-2</c:v>
                </c:pt>
                <c:pt idx="1305">
                  <c:v>-0.14980000000000082</c:v>
                </c:pt>
                <c:pt idx="1306">
                  <c:v>-0.15090000000000003</c:v>
                </c:pt>
                <c:pt idx="1307">
                  <c:v>-0.15390000000000015</c:v>
                </c:pt>
                <c:pt idx="1308">
                  <c:v>-2.8999999999999915E-2</c:v>
                </c:pt>
                <c:pt idx="1309">
                  <c:v>0.11869999999999958</c:v>
                </c:pt>
                <c:pt idx="1310">
                  <c:v>9.1199999999999726E-2</c:v>
                </c:pt>
                <c:pt idx="1311">
                  <c:v>0.10360000000000014</c:v>
                </c:pt>
                <c:pt idx="1312">
                  <c:v>0.13690000000000069</c:v>
                </c:pt>
                <c:pt idx="1313">
                  <c:v>0.22499999999999964</c:v>
                </c:pt>
                <c:pt idx="1314">
                  <c:v>0.21769999999999978</c:v>
                </c:pt>
                <c:pt idx="1315">
                  <c:v>0.20059999999999967</c:v>
                </c:pt>
                <c:pt idx="1316">
                  <c:v>0.18189999999999973</c:v>
                </c:pt>
                <c:pt idx="1317">
                  <c:v>9.0700000000000003E-2</c:v>
                </c:pt>
                <c:pt idx="1318">
                  <c:v>0.19310000000000027</c:v>
                </c:pt>
                <c:pt idx="1319">
                  <c:v>0.2845999999999993</c:v>
                </c:pt>
                <c:pt idx="1320">
                  <c:v>0.24739999999999984</c:v>
                </c:pt>
                <c:pt idx="1321">
                  <c:v>0.25999999999999979</c:v>
                </c:pt>
                <c:pt idx="1322">
                  <c:v>0.20359999999999978</c:v>
                </c:pt>
                <c:pt idx="1323">
                  <c:v>0.17609999999999992</c:v>
                </c:pt>
                <c:pt idx="1324">
                  <c:v>0.24099999999999966</c:v>
                </c:pt>
                <c:pt idx="1325">
                  <c:v>0.2726999999999995</c:v>
                </c:pt>
                <c:pt idx="1326">
                  <c:v>0.41790000000000038</c:v>
                </c:pt>
                <c:pt idx="1327">
                  <c:v>0.30909999999999993</c:v>
                </c:pt>
                <c:pt idx="1328">
                  <c:v>0.36000000000000032</c:v>
                </c:pt>
                <c:pt idx="1329">
                  <c:v>0.29089999999999971</c:v>
                </c:pt>
                <c:pt idx="1330">
                  <c:v>0.33249999999999957</c:v>
                </c:pt>
                <c:pt idx="1331">
                  <c:v>0.41059999999999963</c:v>
                </c:pt>
                <c:pt idx="1332">
                  <c:v>0.3910000000000009</c:v>
                </c:pt>
                <c:pt idx="1333">
                  <c:v>0.3232999999999997</c:v>
                </c:pt>
                <c:pt idx="1334">
                  <c:v>0.26320000000000032</c:v>
                </c:pt>
                <c:pt idx="1335">
                  <c:v>0.26949999999999985</c:v>
                </c:pt>
                <c:pt idx="1336">
                  <c:v>0.34980000000000011</c:v>
                </c:pt>
                <c:pt idx="1337">
                  <c:v>0.39639999999999986</c:v>
                </c:pt>
                <c:pt idx="1338">
                  <c:v>0.32960000000000012</c:v>
                </c:pt>
                <c:pt idx="1339">
                  <c:v>0.37739999999999974</c:v>
                </c:pt>
                <c:pt idx="1340">
                  <c:v>0.25450000000000017</c:v>
                </c:pt>
                <c:pt idx="1341">
                  <c:v>0.37069999999999936</c:v>
                </c:pt>
                <c:pt idx="1342">
                  <c:v>0.3080999999999996</c:v>
                </c:pt>
                <c:pt idx="1343">
                  <c:v>0.31289999999999907</c:v>
                </c:pt>
                <c:pt idx="1344">
                  <c:v>0.3620000000000001</c:v>
                </c:pt>
                <c:pt idx="1345">
                  <c:v>0.35170000000000012</c:v>
                </c:pt>
                <c:pt idx="1346">
                  <c:v>0.26419999999999977</c:v>
                </c:pt>
                <c:pt idx="1347">
                  <c:v>0.1073000000000004</c:v>
                </c:pt>
                <c:pt idx="1348">
                  <c:v>6.7800000000000082E-2</c:v>
                </c:pt>
                <c:pt idx="1349">
                  <c:v>0.14299999999999979</c:v>
                </c:pt>
                <c:pt idx="1350">
                  <c:v>-3.00000000000189E-4</c:v>
                </c:pt>
                <c:pt idx="1351">
                  <c:v>-3.5000000000000142E-2</c:v>
                </c:pt>
                <c:pt idx="1352">
                  <c:v>5.969999999999942E-2</c:v>
                </c:pt>
                <c:pt idx="1353">
                  <c:v>2.8599999999999959E-2</c:v>
                </c:pt>
                <c:pt idx="1354">
                  <c:v>6.8200000000000038E-2</c:v>
                </c:pt>
                <c:pt idx="1355">
                  <c:v>6.0899999999999288E-2</c:v>
                </c:pt>
                <c:pt idx="1356">
                  <c:v>3.6899999999999267E-2</c:v>
                </c:pt>
                <c:pt idx="1357">
                  <c:v>0.11690000000000023</c:v>
                </c:pt>
                <c:pt idx="1358">
                  <c:v>6.7499999999999893E-2</c:v>
                </c:pt>
                <c:pt idx="1359">
                  <c:v>5.259999999999998E-2</c:v>
                </c:pt>
                <c:pt idx="1360">
                  <c:v>5.2500000000000213E-2</c:v>
                </c:pt>
                <c:pt idx="1361">
                  <c:v>0.10009999999999941</c:v>
                </c:pt>
                <c:pt idx="1362">
                  <c:v>6.0999999999999943E-2</c:v>
                </c:pt>
                <c:pt idx="1363">
                  <c:v>4.6599999999999753E-2</c:v>
                </c:pt>
                <c:pt idx="1364">
                  <c:v>8.2600000000000229E-2</c:v>
                </c:pt>
                <c:pt idx="1365">
                  <c:v>0.14230000000000054</c:v>
                </c:pt>
                <c:pt idx="1366">
                  <c:v>0.11810000000000009</c:v>
                </c:pt>
                <c:pt idx="1367">
                  <c:v>0.26370000000000005</c:v>
                </c:pt>
                <c:pt idx="1368">
                  <c:v>0.31540000000000035</c:v>
                </c:pt>
                <c:pt idx="1369">
                  <c:v>0.30400000000000027</c:v>
                </c:pt>
                <c:pt idx="1370">
                  <c:v>0.24950000000000028</c:v>
                </c:pt>
                <c:pt idx="1371">
                  <c:v>0.19249999999999989</c:v>
                </c:pt>
                <c:pt idx="1372">
                  <c:v>0.15439999999999987</c:v>
                </c:pt>
                <c:pt idx="1373">
                  <c:v>0.13509999999999955</c:v>
                </c:pt>
                <c:pt idx="1374">
                  <c:v>0.12350000000000083</c:v>
                </c:pt>
                <c:pt idx="1375">
                  <c:v>0.25370000000000026</c:v>
                </c:pt>
                <c:pt idx="1376">
                  <c:v>0.25070000000000014</c:v>
                </c:pt>
                <c:pt idx="1377">
                  <c:v>0.18389999999999951</c:v>
                </c:pt>
                <c:pt idx="1378">
                  <c:v>0.21860000000000035</c:v>
                </c:pt>
                <c:pt idx="1379">
                  <c:v>0.29809999999999981</c:v>
                </c:pt>
                <c:pt idx="1380">
                  <c:v>0.31170000000000009</c:v>
                </c:pt>
                <c:pt idx="1381">
                  <c:v>0.33280000000000065</c:v>
                </c:pt>
                <c:pt idx="1382">
                  <c:v>0.1863999999999999</c:v>
                </c:pt>
                <c:pt idx="1383">
                  <c:v>3.7899999999999601E-2</c:v>
                </c:pt>
                <c:pt idx="1384">
                  <c:v>1.980000000000004E-2</c:v>
                </c:pt>
                <c:pt idx="1385">
                  <c:v>0.12190000000000012</c:v>
                </c:pt>
                <c:pt idx="1386">
                  <c:v>-6.7499999999999893E-2</c:v>
                </c:pt>
                <c:pt idx="1387">
                  <c:v>-0.13379999999999992</c:v>
                </c:pt>
                <c:pt idx="1388">
                  <c:v>-5.0200000000000244E-2</c:v>
                </c:pt>
                <c:pt idx="1389">
                  <c:v>-2.260000000000062E-2</c:v>
                </c:pt>
                <c:pt idx="1390">
                  <c:v>-6.8099999999999383E-2</c:v>
                </c:pt>
                <c:pt idx="1391">
                  <c:v>4.7299999999999898E-2</c:v>
                </c:pt>
                <c:pt idx="1392">
                  <c:v>0.15899999999999981</c:v>
                </c:pt>
                <c:pt idx="1393">
                  <c:v>3.3599999999999852E-2</c:v>
                </c:pt>
                <c:pt idx="1394">
                  <c:v>2.5599999999999845E-2</c:v>
                </c:pt>
                <c:pt idx="1395">
                  <c:v>3.9999999999995595E-4</c:v>
                </c:pt>
                <c:pt idx="1396">
                  <c:v>2.3200000000000109E-2</c:v>
                </c:pt>
                <c:pt idx="1397">
                  <c:v>5.9400000000000119E-2</c:v>
                </c:pt>
                <c:pt idx="1398">
                  <c:v>-8.2200000000000273E-2</c:v>
                </c:pt>
                <c:pt idx="1399">
                  <c:v>-0.10610000000000053</c:v>
                </c:pt>
                <c:pt idx="1400">
                  <c:v>-0.16909999999999936</c:v>
                </c:pt>
                <c:pt idx="1401">
                  <c:v>-0.21260000000000012</c:v>
                </c:pt>
                <c:pt idx="1402">
                  <c:v>-0.11059999999999981</c:v>
                </c:pt>
                <c:pt idx="1403">
                  <c:v>-0.11139999999999972</c:v>
                </c:pt>
                <c:pt idx="1404">
                  <c:v>-9.6199999999999619E-2</c:v>
                </c:pt>
                <c:pt idx="1405">
                  <c:v>-0.21830000000000016</c:v>
                </c:pt>
                <c:pt idx="1406">
                  <c:v>-0.21970000000000045</c:v>
                </c:pt>
                <c:pt idx="1407">
                  <c:v>-0.32110000000000039</c:v>
                </c:pt>
                <c:pt idx="1408">
                  <c:v>-0.20809999999999995</c:v>
                </c:pt>
                <c:pt idx="1409">
                  <c:v>-0.23139999999999983</c:v>
                </c:pt>
                <c:pt idx="1410">
                  <c:v>-0.13820000000000032</c:v>
                </c:pt>
                <c:pt idx="1411">
                  <c:v>-0.12640000000000029</c:v>
                </c:pt>
                <c:pt idx="1412">
                  <c:v>-0.17530000000000001</c:v>
                </c:pt>
                <c:pt idx="1413">
                  <c:v>-0.2218</c:v>
                </c:pt>
                <c:pt idx="1414">
                  <c:v>-0.22919999999999963</c:v>
                </c:pt>
                <c:pt idx="1415">
                  <c:v>-0.2206999999999999</c:v>
                </c:pt>
                <c:pt idx="1416">
                  <c:v>-0.26569999999999983</c:v>
                </c:pt>
                <c:pt idx="1417">
                  <c:v>-0.11019999999999985</c:v>
                </c:pt>
                <c:pt idx="1418">
                  <c:v>-0.21230000000000082</c:v>
                </c:pt>
                <c:pt idx="1419">
                  <c:v>-0.25949999999999918</c:v>
                </c:pt>
                <c:pt idx="1420">
                  <c:v>-0.23080000000000034</c:v>
                </c:pt>
                <c:pt idx="1421">
                  <c:v>-0.12209999999999965</c:v>
                </c:pt>
                <c:pt idx="1422">
                  <c:v>-0.16369999999999951</c:v>
                </c:pt>
                <c:pt idx="1423">
                  <c:v>-0.23640000000000061</c:v>
                </c:pt>
                <c:pt idx="1424">
                  <c:v>-0.2123999999999997</c:v>
                </c:pt>
                <c:pt idx="1425">
                  <c:v>-0.10860000000000003</c:v>
                </c:pt>
                <c:pt idx="1426">
                  <c:v>-0.22449999999999992</c:v>
                </c:pt>
                <c:pt idx="1427">
                  <c:v>-0.18479999999999919</c:v>
                </c:pt>
                <c:pt idx="1428">
                  <c:v>-9.670000000000023E-2</c:v>
                </c:pt>
                <c:pt idx="1429">
                  <c:v>-0.32469999999999999</c:v>
                </c:pt>
                <c:pt idx="1430">
                  <c:v>-0.35129999999999928</c:v>
                </c:pt>
                <c:pt idx="1431">
                  <c:v>-0.33349999999999991</c:v>
                </c:pt>
                <c:pt idx="1432">
                  <c:v>-6.2100000000000044E-2</c:v>
                </c:pt>
                <c:pt idx="1433">
                  <c:v>-0.11169999999999991</c:v>
                </c:pt>
                <c:pt idx="1434">
                  <c:v>2.9399999999999871E-2</c:v>
                </c:pt>
                <c:pt idx="1435">
                  <c:v>2.3900000000000254E-2</c:v>
                </c:pt>
                <c:pt idx="1436">
                  <c:v>-2.1100000000000563E-2</c:v>
                </c:pt>
                <c:pt idx="1437">
                  <c:v>-2.4200000000000443E-2</c:v>
                </c:pt>
                <c:pt idx="1438">
                  <c:v>6.1399999999999899E-2</c:v>
                </c:pt>
                <c:pt idx="1439">
                  <c:v>7.0100000000000051E-2</c:v>
                </c:pt>
                <c:pt idx="1440">
                  <c:v>9.0700000000000003E-2</c:v>
                </c:pt>
                <c:pt idx="1441">
                  <c:v>0.15160000000000018</c:v>
                </c:pt>
                <c:pt idx="1442">
                  <c:v>8.8499999999999801E-2</c:v>
                </c:pt>
                <c:pt idx="1443">
                  <c:v>-8.799999999999919E-3</c:v>
                </c:pt>
                <c:pt idx="1444">
                  <c:v>-3.4399999999999764E-2</c:v>
                </c:pt>
                <c:pt idx="1445">
                  <c:v>-1.2500000000000178E-2</c:v>
                </c:pt>
                <c:pt idx="1446">
                  <c:v>5.5200000000000138E-2</c:v>
                </c:pt>
                <c:pt idx="1447">
                  <c:v>0.12709999999999955</c:v>
                </c:pt>
                <c:pt idx="1448">
                  <c:v>0.24729999999999919</c:v>
                </c:pt>
                <c:pt idx="1449">
                  <c:v>0.14440000000000008</c:v>
                </c:pt>
                <c:pt idx="1450">
                  <c:v>0.14580000000000037</c:v>
                </c:pt>
                <c:pt idx="1451">
                  <c:v>0.15179999999999971</c:v>
                </c:pt>
                <c:pt idx="1452">
                  <c:v>0.29750000000000032</c:v>
                </c:pt>
                <c:pt idx="1453">
                  <c:v>0.33650000000000002</c:v>
                </c:pt>
                <c:pt idx="1454">
                  <c:v>0.2618999999999998</c:v>
                </c:pt>
                <c:pt idx="1455">
                  <c:v>0.38229999999999986</c:v>
                </c:pt>
                <c:pt idx="1456">
                  <c:v>0.2972999999999999</c:v>
                </c:pt>
                <c:pt idx="1457">
                  <c:v>0.34719999999999995</c:v>
                </c:pt>
                <c:pt idx="1458">
                  <c:v>0.25849999999999973</c:v>
                </c:pt>
                <c:pt idx="1459">
                  <c:v>0.20730000000000004</c:v>
                </c:pt>
                <c:pt idx="1460">
                  <c:v>0.24269999999999925</c:v>
                </c:pt>
                <c:pt idx="1461">
                  <c:v>7.5199999999999712E-2</c:v>
                </c:pt>
                <c:pt idx="1462">
                  <c:v>0.13569999999999993</c:v>
                </c:pt>
                <c:pt idx="1463">
                  <c:v>0.1731000000000007</c:v>
                </c:pt>
                <c:pt idx="1464">
                  <c:v>6.4000000000000057E-2</c:v>
                </c:pt>
                <c:pt idx="1465">
                  <c:v>4.1799999999999393E-2</c:v>
                </c:pt>
                <c:pt idx="1466">
                  <c:v>9.8999999999999311E-2</c:v>
                </c:pt>
                <c:pt idx="1467">
                  <c:v>9.0300000000000047E-2</c:v>
                </c:pt>
                <c:pt idx="1468">
                  <c:v>-0.13719999999999999</c:v>
                </c:pt>
                <c:pt idx="1469">
                  <c:v>-2.0999999999999908E-2</c:v>
                </c:pt>
                <c:pt idx="1470">
                  <c:v>0.14949999999999974</c:v>
                </c:pt>
                <c:pt idx="1471">
                  <c:v>8.2900000000000418E-2</c:v>
                </c:pt>
                <c:pt idx="1472">
                  <c:v>-5.2399999999999558E-2</c:v>
                </c:pt>
                <c:pt idx="1473">
                  <c:v>0.16080000000000005</c:v>
                </c:pt>
                <c:pt idx="1474">
                  <c:v>0.1617999999999995</c:v>
                </c:pt>
                <c:pt idx="1475">
                  <c:v>0.18379999999999974</c:v>
                </c:pt>
                <c:pt idx="1476">
                  <c:v>0.30250000000000021</c:v>
                </c:pt>
                <c:pt idx="1477">
                  <c:v>0.34589999999999987</c:v>
                </c:pt>
                <c:pt idx="1478">
                  <c:v>0.35529999999999973</c:v>
                </c:pt>
                <c:pt idx="1479">
                  <c:v>0.39219999999999988</c:v>
                </c:pt>
                <c:pt idx="1480">
                  <c:v>0.40119999999999933</c:v>
                </c:pt>
                <c:pt idx="1481">
                  <c:v>0.2843</c:v>
                </c:pt>
                <c:pt idx="1482">
                  <c:v>0.31550000000000011</c:v>
                </c:pt>
                <c:pt idx="1483">
                  <c:v>0.42869999999999964</c:v>
                </c:pt>
                <c:pt idx="1484">
                  <c:v>0.44680000000000009</c:v>
                </c:pt>
                <c:pt idx="1485">
                  <c:v>0.40290000000000026</c:v>
                </c:pt>
                <c:pt idx="1486">
                  <c:v>0.46250000000000036</c:v>
                </c:pt>
                <c:pt idx="1487">
                  <c:v>0.53910000000000036</c:v>
                </c:pt>
                <c:pt idx="1488">
                  <c:v>0.49850000000000039</c:v>
                </c:pt>
                <c:pt idx="1489">
                  <c:v>0.51580000000000048</c:v>
                </c:pt>
                <c:pt idx="1490">
                  <c:v>0.69620000000000015</c:v>
                </c:pt>
                <c:pt idx="1491">
                  <c:v>0.85379999999999967</c:v>
                </c:pt>
                <c:pt idx="1492">
                  <c:v>0.79570000000000052</c:v>
                </c:pt>
                <c:pt idx="1493">
                  <c:v>0.86600000000000055</c:v>
                </c:pt>
                <c:pt idx="1494">
                  <c:v>0.83340000000000014</c:v>
                </c:pt>
                <c:pt idx="1495">
                  <c:v>0.76669999999999972</c:v>
                </c:pt>
                <c:pt idx="1496">
                  <c:v>0.77249999999999952</c:v>
                </c:pt>
                <c:pt idx="1497">
                  <c:v>0.78820000000000023</c:v>
                </c:pt>
                <c:pt idx="1498">
                  <c:v>0.87270000000000003</c:v>
                </c:pt>
                <c:pt idx="1499">
                  <c:v>0.94359999999999955</c:v>
                </c:pt>
                <c:pt idx="1500">
                  <c:v>0.9256000000000002</c:v>
                </c:pt>
                <c:pt idx="1501">
                  <c:v>0.85700000000000021</c:v>
                </c:pt>
                <c:pt idx="1502">
                  <c:v>0.8085</c:v>
                </c:pt>
                <c:pt idx="1503">
                  <c:v>0.90090000000000003</c:v>
                </c:pt>
                <c:pt idx="1504">
                  <c:v>0.77570000000000006</c:v>
                </c:pt>
                <c:pt idx="1505">
                  <c:v>0.74549999999999983</c:v>
                </c:pt>
                <c:pt idx="1506">
                  <c:v>0.69139999999999979</c:v>
                </c:pt>
                <c:pt idx="1507">
                  <c:v>0.5714999999999999</c:v>
                </c:pt>
                <c:pt idx="1508">
                  <c:v>0.44960000000000022</c:v>
                </c:pt>
                <c:pt idx="1509">
                  <c:v>0.47569999999999979</c:v>
                </c:pt>
                <c:pt idx="1510">
                  <c:v>0.42080000000000028</c:v>
                </c:pt>
                <c:pt idx="1511">
                  <c:v>0.5470000000000006</c:v>
                </c:pt>
                <c:pt idx="1512">
                  <c:v>0.56399999999999961</c:v>
                </c:pt>
                <c:pt idx="1513">
                  <c:v>0.44160000000000021</c:v>
                </c:pt>
                <c:pt idx="1514">
                  <c:v>0.55589999999999984</c:v>
                </c:pt>
                <c:pt idx="1515">
                  <c:v>0.62000000000000011</c:v>
                </c:pt>
                <c:pt idx="1516">
                  <c:v>0.72940000000000005</c:v>
                </c:pt>
                <c:pt idx="1517">
                  <c:v>0.83619999999999983</c:v>
                </c:pt>
                <c:pt idx="1518">
                  <c:v>0.69239999999999968</c:v>
                </c:pt>
                <c:pt idx="1519">
                  <c:v>0.75329999999999986</c:v>
                </c:pt>
                <c:pt idx="1520">
                  <c:v>0.80480000000000018</c:v>
                </c:pt>
                <c:pt idx="1521">
                  <c:v>0.95149999999999979</c:v>
                </c:pt>
                <c:pt idx="1522">
                  <c:v>1.0995000000000004</c:v>
                </c:pt>
                <c:pt idx="1523">
                  <c:v>1.0219000000000005</c:v>
                </c:pt>
                <c:pt idx="1524">
                  <c:v>0.91320000000000023</c:v>
                </c:pt>
                <c:pt idx="1525">
                  <c:v>1.1561000000000003</c:v>
                </c:pt>
                <c:pt idx="1526">
                  <c:v>1.0838999999999994</c:v>
                </c:pt>
                <c:pt idx="1527">
                  <c:v>1.1060999999999996</c:v>
                </c:pt>
                <c:pt idx="1528">
                  <c:v>0.96540000000000026</c:v>
                </c:pt>
                <c:pt idx="1529">
                  <c:v>0.95579999999999998</c:v>
                </c:pt>
                <c:pt idx="1530">
                  <c:v>0.98219999999999974</c:v>
                </c:pt>
                <c:pt idx="1531">
                  <c:v>1.0126000000000004</c:v>
                </c:pt>
                <c:pt idx="1532">
                  <c:v>0.91100000000000003</c:v>
                </c:pt>
                <c:pt idx="1533">
                  <c:v>0.95280000000000031</c:v>
                </c:pt>
                <c:pt idx="1534">
                  <c:v>0.84409999999999963</c:v>
                </c:pt>
                <c:pt idx="1535">
                  <c:v>0.7352000000000003</c:v>
                </c:pt>
                <c:pt idx="1536">
                  <c:v>0.72339999999999982</c:v>
                </c:pt>
                <c:pt idx="1537">
                  <c:v>0.68979999999999997</c:v>
                </c:pt>
                <c:pt idx="1538">
                  <c:v>0.6720000000000006</c:v>
                </c:pt>
                <c:pt idx="1539">
                  <c:v>0.69160000000000021</c:v>
                </c:pt>
                <c:pt idx="1540">
                  <c:v>0.71929999999999961</c:v>
                </c:pt>
                <c:pt idx="1541">
                  <c:v>0.74569999999999936</c:v>
                </c:pt>
                <c:pt idx="1542">
                  <c:v>0.85430000000000028</c:v>
                </c:pt>
                <c:pt idx="1543">
                  <c:v>0.85020000000000007</c:v>
                </c:pt>
                <c:pt idx="1544">
                  <c:v>0.91299999999999937</c:v>
                </c:pt>
                <c:pt idx="1545">
                  <c:v>0.78570000000000029</c:v>
                </c:pt>
                <c:pt idx="1546">
                  <c:v>0.80360000000000031</c:v>
                </c:pt>
                <c:pt idx="1547">
                  <c:v>0.78279999999999994</c:v>
                </c:pt>
                <c:pt idx="1548">
                  <c:v>0.84699999999999953</c:v>
                </c:pt>
                <c:pt idx="1549">
                  <c:v>0.85130000000000017</c:v>
                </c:pt>
                <c:pt idx="1550">
                  <c:v>0.80660000000000043</c:v>
                </c:pt>
                <c:pt idx="1551">
                  <c:v>0.90710000000000024</c:v>
                </c:pt>
                <c:pt idx="1552">
                  <c:v>0.78810000000000047</c:v>
                </c:pt>
                <c:pt idx="1553">
                  <c:v>0.80909999999999993</c:v>
                </c:pt>
                <c:pt idx="1554">
                  <c:v>0.89810000000000034</c:v>
                </c:pt>
                <c:pt idx="1555">
                  <c:v>0.84809999999999963</c:v>
                </c:pt>
                <c:pt idx="1556">
                  <c:v>0.86399999999999988</c:v>
                </c:pt>
                <c:pt idx="1557">
                  <c:v>0.79589999999999961</c:v>
                </c:pt>
                <c:pt idx="1558">
                  <c:v>0.82620000000000005</c:v>
                </c:pt>
                <c:pt idx="1559">
                  <c:v>0.84909999999999997</c:v>
                </c:pt>
                <c:pt idx="1560">
                  <c:v>0.95230000000000015</c:v>
                </c:pt>
                <c:pt idx="1561">
                  <c:v>0.87809999999999988</c:v>
                </c:pt>
                <c:pt idx="1562">
                  <c:v>0.86450000000000005</c:v>
                </c:pt>
                <c:pt idx="1563">
                  <c:v>0.75570000000000004</c:v>
                </c:pt>
                <c:pt idx="1564">
                  <c:v>0.77660000000000018</c:v>
                </c:pt>
                <c:pt idx="1565">
                  <c:v>0.83809999999999985</c:v>
                </c:pt>
                <c:pt idx="1566">
                  <c:v>0.79740000000000011</c:v>
                </c:pt>
                <c:pt idx="1567">
                  <c:v>0.72140000000000049</c:v>
                </c:pt>
                <c:pt idx="1568">
                  <c:v>0.63620000000000054</c:v>
                </c:pt>
                <c:pt idx="1569">
                  <c:v>0.63480000000000025</c:v>
                </c:pt>
                <c:pt idx="1570">
                  <c:v>0.69119999999999937</c:v>
                </c:pt>
                <c:pt idx="1571">
                  <c:v>0.71</c:v>
                </c:pt>
                <c:pt idx="1572">
                  <c:v>0.7298</c:v>
                </c:pt>
                <c:pt idx="1573">
                  <c:v>0.65979999999999972</c:v>
                </c:pt>
                <c:pt idx="1574">
                  <c:v>0.67849999999999966</c:v>
                </c:pt>
                <c:pt idx="1575">
                  <c:v>0.7027000000000001</c:v>
                </c:pt>
                <c:pt idx="1576">
                  <c:v>0.69769999999999932</c:v>
                </c:pt>
                <c:pt idx="1577">
                  <c:v>0.62049999999999983</c:v>
                </c:pt>
                <c:pt idx="1578">
                  <c:v>0.67880000000000074</c:v>
                </c:pt>
                <c:pt idx="1579">
                  <c:v>0.73499999999999943</c:v>
                </c:pt>
                <c:pt idx="1580">
                  <c:v>0.70279999999999987</c:v>
                </c:pt>
                <c:pt idx="1581">
                  <c:v>0.85080000000000044</c:v>
                </c:pt>
                <c:pt idx="1582">
                  <c:v>0.83770000000000078</c:v>
                </c:pt>
                <c:pt idx="1583">
                  <c:v>0.88379999999999992</c:v>
                </c:pt>
                <c:pt idx="1584">
                  <c:v>0.85639999999999983</c:v>
                </c:pt>
                <c:pt idx="1585">
                  <c:v>0.68829999999999991</c:v>
                </c:pt>
                <c:pt idx="1586">
                  <c:v>0.78719999999999946</c:v>
                </c:pt>
                <c:pt idx="1587">
                  <c:v>0.80940000000000012</c:v>
                </c:pt>
                <c:pt idx="1588">
                  <c:v>0.79520000000000035</c:v>
                </c:pt>
                <c:pt idx="1589">
                  <c:v>0.82430000000000003</c:v>
                </c:pt>
                <c:pt idx="1590">
                  <c:v>0.76510000000000034</c:v>
                </c:pt>
                <c:pt idx="1591">
                  <c:v>0.9482999999999997</c:v>
                </c:pt>
                <c:pt idx="1592">
                  <c:v>0.86969999999999992</c:v>
                </c:pt>
                <c:pt idx="1593">
                  <c:v>0.82500000000000018</c:v>
                </c:pt>
                <c:pt idx="1594">
                  <c:v>0.76609999999999978</c:v>
                </c:pt>
                <c:pt idx="1595">
                  <c:v>0.82440000000000069</c:v>
                </c:pt>
                <c:pt idx="1596">
                  <c:v>0.67889999999999961</c:v>
                </c:pt>
                <c:pt idx="1597">
                  <c:v>0.67300000000000004</c:v>
                </c:pt>
                <c:pt idx="1598">
                  <c:v>0.59539999999999971</c:v>
                </c:pt>
                <c:pt idx="1599">
                  <c:v>0.59600000000000009</c:v>
                </c:pt>
                <c:pt idx="1600">
                  <c:v>0.52620000000000022</c:v>
                </c:pt>
                <c:pt idx="1601">
                  <c:v>0.54400000000000048</c:v>
                </c:pt>
                <c:pt idx="1602">
                  <c:v>0.60990000000000055</c:v>
                </c:pt>
                <c:pt idx="1603">
                  <c:v>0.64660000000000029</c:v>
                </c:pt>
                <c:pt idx="1604">
                  <c:v>0.7831999999999999</c:v>
                </c:pt>
                <c:pt idx="1605">
                  <c:v>0.90890000000000004</c:v>
                </c:pt>
                <c:pt idx="1606">
                  <c:v>0.73850000000000016</c:v>
                </c:pt>
                <c:pt idx="1607">
                  <c:v>0.72599999999999998</c:v>
                </c:pt>
                <c:pt idx="1608">
                  <c:v>0.59980000000000011</c:v>
                </c:pt>
                <c:pt idx="1609">
                  <c:v>0.66769999999999996</c:v>
                </c:pt>
                <c:pt idx="1610">
                  <c:v>0.6333000000000002</c:v>
                </c:pt>
                <c:pt idx="1611">
                  <c:v>0.56369999999999987</c:v>
                </c:pt>
                <c:pt idx="1612">
                  <c:v>0.54130000000000056</c:v>
                </c:pt>
                <c:pt idx="1613">
                  <c:v>0.57169999999999987</c:v>
                </c:pt>
                <c:pt idx="1614">
                  <c:v>0.6086999999999998</c:v>
                </c:pt>
                <c:pt idx="1615">
                  <c:v>0.59450000000000003</c:v>
                </c:pt>
                <c:pt idx="1616">
                  <c:v>0.52310000000000034</c:v>
                </c:pt>
                <c:pt idx="1617">
                  <c:v>0.46560000000000024</c:v>
                </c:pt>
                <c:pt idx="1618">
                  <c:v>0.39550000000000018</c:v>
                </c:pt>
                <c:pt idx="1619">
                  <c:v>0.45340000000000025</c:v>
                </c:pt>
                <c:pt idx="1620">
                  <c:v>0.48709999999999987</c:v>
                </c:pt>
                <c:pt idx="1621">
                  <c:v>0.46450000000000014</c:v>
                </c:pt>
                <c:pt idx="1622">
                  <c:v>0.51729999999999965</c:v>
                </c:pt>
                <c:pt idx="1623">
                  <c:v>0.50689999999999991</c:v>
                </c:pt>
                <c:pt idx="1624">
                  <c:v>0.50839999999999996</c:v>
                </c:pt>
                <c:pt idx="1625">
                  <c:v>0.55100000000000016</c:v>
                </c:pt>
                <c:pt idx="1626">
                  <c:v>0.5035999999999996</c:v>
                </c:pt>
                <c:pt idx="1627">
                  <c:v>0.36280000000000001</c:v>
                </c:pt>
                <c:pt idx="1628">
                  <c:v>0.41279999999999983</c:v>
                </c:pt>
                <c:pt idx="1629">
                  <c:v>0.45300000000000029</c:v>
                </c:pt>
                <c:pt idx="1630">
                  <c:v>0.57339999999999947</c:v>
                </c:pt>
                <c:pt idx="1631">
                  <c:v>0.56599999999999984</c:v>
                </c:pt>
                <c:pt idx="1632">
                  <c:v>0.65620000000000012</c:v>
                </c:pt>
                <c:pt idx="1633">
                  <c:v>0.48780000000000001</c:v>
                </c:pt>
                <c:pt idx="1634">
                  <c:v>0.4612999999999996</c:v>
                </c:pt>
                <c:pt idx="1635">
                  <c:v>0.47230000000000061</c:v>
                </c:pt>
                <c:pt idx="1636">
                  <c:v>0.34880000000000067</c:v>
                </c:pt>
                <c:pt idx="1637">
                  <c:v>0.48159999999999936</c:v>
                </c:pt>
                <c:pt idx="1638">
                  <c:v>0.45450000000000035</c:v>
                </c:pt>
                <c:pt idx="1639">
                  <c:v>0.47780000000000022</c:v>
                </c:pt>
                <c:pt idx="1640">
                  <c:v>0.41880000000000006</c:v>
                </c:pt>
                <c:pt idx="1641">
                  <c:v>0.43540000000000045</c:v>
                </c:pt>
                <c:pt idx="1642">
                  <c:v>0.4300000000000006</c:v>
                </c:pt>
                <c:pt idx="1643">
                  <c:v>0.37570000000000014</c:v>
                </c:pt>
                <c:pt idx="1644">
                  <c:v>0.37759999999999927</c:v>
                </c:pt>
                <c:pt idx="1645">
                  <c:v>0.32310000000000016</c:v>
                </c:pt>
                <c:pt idx="1646">
                  <c:v>0.31219999999999981</c:v>
                </c:pt>
                <c:pt idx="1647">
                  <c:v>0.30490000000000084</c:v>
                </c:pt>
                <c:pt idx="1648">
                  <c:v>0.25070000000000014</c:v>
                </c:pt>
                <c:pt idx="1649">
                  <c:v>0.31530000000000058</c:v>
                </c:pt>
                <c:pt idx="1650">
                  <c:v>0.35769999999999946</c:v>
                </c:pt>
                <c:pt idx="1651">
                  <c:v>0.29340000000000011</c:v>
                </c:pt>
                <c:pt idx="1652">
                  <c:v>0.30750000000000011</c:v>
                </c:pt>
                <c:pt idx="1653">
                  <c:v>0.30989999999999984</c:v>
                </c:pt>
                <c:pt idx="1654">
                  <c:v>0.29270000000000085</c:v>
                </c:pt>
                <c:pt idx="1655">
                  <c:v>0.24730000000000008</c:v>
                </c:pt>
                <c:pt idx="1656">
                  <c:v>0.20059999999999967</c:v>
                </c:pt>
                <c:pt idx="1657">
                  <c:v>0.1722999999999999</c:v>
                </c:pt>
                <c:pt idx="1658">
                  <c:v>5.5299999999999905E-2</c:v>
                </c:pt>
                <c:pt idx="1659">
                  <c:v>0.10200000000000031</c:v>
                </c:pt>
                <c:pt idx="1660">
                  <c:v>0.10729999999999951</c:v>
                </c:pt>
                <c:pt idx="1661">
                  <c:v>0.11789999999999967</c:v>
                </c:pt>
                <c:pt idx="1662">
                  <c:v>0.18330000000000002</c:v>
                </c:pt>
                <c:pt idx="1663">
                  <c:v>0.16380000000000017</c:v>
                </c:pt>
                <c:pt idx="1664">
                  <c:v>0.23430000000000017</c:v>
                </c:pt>
                <c:pt idx="1665">
                  <c:v>0.21600000000000019</c:v>
                </c:pt>
                <c:pt idx="1666">
                  <c:v>0.19669999999999987</c:v>
                </c:pt>
                <c:pt idx="1667">
                  <c:v>0.22259999999999991</c:v>
                </c:pt>
                <c:pt idx="1668">
                  <c:v>0.32489999999999952</c:v>
                </c:pt>
                <c:pt idx="1669">
                  <c:v>0.3266</c:v>
                </c:pt>
                <c:pt idx="1670">
                  <c:v>0.2831999999999999</c:v>
                </c:pt>
                <c:pt idx="1671">
                  <c:v>0.17680000000000007</c:v>
                </c:pt>
                <c:pt idx="1672">
                  <c:v>0.28439999999999976</c:v>
                </c:pt>
                <c:pt idx="1673">
                  <c:v>0.32800000000000029</c:v>
                </c:pt>
                <c:pt idx="1674">
                  <c:v>0.44119999999999937</c:v>
                </c:pt>
                <c:pt idx="1675">
                  <c:v>0.35810000000000031</c:v>
                </c:pt>
                <c:pt idx="1676">
                  <c:v>0.34530000000000083</c:v>
                </c:pt>
                <c:pt idx="1677">
                  <c:v>0.3512000000000004</c:v>
                </c:pt>
                <c:pt idx="1678">
                  <c:v>0.3714000000000004</c:v>
                </c:pt>
                <c:pt idx="1679">
                  <c:v>0.3891</c:v>
                </c:pt>
                <c:pt idx="1680">
                  <c:v>0.38130000000000042</c:v>
                </c:pt>
                <c:pt idx="1681">
                  <c:v>0.30799999999999983</c:v>
                </c:pt>
                <c:pt idx="1682">
                  <c:v>0.26090000000000035</c:v>
                </c:pt>
                <c:pt idx="1683">
                  <c:v>0.2546999999999997</c:v>
                </c:pt>
                <c:pt idx="1684">
                  <c:v>0.26179999999999914</c:v>
                </c:pt>
                <c:pt idx="1685">
                  <c:v>0.21609999999999907</c:v>
                </c:pt>
                <c:pt idx="1686">
                  <c:v>0.11910000000000043</c:v>
                </c:pt>
                <c:pt idx="1687">
                  <c:v>0.18109999999999982</c:v>
                </c:pt>
                <c:pt idx="1688">
                  <c:v>6.8800000000000416E-2</c:v>
                </c:pt>
                <c:pt idx="1689">
                  <c:v>8.7200000000000166E-2</c:v>
                </c:pt>
                <c:pt idx="1690">
                  <c:v>8.8899999999999757E-2</c:v>
                </c:pt>
                <c:pt idx="1691">
                  <c:v>3.279999999999994E-2</c:v>
                </c:pt>
                <c:pt idx="1692">
                  <c:v>0.10240000000000027</c:v>
                </c:pt>
                <c:pt idx="1693">
                  <c:v>7.0399999999999352E-2</c:v>
                </c:pt>
                <c:pt idx="1694">
                  <c:v>6.5000000000000391E-2</c:v>
                </c:pt>
                <c:pt idx="1695">
                  <c:v>5.3900000000000503E-2</c:v>
                </c:pt>
                <c:pt idx="1696">
                  <c:v>8.9800000000000324E-2</c:v>
                </c:pt>
                <c:pt idx="1697">
                  <c:v>1.9399999999999196E-2</c:v>
                </c:pt>
                <c:pt idx="1698">
                  <c:v>7.6000000000000512E-3</c:v>
                </c:pt>
                <c:pt idx="1699">
                  <c:v>3.8000000000000256E-2</c:v>
                </c:pt>
                <c:pt idx="1700">
                  <c:v>-2.8800000000000381E-2</c:v>
                </c:pt>
                <c:pt idx="1701">
                  <c:v>2.1600000000000286E-2</c:v>
                </c:pt>
                <c:pt idx="1702">
                  <c:v>4.8399999999999999E-2</c:v>
                </c:pt>
                <c:pt idx="1703">
                  <c:v>7.580000000000009E-2</c:v>
                </c:pt>
                <c:pt idx="1704">
                  <c:v>0.18070000000000075</c:v>
                </c:pt>
                <c:pt idx="1705">
                  <c:v>0.25939999999999941</c:v>
                </c:pt>
                <c:pt idx="1706">
                  <c:v>0.15629999999999988</c:v>
                </c:pt>
                <c:pt idx="1707">
                  <c:v>0.11029999999999962</c:v>
                </c:pt>
                <c:pt idx="1708">
                  <c:v>0.24869999999999948</c:v>
                </c:pt>
                <c:pt idx="1709">
                  <c:v>0.27560000000000073</c:v>
                </c:pt>
                <c:pt idx="1710">
                  <c:v>0.32350000000000012</c:v>
                </c:pt>
                <c:pt idx="1711">
                  <c:v>0.37199999999999989</c:v>
                </c:pt>
                <c:pt idx="1712">
                  <c:v>0.40260000000000051</c:v>
                </c:pt>
                <c:pt idx="1713">
                  <c:v>0.40310000000000024</c:v>
                </c:pt>
                <c:pt idx="1714">
                  <c:v>0.39279999999999937</c:v>
                </c:pt>
                <c:pt idx="1715">
                  <c:v>0.47359999999999935</c:v>
                </c:pt>
                <c:pt idx="1716">
                  <c:v>0.58180000000000032</c:v>
                </c:pt>
                <c:pt idx="1717">
                  <c:v>0.62539999999999996</c:v>
                </c:pt>
                <c:pt idx="1718">
                  <c:v>0.69399999999999995</c:v>
                </c:pt>
                <c:pt idx="1719">
                  <c:v>0.6637000000000004</c:v>
                </c:pt>
                <c:pt idx="1720">
                  <c:v>0.60440000000000005</c:v>
                </c:pt>
                <c:pt idx="1721">
                  <c:v>0.61870000000000047</c:v>
                </c:pt>
                <c:pt idx="1722">
                  <c:v>0.6216999999999997</c:v>
                </c:pt>
                <c:pt idx="1723">
                  <c:v>0.63070000000000004</c:v>
                </c:pt>
                <c:pt idx="1724">
                  <c:v>0.62719999999999931</c:v>
                </c:pt>
                <c:pt idx="1725">
                  <c:v>0.6520999999999999</c:v>
                </c:pt>
                <c:pt idx="1726">
                  <c:v>0.60930000000000017</c:v>
                </c:pt>
                <c:pt idx="1727">
                  <c:v>0.72050000000000036</c:v>
                </c:pt>
                <c:pt idx="1728">
                  <c:v>0.72130000000000027</c:v>
                </c:pt>
                <c:pt idx="1729">
                  <c:v>0.6205999999999996</c:v>
                </c:pt>
                <c:pt idx="1730">
                  <c:v>0.57580000000000009</c:v>
                </c:pt>
                <c:pt idx="1731">
                  <c:v>0.4975000000000005</c:v>
                </c:pt>
                <c:pt idx="1732">
                  <c:v>0.49329999999999963</c:v>
                </c:pt>
                <c:pt idx="1733">
                  <c:v>0.4482999999999997</c:v>
                </c:pt>
                <c:pt idx="1734">
                  <c:v>0.46490000000000009</c:v>
                </c:pt>
                <c:pt idx="1735">
                  <c:v>0.44169999999999998</c:v>
                </c:pt>
                <c:pt idx="1736">
                  <c:v>0.47129999999999939</c:v>
                </c:pt>
                <c:pt idx="1737">
                  <c:v>0.51129999999999942</c:v>
                </c:pt>
                <c:pt idx="1738">
                  <c:v>0.59960000000000058</c:v>
                </c:pt>
                <c:pt idx="1739">
                  <c:v>0.63470000000000049</c:v>
                </c:pt>
                <c:pt idx="1740">
                  <c:v>0.48280000000000012</c:v>
                </c:pt>
                <c:pt idx="1741">
                  <c:v>0.51579999999999959</c:v>
                </c:pt>
                <c:pt idx="1742">
                  <c:v>0.46159999999999979</c:v>
                </c:pt>
                <c:pt idx="1743">
                  <c:v>0.36849999999999916</c:v>
                </c:pt>
                <c:pt idx="1744">
                  <c:v>0.44620000000000015</c:v>
                </c:pt>
                <c:pt idx="1745">
                  <c:v>0.47170000000000023</c:v>
                </c:pt>
                <c:pt idx="1746">
                  <c:v>0.55560000000000009</c:v>
                </c:pt>
                <c:pt idx="1747">
                  <c:v>0.61899999999999977</c:v>
                </c:pt>
                <c:pt idx="1748">
                  <c:v>0.6100999999999992</c:v>
                </c:pt>
                <c:pt idx="1749">
                  <c:v>0.56519999999999992</c:v>
                </c:pt>
                <c:pt idx="1750">
                  <c:v>0.50399999999999956</c:v>
                </c:pt>
                <c:pt idx="1751">
                  <c:v>0.51290000000000013</c:v>
                </c:pt>
                <c:pt idx="1752">
                  <c:v>0.53160000000000007</c:v>
                </c:pt>
                <c:pt idx="1753">
                  <c:v>0.5295999999999994</c:v>
                </c:pt>
                <c:pt idx="1754">
                  <c:v>0.53489999999999949</c:v>
                </c:pt>
                <c:pt idx="1755">
                  <c:v>0.59949999999999992</c:v>
                </c:pt>
                <c:pt idx="1756">
                  <c:v>0.72589999999999932</c:v>
                </c:pt>
                <c:pt idx="1757">
                  <c:v>0.65249999999999986</c:v>
                </c:pt>
                <c:pt idx="1758">
                  <c:v>0.68990000000000062</c:v>
                </c:pt>
                <c:pt idx="1759">
                  <c:v>0.71760000000000002</c:v>
                </c:pt>
                <c:pt idx="1760">
                  <c:v>0.75800000000000001</c:v>
                </c:pt>
                <c:pt idx="1761">
                  <c:v>0.64640000000000075</c:v>
                </c:pt>
                <c:pt idx="1762">
                  <c:v>0.58870000000000022</c:v>
                </c:pt>
                <c:pt idx="1763">
                  <c:v>0.59200000000000053</c:v>
                </c:pt>
                <c:pt idx="1764">
                  <c:v>0.56320000000000014</c:v>
                </c:pt>
                <c:pt idx="1765">
                  <c:v>0.4300000000000006</c:v>
                </c:pt>
                <c:pt idx="1766">
                  <c:v>0.4020999999999999</c:v>
                </c:pt>
                <c:pt idx="1767">
                  <c:v>0.37630000000000052</c:v>
                </c:pt>
                <c:pt idx="1768">
                  <c:v>0.30560000000000009</c:v>
                </c:pt>
                <c:pt idx="1769">
                  <c:v>0.32940000000000058</c:v>
                </c:pt>
                <c:pt idx="1770">
                  <c:v>0.39639999999999986</c:v>
                </c:pt>
                <c:pt idx="1771">
                  <c:v>0.35680000000000067</c:v>
                </c:pt>
                <c:pt idx="1772">
                  <c:v>0.32580000000000009</c:v>
                </c:pt>
                <c:pt idx="1773">
                  <c:v>0.38250000000000028</c:v>
                </c:pt>
                <c:pt idx="1774">
                  <c:v>0.45139999999999958</c:v>
                </c:pt>
                <c:pt idx="1775">
                  <c:v>0.44759999999999955</c:v>
                </c:pt>
                <c:pt idx="1776">
                  <c:v>0.31749999999999989</c:v>
                </c:pt>
                <c:pt idx="1777">
                  <c:v>0.33859999999999957</c:v>
                </c:pt>
                <c:pt idx="1778">
                  <c:v>0.40979999999999972</c:v>
                </c:pt>
                <c:pt idx="1779">
                  <c:v>0.42149999999999999</c:v>
                </c:pt>
                <c:pt idx="1780">
                  <c:v>0.58150000000000013</c:v>
                </c:pt>
                <c:pt idx="1781">
                  <c:v>0.58009999999999984</c:v>
                </c:pt>
                <c:pt idx="1782">
                  <c:v>0.46369999999999933</c:v>
                </c:pt>
                <c:pt idx="1783">
                  <c:v>0.5270999999999999</c:v>
                </c:pt>
                <c:pt idx="1784">
                  <c:v>0.49680000000000035</c:v>
                </c:pt>
                <c:pt idx="1785">
                  <c:v>0.50599999999999934</c:v>
                </c:pt>
                <c:pt idx="1786">
                  <c:v>0.53249999999999975</c:v>
                </c:pt>
                <c:pt idx="1787">
                  <c:v>0.53229999999999933</c:v>
                </c:pt>
                <c:pt idx="1788">
                  <c:v>0.51799999999999979</c:v>
                </c:pt>
                <c:pt idx="1789">
                  <c:v>0.43379999999999974</c:v>
                </c:pt>
                <c:pt idx="1790">
                  <c:v>0.47269999999999968</c:v>
                </c:pt>
                <c:pt idx="1791">
                  <c:v>0.39259999999999984</c:v>
                </c:pt>
                <c:pt idx="1792">
                  <c:v>0.36259999999999959</c:v>
                </c:pt>
                <c:pt idx="1793">
                  <c:v>0.45849999999999991</c:v>
                </c:pt>
                <c:pt idx="1794">
                  <c:v>0.37239999999999984</c:v>
                </c:pt>
                <c:pt idx="1795">
                  <c:v>0.4093</c:v>
                </c:pt>
                <c:pt idx="1796">
                  <c:v>0.34429999999999961</c:v>
                </c:pt>
                <c:pt idx="1797">
                  <c:v>0.50499999999999989</c:v>
                </c:pt>
                <c:pt idx="1798">
                  <c:v>0.42569999999999997</c:v>
                </c:pt>
                <c:pt idx="1799">
                  <c:v>0.30350000000000055</c:v>
                </c:pt>
                <c:pt idx="1800">
                  <c:v>0.37680000000000025</c:v>
                </c:pt>
                <c:pt idx="1801">
                  <c:v>0.33440000000000047</c:v>
                </c:pt>
                <c:pt idx="1802">
                  <c:v>0.43520000000000003</c:v>
                </c:pt>
                <c:pt idx="1803">
                  <c:v>0.50389999999999979</c:v>
                </c:pt>
                <c:pt idx="1804">
                  <c:v>0.63509999999999955</c:v>
                </c:pt>
                <c:pt idx="1805">
                  <c:v>0.49499999999999922</c:v>
                </c:pt>
                <c:pt idx="1806">
                  <c:v>0.39829999999999988</c:v>
                </c:pt>
                <c:pt idx="1807">
                  <c:v>0.33439999999999959</c:v>
                </c:pt>
                <c:pt idx="1808">
                  <c:v>0.20869999999999944</c:v>
                </c:pt>
                <c:pt idx="1809">
                  <c:v>0.29519999999999946</c:v>
                </c:pt>
                <c:pt idx="1810">
                  <c:v>0.20889999999999986</c:v>
                </c:pt>
                <c:pt idx="1811">
                  <c:v>0.27369999999999983</c:v>
                </c:pt>
                <c:pt idx="1812">
                  <c:v>0.36329999999999973</c:v>
                </c:pt>
                <c:pt idx="1813">
                  <c:v>0.2334000000000005</c:v>
                </c:pt>
                <c:pt idx="1814">
                  <c:v>0.22689999999999966</c:v>
                </c:pt>
                <c:pt idx="1815">
                  <c:v>0.30730000000000057</c:v>
                </c:pt>
                <c:pt idx="1816">
                  <c:v>0.24880000000000013</c:v>
                </c:pt>
                <c:pt idx="1817">
                  <c:v>0.33999999999999986</c:v>
                </c:pt>
                <c:pt idx="1818">
                  <c:v>0.45570000000000022</c:v>
                </c:pt>
                <c:pt idx="1819">
                  <c:v>0.5354000000000001</c:v>
                </c:pt>
                <c:pt idx="1820">
                  <c:v>0.47189999999999976</c:v>
                </c:pt>
                <c:pt idx="1821">
                  <c:v>0.65419999999999945</c:v>
                </c:pt>
                <c:pt idx="1822">
                  <c:v>0.5495000000000001</c:v>
                </c:pt>
                <c:pt idx="1823">
                  <c:v>0.56550000000000011</c:v>
                </c:pt>
                <c:pt idx="1824">
                  <c:v>0.58870000000000022</c:v>
                </c:pt>
                <c:pt idx="1825">
                  <c:v>0.5979000000000001</c:v>
                </c:pt>
                <c:pt idx="1826">
                  <c:v>0.56419999999999959</c:v>
                </c:pt>
                <c:pt idx="1827">
                  <c:v>0.57380000000000031</c:v>
                </c:pt>
                <c:pt idx="1828">
                  <c:v>0.65340000000000042</c:v>
                </c:pt>
                <c:pt idx="1829">
                  <c:v>0.58199999999999985</c:v>
                </c:pt>
                <c:pt idx="1830">
                  <c:v>0.59979999999999922</c:v>
                </c:pt>
                <c:pt idx="1831">
                  <c:v>0.52180000000000071</c:v>
                </c:pt>
                <c:pt idx="1832">
                  <c:v>0.57280000000000086</c:v>
                </c:pt>
                <c:pt idx="1833">
                  <c:v>0.43400000000000016</c:v>
                </c:pt>
                <c:pt idx="1834">
                  <c:v>0.36749999999999972</c:v>
                </c:pt>
                <c:pt idx="1835">
                  <c:v>0.27300000000000058</c:v>
                </c:pt>
                <c:pt idx="1836">
                  <c:v>0.39420000000000055</c:v>
                </c:pt>
                <c:pt idx="1837">
                  <c:v>0.4504999999999999</c:v>
                </c:pt>
                <c:pt idx="1838">
                  <c:v>0.36899999999999977</c:v>
                </c:pt>
                <c:pt idx="1839">
                  <c:v>0.27999999999999936</c:v>
                </c:pt>
                <c:pt idx="1840">
                  <c:v>0.24149999999999938</c:v>
                </c:pt>
                <c:pt idx="1841">
                  <c:v>0.18349999999999955</c:v>
                </c:pt>
                <c:pt idx="1842">
                  <c:v>0.29089999999999971</c:v>
                </c:pt>
                <c:pt idx="1843">
                  <c:v>0.34339999999999993</c:v>
                </c:pt>
                <c:pt idx="1844">
                  <c:v>0.34560000000000013</c:v>
                </c:pt>
                <c:pt idx="1845">
                  <c:v>0.41950000000000021</c:v>
                </c:pt>
                <c:pt idx="1846">
                  <c:v>0.54620000000000068</c:v>
                </c:pt>
                <c:pt idx="1847">
                  <c:v>0.56550000000000011</c:v>
                </c:pt>
                <c:pt idx="1848">
                  <c:v>0.57900000000000063</c:v>
                </c:pt>
                <c:pt idx="1849">
                  <c:v>0.75779999999999959</c:v>
                </c:pt>
                <c:pt idx="1850">
                  <c:v>0.58559999999999945</c:v>
                </c:pt>
                <c:pt idx="1851">
                  <c:v>0.41690000000000005</c:v>
                </c:pt>
                <c:pt idx="1852">
                  <c:v>0.5282</c:v>
                </c:pt>
                <c:pt idx="1853">
                  <c:v>0.61739999999999995</c:v>
                </c:pt>
                <c:pt idx="1854">
                  <c:v>0.60439999999999916</c:v>
                </c:pt>
                <c:pt idx="1855">
                  <c:v>0.73170000000000002</c:v>
                </c:pt>
                <c:pt idx="1856">
                  <c:v>0.90910000000000046</c:v>
                </c:pt>
                <c:pt idx="1857">
                  <c:v>0.85200000000000031</c:v>
                </c:pt>
                <c:pt idx="1858">
                  <c:v>0.86649999999999938</c:v>
                </c:pt>
                <c:pt idx="1859">
                  <c:v>0.98649999999999949</c:v>
                </c:pt>
                <c:pt idx="1860">
                  <c:v>1.056</c:v>
                </c:pt>
                <c:pt idx="1861">
                  <c:v>0.99529999999999941</c:v>
                </c:pt>
                <c:pt idx="1862">
                  <c:v>0.96260000000000012</c:v>
                </c:pt>
                <c:pt idx="1863">
                  <c:v>0.9173</c:v>
                </c:pt>
                <c:pt idx="1864">
                  <c:v>0.8254999999999999</c:v>
                </c:pt>
                <c:pt idx="1865">
                  <c:v>0.77629999999999999</c:v>
                </c:pt>
                <c:pt idx="1866">
                  <c:v>1.0035999999999996</c:v>
                </c:pt>
                <c:pt idx="1867">
                  <c:v>1.0995999999999997</c:v>
                </c:pt>
                <c:pt idx="1868">
                  <c:v>1.0503999999999998</c:v>
                </c:pt>
                <c:pt idx="1869">
                  <c:v>1.0447000000000006</c:v>
                </c:pt>
                <c:pt idx="1870">
                  <c:v>1.0803000000000003</c:v>
                </c:pt>
                <c:pt idx="1871">
                  <c:v>1.1095000000000006</c:v>
                </c:pt>
                <c:pt idx="1872">
                  <c:v>1.1922000000000001</c:v>
                </c:pt>
                <c:pt idx="1873">
                  <c:v>1.3410999999999995</c:v>
                </c:pt>
                <c:pt idx="1874">
                  <c:v>1.2926000000000002</c:v>
                </c:pt>
                <c:pt idx="1875">
                  <c:v>1.4304000000000001</c:v>
                </c:pt>
                <c:pt idx="1876">
                  <c:v>1.4630000000000005</c:v>
                </c:pt>
                <c:pt idx="1877">
                  <c:v>1.4603000000000006</c:v>
                </c:pt>
                <c:pt idx="1878">
                  <c:v>1.5104000000000006</c:v>
                </c:pt>
                <c:pt idx="1879">
                  <c:v>1.3878000000000004</c:v>
                </c:pt>
                <c:pt idx="1880">
                  <c:v>1.5329000000000002</c:v>
                </c:pt>
                <c:pt idx="1881">
                  <c:v>1.6187</c:v>
                </c:pt>
                <c:pt idx="1882">
                  <c:v>1.5775000000000001</c:v>
                </c:pt>
                <c:pt idx="1883">
                  <c:v>1.5614999999999997</c:v>
                </c:pt>
                <c:pt idx="1884">
                  <c:v>1.5036999999999994</c:v>
                </c:pt>
                <c:pt idx="1885">
                  <c:v>1.4914999999999998</c:v>
                </c:pt>
                <c:pt idx="1886">
                  <c:v>1.5235999999999996</c:v>
                </c:pt>
                <c:pt idx="1887">
                  <c:v>1.4771999999999998</c:v>
                </c:pt>
                <c:pt idx="1888">
                  <c:v>1.4495</c:v>
                </c:pt>
                <c:pt idx="1889">
                  <c:v>1.4786999999999999</c:v>
                </c:pt>
                <c:pt idx="1890">
                  <c:v>1.5392999999999999</c:v>
                </c:pt>
                <c:pt idx="1891">
                  <c:v>1.5903999999999998</c:v>
                </c:pt>
                <c:pt idx="1892">
                  <c:v>1.4805999999999999</c:v>
                </c:pt>
                <c:pt idx="1893">
                  <c:v>1.4246000000000003</c:v>
                </c:pt>
                <c:pt idx="1894">
                  <c:v>1.4074</c:v>
                </c:pt>
                <c:pt idx="1895">
                  <c:v>1.4114</c:v>
                </c:pt>
                <c:pt idx="1896">
                  <c:v>1.3466</c:v>
                </c:pt>
                <c:pt idx="1897">
                  <c:v>1.4377</c:v>
                </c:pt>
                <c:pt idx="1898">
                  <c:v>1.4144999999999999</c:v>
                </c:pt>
                <c:pt idx="1899">
                  <c:v>1.4342999999999999</c:v>
                </c:pt>
                <c:pt idx="1900">
                  <c:v>1.5637000000000003</c:v>
                </c:pt>
                <c:pt idx="1901">
                  <c:v>1.6955000000000005</c:v>
                </c:pt>
                <c:pt idx="1902">
                  <c:v>1.3586</c:v>
                </c:pt>
                <c:pt idx="1903">
                  <c:v>1.3967999999999998</c:v>
                </c:pt>
                <c:pt idx="1904">
                  <c:v>1.4815999999999994</c:v>
                </c:pt>
                <c:pt idx="1905">
                  <c:v>1.5583</c:v>
                </c:pt>
                <c:pt idx="1906">
                  <c:v>1.4719000000000002</c:v>
                </c:pt>
                <c:pt idx="1907">
                  <c:v>1.3902000000000001</c:v>
                </c:pt>
                <c:pt idx="1908">
                  <c:v>1.5645000000000002</c:v>
                </c:pt>
                <c:pt idx="1909">
                  <c:v>1.5840000000000001</c:v>
                </c:pt>
                <c:pt idx="1910">
                  <c:v>1.6772999999999998</c:v>
                </c:pt>
                <c:pt idx="1911">
                  <c:v>1.5992000000000002</c:v>
                </c:pt>
                <c:pt idx="1912">
                  <c:v>1.6081000000000003</c:v>
                </c:pt>
                <c:pt idx="1913">
                  <c:v>1.6610000000000005</c:v>
                </c:pt>
                <c:pt idx="1914">
                  <c:v>1.6023000000000001</c:v>
                </c:pt>
                <c:pt idx="1915">
                  <c:v>1.5558000000000005</c:v>
                </c:pt>
                <c:pt idx="1916">
                  <c:v>1.6048</c:v>
                </c:pt>
                <c:pt idx="1917">
                  <c:v>1.7051999999999996</c:v>
                </c:pt>
                <c:pt idx="1918">
                  <c:v>1.6751999999999998</c:v>
                </c:pt>
                <c:pt idx="1919">
                  <c:v>1.6202000000000001</c:v>
                </c:pt>
                <c:pt idx="1920">
                  <c:v>1.5680999999999998</c:v>
                </c:pt>
                <c:pt idx="1921">
                  <c:v>1.6867999999999999</c:v>
                </c:pt>
                <c:pt idx="1922">
                  <c:v>1.7279</c:v>
                </c:pt>
                <c:pt idx="1923">
                  <c:v>1.5557999999999996</c:v>
                </c:pt>
                <c:pt idx="1924">
                  <c:v>1.4887000000000001</c:v>
                </c:pt>
                <c:pt idx="1925">
                  <c:v>1.6507999999999998</c:v>
                </c:pt>
                <c:pt idx="1926">
                  <c:v>1.7383999999999995</c:v>
                </c:pt>
                <c:pt idx="1927">
                  <c:v>1.6672000000000002</c:v>
                </c:pt>
                <c:pt idx="1928">
                  <c:v>1.4126000000000003</c:v>
                </c:pt>
                <c:pt idx="1929">
                  <c:v>1.3967000000000005</c:v>
                </c:pt>
                <c:pt idx="1930">
                  <c:v>1.4902000000000002</c:v>
                </c:pt>
                <c:pt idx="1931">
                  <c:v>1.4390999999999998</c:v>
                </c:pt>
                <c:pt idx="1932">
                  <c:v>1.3990999999999998</c:v>
                </c:pt>
                <c:pt idx="1933">
                  <c:v>1.6052000000000004</c:v>
                </c:pt>
                <c:pt idx="1934">
                  <c:v>1.5094000000000003</c:v>
                </c:pt>
                <c:pt idx="1935">
                  <c:v>1.5061</c:v>
                </c:pt>
                <c:pt idx="1936">
                  <c:v>1.6343000000000001</c:v>
                </c:pt>
                <c:pt idx="1937">
                  <c:v>1.7523999999999997</c:v>
                </c:pt>
                <c:pt idx="1938">
                  <c:v>1.6479000000000004</c:v>
                </c:pt>
                <c:pt idx="1939">
                  <c:v>1.7340999999999998</c:v>
                </c:pt>
                <c:pt idx="1940">
                  <c:v>1.7159</c:v>
                </c:pt>
                <c:pt idx="1941">
                  <c:v>1.7444999999999999</c:v>
                </c:pt>
                <c:pt idx="1942">
                  <c:v>1.9282999999999997</c:v>
                </c:pt>
                <c:pt idx="1943">
                  <c:v>2.0193000000000003</c:v>
                </c:pt>
                <c:pt idx="1944">
                  <c:v>2.0151000000000003</c:v>
                </c:pt>
                <c:pt idx="1945">
                  <c:v>2.0287999999999999</c:v>
                </c:pt>
                <c:pt idx="1946">
                  <c:v>1.9535000000000005</c:v>
                </c:pt>
                <c:pt idx="1947">
                  <c:v>1.7928999999999995</c:v>
                </c:pt>
                <c:pt idx="1948">
                  <c:v>1.7376000000000005</c:v>
                </c:pt>
                <c:pt idx="1949">
                  <c:v>1.6293000000000002</c:v>
                </c:pt>
                <c:pt idx="1950">
                  <c:v>1.7079000000000004</c:v>
                </c:pt>
                <c:pt idx="1951">
                  <c:v>1.6861000000000006</c:v>
                </c:pt>
                <c:pt idx="1952">
                  <c:v>1.7496</c:v>
                </c:pt>
                <c:pt idx="1953">
                  <c:v>1.6709999999999998</c:v>
                </c:pt>
                <c:pt idx="1954">
                  <c:v>1.9224999999999999</c:v>
                </c:pt>
                <c:pt idx="1955">
                  <c:v>2.0167000000000002</c:v>
                </c:pt>
                <c:pt idx="1956">
                  <c:v>2.0738000000000003</c:v>
                </c:pt>
                <c:pt idx="1957">
                  <c:v>2.1444999999999999</c:v>
                </c:pt>
                <c:pt idx="1958">
                  <c:v>2.1277000000000004</c:v>
                </c:pt>
                <c:pt idx="1959">
                  <c:v>2.1420000000000003</c:v>
                </c:pt>
                <c:pt idx="1960">
                  <c:v>2.0857999999999999</c:v>
                </c:pt>
                <c:pt idx="1961">
                  <c:v>2.0834999999999999</c:v>
                </c:pt>
                <c:pt idx="1962">
                  <c:v>2.0717999999999996</c:v>
                </c:pt>
                <c:pt idx="1963">
                  <c:v>2.1188000000000002</c:v>
                </c:pt>
                <c:pt idx="1964">
                  <c:v>2.1091999999999995</c:v>
                </c:pt>
                <c:pt idx="1965">
                  <c:v>2.0901000000000005</c:v>
                </c:pt>
                <c:pt idx="1966">
                  <c:v>1.9080000000000004</c:v>
                </c:pt>
                <c:pt idx="1967">
                  <c:v>1.7723000000000004</c:v>
                </c:pt>
                <c:pt idx="1968">
                  <c:v>1.5948000000000002</c:v>
                </c:pt>
                <c:pt idx="1969">
                  <c:v>1.4822000000000002</c:v>
                </c:pt>
                <c:pt idx="1970">
                  <c:v>1.4399999999999995</c:v>
                </c:pt>
                <c:pt idx="1971">
                  <c:v>1.3941999999999997</c:v>
                </c:pt>
                <c:pt idx="1972">
                  <c:v>1.4893999999999998</c:v>
                </c:pt>
                <c:pt idx="1973">
                  <c:v>1.3553000000000002</c:v>
                </c:pt>
                <c:pt idx="1974">
                  <c:v>1.3803000000000001</c:v>
                </c:pt>
                <c:pt idx="1975">
                  <c:v>1.5245000000000002</c:v>
                </c:pt>
                <c:pt idx="1976">
                  <c:v>1.4102000000000006</c:v>
                </c:pt>
                <c:pt idx="1977">
                  <c:v>1.4147000000000003</c:v>
                </c:pt>
                <c:pt idx="1978">
                  <c:v>1.3420999999999998</c:v>
                </c:pt>
                <c:pt idx="1979">
                  <c:v>1.1149</c:v>
                </c:pt>
                <c:pt idx="1980">
                  <c:v>1.1283000000000003</c:v>
                </c:pt>
                <c:pt idx="1981">
                  <c:v>1.1520000000000001</c:v>
                </c:pt>
                <c:pt idx="1982">
                  <c:v>1.0344000000000007</c:v>
                </c:pt>
                <c:pt idx="1983">
                  <c:v>0.84170000000000034</c:v>
                </c:pt>
                <c:pt idx="1984">
                  <c:v>0.93050000000000033</c:v>
                </c:pt>
                <c:pt idx="1985">
                  <c:v>1.2090000000000001</c:v>
                </c:pt>
                <c:pt idx="1986">
                  <c:v>0.80049999999999999</c:v>
                </c:pt>
                <c:pt idx="1987">
                  <c:v>0.56299999999999972</c:v>
                </c:pt>
                <c:pt idx="1988">
                  <c:v>0.50990000000000002</c:v>
                </c:pt>
                <c:pt idx="1989">
                  <c:v>0.46389999999999976</c:v>
                </c:pt>
                <c:pt idx="1990">
                  <c:v>0.33769999999999989</c:v>
                </c:pt>
                <c:pt idx="1991">
                  <c:v>0.48649999999999949</c:v>
                </c:pt>
                <c:pt idx="1992">
                  <c:v>0.3796999999999997</c:v>
                </c:pt>
                <c:pt idx="1993">
                  <c:v>0.33809999999999985</c:v>
                </c:pt>
                <c:pt idx="1994">
                  <c:v>0.24809999999999999</c:v>
                </c:pt>
                <c:pt idx="1995">
                  <c:v>0.34839999999999982</c:v>
                </c:pt>
                <c:pt idx="1996">
                  <c:v>0.3360000000000003</c:v>
                </c:pt>
                <c:pt idx="1997">
                  <c:v>0.31039999999999957</c:v>
                </c:pt>
                <c:pt idx="1998">
                  <c:v>0.20649999999999924</c:v>
                </c:pt>
                <c:pt idx="1999">
                  <c:v>0.16199999999999992</c:v>
                </c:pt>
                <c:pt idx="2000">
                  <c:v>0.25370000000000026</c:v>
                </c:pt>
                <c:pt idx="2001">
                  <c:v>0.39489999999999981</c:v>
                </c:pt>
                <c:pt idx="2002">
                  <c:v>0.4200999999999997</c:v>
                </c:pt>
                <c:pt idx="2003">
                  <c:v>0.50560000000000027</c:v>
                </c:pt>
                <c:pt idx="2004">
                  <c:v>0.49199999999999999</c:v>
                </c:pt>
                <c:pt idx="2005">
                  <c:v>0.49570000000000025</c:v>
                </c:pt>
                <c:pt idx="2006">
                  <c:v>0.48179999999999978</c:v>
                </c:pt>
                <c:pt idx="2007">
                  <c:v>0.33000000000000007</c:v>
                </c:pt>
                <c:pt idx="2008">
                  <c:v>0.27949999999999964</c:v>
                </c:pt>
                <c:pt idx="2009">
                  <c:v>0.21189999999999998</c:v>
                </c:pt>
                <c:pt idx="2010">
                  <c:v>0.25670000000000037</c:v>
                </c:pt>
                <c:pt idx="2011">
                  <c:v>0.33980000000000032</c:v>
                </c:pt>
                <c:pt idx="2012">
                  <c:v>0.22810000000000041</c:v>
                </c:pt>
                <c:pt idx="2013">
                  <c:v>0.40850000000000009</c:v>
                </c:pt>
                <c:pt idx="2014">
                  <c:v>0.46979999999999933</c:v>
                </c:pt>
                <c:pt idx="2015">
                  <c:v>0.57310000000000016</c:v>
                </c:pt>
                <c:pt idx="2016">
                  <c:v>0.60519999999999996</c:v>
                </c:pt>
                <c:pt idx="2017">
                  <c:v>0.60850000000000026</c:v>
                </c:pt>
                <c:pt idx="2018">
                  <c:v>0.67059999999999986</c:v>
                </c:pt>
                <c:pt idx="2019">
                  <c:v>0.58509999999999973</c:v>
                </c:pt>
                <c:pt idx="2020">
                  <c:v>0.51010000000000044</c:v>
                </c:pt>
                <c:pt idx="2021">
                  <c:v>0.50950000000000006</c:v>
                </c:pt>
                <c:pt idx="2022">
                  <c:v>0.43430000000000035</c:v>
                </c:pt>
                <c:pt idx="2023">
                  <c:v>0.61459999999999937</c:v>
                </c:pt>
                <c:pt idx="2024">
                  <c:v>0.29740000000000055</c:v>
                </c:pt>
                <c:pt idx="2025">
                  <c:v>0.3039000000000005</c:v>
                </c:pt>
                <c:pt idx="2026">
                  <c:v>0.26529999999999987</c:v>
                </c:pt>
                <c:pt idx="2027">
                  <c:v>0.38020000000000032</c:v>
                </c:pt>
                <c:pt idx="2028">
                  <c:v>0.29269999999999996</c:v>
                </c:pt>
                <c:pt idx="2029">
                  <c:v>0.33230000000000004</c:v>
                </c:pt>
                <c:pt idx="2030">
                  <c:v>0.50380000000000003</c:v>
                </c:pt>
                <c:pt idx="2031">
                  <c:v>0.61720000000000041</c:v>
                </c:pt>
                <c:pt idx="2032">
                  <c:v>0.52780000000000005</c:v>
                </c:pt>
                <c:pt idx="2033">
                  <c:v>0.63539999999999974</c:v>
                </c:pt>
                <c:pt idx="2034">
                  <c:v>0.38509999999999955</c:v>
                </c:pt>
                <c:pt idx="2035">
                  <c:v>0.47970000000000024</c:v>
                </c:pt>
                <c:pt idx="2036">
                  <c:v>0.42870000000000008</c:v>
                </c:pt>
                <c:pt idx="2037">
                  <c:v>0.48909999999999965</c:v>
                </c:pt>
                <c:pt idx="2038">
                  <c:v>0.41669999999999963</c:v>
                </c:pt>
                <c:pt idx="2039">
                  <c:v>0.3468</c:v>
                </c:pt>
                <c:pt idx="2040">
                  <c:v>0.4043000000000001</c:v>
                </c:pt>
                <c:pt idx="2041">
                  <c:v>0.42969999999999953</c:v>
                </c:pt>
                <c:pt idx="2042">
                  <c:v>0.44019999999999992</c:v>
                </c:pt>
                <c:pt idx="2043">
                  <c:v>0.31850000000000023</c:v>
                </c:pt>
                <c:pt idx="2044">
                  <c:v>0.31449999999999978</c:v>
                </c:pt>
                <c:pt idx="2045">
                  <c:v>0.46160000000000068</c:v>
                </c:pt>
                <c:pt idx="2046">
                  <c:v>0.37699999999999978</c:v>
                </c:pt>
                <c:pt idx="2047">
                  <c:v>0.4280999999999997</c:v>
                </c:pt>
                <c:pt idx="2048">
                  <c:v>0.4634999999999998</c:v>
                </c:pt>
                <c:pt idx="2049">
                  <c:v>0.37760000000000016</c:v>
                </c:pt>
                <c:pt idx="2050">
                  <c:v>0.33670000000000044</c:v>
                </c:pt>
                <c:pt idx="2051">
                  <c:v>0.31340000000000057</c:v>
                </c:pt>
                <c:pt idx="2052">
                  <c:v>0.29220000000000024</c:v>
                </c:pt>
                <c:pt idx="2053">
                  <c:v>0.33790000000000031</c:v>
                </c:pt>
                <c:pt idx="2054">
                  <c:v>0.30250000000000021</c:v>
                </c:pt>
                <c:pt idx="2055">
                  <c:v>0.27629999999999999</c:v>
                </c:pt>
                <c:pt idx="2056">
                  <c:v>0.17549999999999955</c:v>
                </c:pt>
                <c:pt idx="2057">
                  <c:v>0.12810000000000077</c:v>
                </c:pt>
                <c:pt idx="2058">
                  <c:v>-7.0000000000014495E-4</c:v>
                </c:pt>
                <c:pt idx="2059">
                  <c:v>0.1283000000000003</c:v>
                </c:pt>
                <c:pt idx="2060">
                  <c:v>0.13430000000000053</c:v>
                </c:pt>
                <c:pt idx="2061">
                  <c:v>7.9999999999991189E-4</c:v>
                </c:pt>
                <c:pt idx="2062">
                  <c:v>7.3399999999999466E-2</c:v>
                </c:pt>
                <c:pt idx="2063">
                  <c:v>0.11270000000000024</c:v>
                </c:pt>
                <c:pt idx="2064">
                  <c:v>0.13069999999999915</c:v>
                </c:pt>
                <c:pt idx="2065">
                  <c:v>8.7200000000000166E-2</c:v>
                </c:pt>
                <c:pt idx="2066">
                  <c:v>-4.7400000000000553E-2</c:v>
                </c:pt>
                <c:pt idx="2067">
                  <c:v>-5.6199999999999584E-2</c:v>
                </c:pt>
                <c:pt idx="2068">
                  <c:v>-3.6999999999999922E-2</c:v>
                </c:pt>
                <c:pt idx="2069">
                  <c:v>-7.3000000000000398E-2</c:v>
                </c:pt>
                <c:pt idx="2070">
                  <c:v>-3.6699999999999733E-2</c:v>
                </c:pt>
                <c:pt idx="2071">
                  <c:v>-7.3299999999999699E-2</c:v>
                </c:pt>
                <c:pt idx="2072">
                  <c:v>-3.7599999999999412E-2</c:v>
                </c:pt>
                <c:pt idx="2073">
                  <c:v>-5.459999999999976E-2</c:v>
                </c:pt>
                <c:pt idx="2074">
                  <c:v>-0.10269999999999957</c:v>
                </c:pt>
                <c:pt idx="2075">
                  <c:v>-0.10460000000000047</c:v>
                </c:pt>
                <c:pt idx="2076">
                  <c:v>-4.7200000000000131E-2</c:v>
                </c:pt>
                <c:pt idx="2077">
                  <c:v>0.10130000000000017</c:v>
                </c:pt>
                <c:pt idx="2078">
                  <c:v>7.2700000000000209E-2</c:v>
                </c:pt>
                <c:pt idx="2079">
                  <c:v>-7.7599999999999447E-2</c:v>
                </c:pt>
                <c:pt idx="2080">
                  <c:v>4.2799999999999727E-2</c:v>
                </c:pt>
                <c:pt idx="2081">
                  <c:v>0.10649999999999959</c:v>
                </c:pt>
                <c:pt idx="2082">
                  <c:v>9.6000000000000085E-2</c:v>
                </c:pt>
                <c:pt idx="2083">
                  <c:v>8.0600000000000449E-2</c:v>
                </c:pt>
                <c:pt idx="2084">
                  <c:v>-1.7999999999999794E-2</c:v>
                </c:pt>
                <c:pt idx="2085">
                  <c:v>-8.6299999999999599E-2</c:v>
                </c:pt>
                <c:pt idx="2086">
                  <c:v>-8.7699999999999889E-2</c:v>
                </c:pt>
                <c:pt idx="2087">
                  <c:v>-0.10179999999999989</c:v>
                </c:pt>
                <c:pt idx="2088">
                  <c:v>-0.12490000000000023</c:v>
                </c:pt>
                <c:pt idx="2089">
                  <c:v>-8.9100000000000179E-2</c:v>
                </c:pt>
                <c:pt idx="2090">
                  <c:v>-0.17929999999999957</c:v>
                </c:pt>
                <c:pt idx="2091">
                  <c:v>-0.28460000000000019</c:v>
                </c:pt>
                <c:pt idx="2092">
                  <c:v>-0.33910000000000018</c:v>
                </c:pt>
                <c:pt idx="2093">
                  <c:v>-0.40470000000000006</c:v>
                </c:pt>
                <c:pt idx="2094">
                  <c:v>-0.41420000000000012</c:v>
                </c:pt>
                <c:pt idx="2095">
                  <c:v>-0.50450000000000017</c:v>
                </c:pt>
                <c:pt idx="2096">
                  <c:v>-0.40190000000000037</c:v>
                </c:pt>
                <c:pt idx="2097">
                  <c:v>-0.40850000000000009</c:v>
                </c:pt>
                <c:pt idx="2098">
                  <c:v>-0.41940000000000044</c:v>
                </c:pt>
                <c:pt idx="2099">
                  <c:v>-0.4245000000000001</c:v>
                </c:pt>
                <c:pt idx="2100">
                  <c:v>-0.36820000000000075</c:v>
                </c:pt>
                <c:pt idx="2101">
                  <c:v>-0.2961999999999998</c:v>
                </c:pt>
                <c:pt idx="2102">
                  <c:v>-0.27120000000000033</c:v>
                </c:pt>
                <c:pt idx="2103">
                  <c:v>-0.21079999999999988</c:v>
                </c:pt>
                <c:pt idx="2104">
                  <c:v>-0.20550000000000068</c:v>
                </c:pt>
                <c:pt idx="2105">
                  <c:v>-0.2607999999999997</c:v>
                </c:pt>
                <c:pt idx="2106">
                  <c:v>-0.28010000000000002</c:v>
                </c:pt>
                <c:pt idx="2107">
                  <c:v>-0.14019999999999921</c:v>
                </c:pt>
                <c:pt idx="2108">
                  <c:v>-0.22159999999999958</c:v>
                </c:pt>
                <c:pt idx="2109">
                  <c:v>-0.20089999999999986</c:v>
                </c:pt>
                <c:pt idx="2110">
                  <c:v>-0.17040000000000077</c:v>
                </c:pt>
                <c:pt idx="2111">
                  <c:v>-0.11580000000000013</c:v>
                </c:pt>
                <c:pt idx="2112">
                  <c:v>-4.1199999999999903E-2</c:v>
                </c:pt>
                <c:pt idx="2113">
                  <c:v>9.1999999999998749E-3</c:v>
                </c:pt>
                <c:pt idx="2114">
                  <c:v>-4.7100000000000364E-2</c:v>
                </c:pt>
                <c:pt idx="2115">
                  <c:v>-0.12069999999999936</c:v>
                </c:pt>
                <c:pt idx="2116">
                  <c:v>4.5000000000001705E-3</c:v>
                </c:pt>
                <c:pt idx="2117">
                  <c:v>-2.0999999999999908E-2</c:v>
                </c:pt>
                <c:pt idx="2118">
                  <c:v>-0.10109999999999975</c:v>
                </c:pt>
                <c:pt idx="2119">
                  <c:v>-0.17599999999999927</c:v>
                </c:pt>
                <c:pt idx="2120">
                  <c:v>-8.2100000000000506E-2</c:v>
                </c:pt>
                <c:pt idx="2121">
                  <c:v>-0.16610000000000014</c:v>
                </c:pt>
                <c:pt idx="2122">
                  <c:v>-0.1722999999999999</c:v>
                </c:pt>
                <c:pt idx="2123">
                  <c:v>-9.4400000000000261E-2</c:v>
                </c:pt>
                <c:pt idx="2124">
                  <c:v>-2.1300000000000097E-2</c:v>
                </c:pt>
                <c:pt idx="2125">
                  <c:v>-0.14869999999999983</c:v>
                </c:pt>
                <c:pt idx="2126">
                  <c:v>-0.18220000000000081</c:v>
                </c:pt>
                <c:pt idx="2127">
                  <c:v>-0.19799999999999951</c:v>
                </c:pt>
                <c:pt idx="2128">
                  <c:v>-0.20509999999999984</c:v>
                </c:pt>
                <c:pt idx="2129">
                  <c:v>-0.16339999999999932</c:v>
                </c:pt>
                <c:pt idx="2130">
                  <c:v>-0.10440000000000005</c:v>
                </c:pt>
                <c:pt idx="2131">
                  <c:v>-8.1800000000000317E-2</c:v>
                </c:pt>
                <c:pt idx="2132">
                  <c:v>-0.21150000000000002</c:v>
                </c:pt>
                <c:pt idx="2133">
                  <c:v>-0.21839999999999993</c:v>
                </c:pt>
                <c:pt idx="2134">
                  <c:v>-0.27280000000000015</c:v>
                </c:pt>
                <c:pt idx="2135">
                  <c:v>-0.21899999999999942</c:v>
                </c:pt>
                <c:pt idx="2136">
                  <c:v>-0.12959999999999994</c:v>
                </c:pt>
                <c:pt idx="2137">
                  <c:v>-0.14449999999999985</c:v>
                </c:pt>
                <c:pt idx="2138">
                  <c:v>-0.19420000000000037</c:v>
                </c:pt>
                <c:pt idx="2139">
                  <c:v>-0.3050000000000006</c:v>
                </c:pt>
                <c:pt idx="2140">
                  <c:v>-0.2663000000000002</c:v>
                </c:pt>
                <c:pt idx="2141">
                  <c:v>-0.24570000000000025</c:v>
                </c:pt>
                <c:pt idx="2142">
                  <c:v>-0.25</c:v>
                </c:pt>
                <c:pt idx="2143">
                  <c:v>-0.12860000000000049</c:v>
                </c:pt>
                <c:pt idx="2144">
                  <c:v>-4.6700000000000408E-2</c:v>
                </c:pt>
                <c:pt idx="2145">
                  <c:v>-0.10599999999999987</c:v>
                </c:pt>
                <c:pt idx="2146">
                  <c:v>4.5000000000001705E-3</c:v>
                </c:pt>
                <c:pt idx="2147">
                  <c:v>8.0000000000000071E-3</c:v>
                </c:pt>
                <c:pt idx="2148">
                  <c:v>1.6000000000000014E-2</c:v>
                </c:pt>
                <c:pt idx="2149">
                  <c:v>6.1799999999999855E-2</c:v>
                </c:pt>
                <c:pt idx="2150">
                  <c:v>2.3100000000000342E-2</c:v>
                </c:pt>
                <c:pt idx="2151">
                  <c:v>8.7000000000001521E-3</c:v>
                </c:pt>
                <c:pt idx="2152">
                  <c:v>-2.629999999999999E-2</c:v>
                </c:pt>
                <c:pt idx="2153">
                  <c:v>3.2700000000000173E-2</c:v>
                </c:pt>
                <c:pt idx="2154">
                  <c:v>-8.620000000000072E-2</c:v>
                </c:pt>
                <c:pt idx="2155">
                  <c:v>-0.1698000000000004</c:v>
                </c:pt>
                <c:pt idx="2156">
                  <c:v>-0.11580000000000013</c:v>
                </c:pt>
                <c:pt idx="2157">
                  <c:v>-5.9400000000000119E-2</c:v>
                </c:pt>
                <c:pt idx="2158">
                  <c:v>-8.3199999999999719E-2</c:v>
                </c:pt>
                <c:pt idx="2159">
                  <c:v>8.0099999999999838E-2</c:v>
                </c:pt>
                <c:pt idx="2160">
                  <c:v>7.6600000000000001E-2</c:v>
                </c:pt>
                <c:pt idx="2161">
                  <c:v>0.11010000000000009</c:v>
                </c:pt>
                <c:pt idx="2162">
                  <c:v>8.0700000000000216E-2</c:v>
                </c:pt>
                <c:pt idx="2163">
                  <c:v>0.14389999999999947</c:v>
                </c:pt>
                <c:pt idx="2164">
                  <c:v>6.4099999999999824E-2</c:v>
                </c:pt>
                <c:pt idx="2165">
                  <c:v>-1.4700000000000379E-2</c:v>
                </c:pt>
                <c:pt idx="2166">
                  <c:v>-5.1400000000000112E-2</c:v>
                </c:pt>
                <c:pt idx="2167">
                  <c:v>-0.12809999999999988</c:v>
                </c:pt>
                <c:pt idx="2168">
                  <c:v>-2.5199999999999889E-2</c:v>
                </c:pt>
                <c:pt idx="2169">
                  <c:v>-9.7000000000000419E-2</c:v>
                </c:pt>
                <c:pt idx="2170">
                  <c:v>-0.12130000000000063</c:v>
                </c:pt>
                <c:pt idx="2171">
                  <c:v>-0.12509999999999977</c:v>
                </c:pt>
                <c:pt idx="2172">
                  <c:v>-1.1200000000000543E-2</c:v>
                </c:pt>
                <c:pt idx="2173">
                  <c:v>4.7800000000000509E-2</c:v>
                </c:pt>
                <c:pt idx="2174">
                  <c:v>0.1122999999999994</c:v>
                </c:pt>
                <c:pt idx="2175">
                  <c:v>2.3799999999999599E-2</c:v>
                </c:pt>
                <c:pt idx="2176">
                  <c:v>-8.1900000000000084E-2</c:v>
                </c:pt>
                <c:pt idx="2177">
                  <c:v>-3.2000000000000028E-2</c:v>
                </c:pt>
                <c:pt idx="2178">
                  <c:v>-2.7099999999999902E-2</c:v>
                </c:pt>
                <c:pt idx="2179">
                  <c:v>3.6000000000004917E-3</c:v>
                </c:pt>
                <c:pt idx="2180">
                  <c:v>4.6499999999999986E-2</c:v>
                </c:pt>
                <c:pt idx="2181">
                  <c:v>-0.12589999999999968</c:v>
                </c:pt>
                <c:pt idx="2182">
                  <c:v>-0.15169999999999995</c:v>
                </c:pt>
                <c:pt idx="2183">
                  <c:v>-6.2899999999999956E-2</c:v>
                </c:pt>
                <c:pt idx="2184">
                  <c:v>-9.1099999999999959E-2</c:v>
                </c:pt>
                <c:pt idx="2185">
                  <c:v>-8.9199999999999946E-2</c:v>
                </c:pt>
                <c:pt idx="2186">
                  <c:v>3.4500000000000419E-2</c:v>
                </c:pt>
                <c:pt idx="2187">
                  <c:v>9.5799999999999663E-2</c:v>
                </c:pt>
                <c:pt idx="2188">
                  <c:v>0.18069999999999986</c:v>
                </c:pt>
                <c:pt idx="2189">
                  <c:v>0.21970000000000045</c:v>
                </c:pt>
                <c:pt idx="2190">
                  <c:v>3.0200000000000671E-2</c:v>
                </c:pt>
                <c:pt idx="2191">
                  <c:v>0.18740000000000023</c:v>
                </c:pt>
                <c:pt idx="2192">
                  <c:v>0.28350000000000009</c:v>
                </c:pt>
                <c:pt idx="2193">
                  <c:v>0.23049999999999926</c:v>
                </c:pt>
                <c:pt idx="2194">
                  <c:v>0.37199999999999989</c:v>
                </c:pt>
                <c:pt idx="2195">
                  <c:v>0.35890000000000022</c:v>
                </c:pt>
                <c:pt idx="2196">
                  <c:v>0.27370000000000072</c:v>
                </c:pt>
                <c:pt idx="2197">
                  <c:v>0.36859999999999982</c:v>
                </c:pt>
                <c:pt idx="2198">
                  <c:v>0.49019999999999975</c:v>
                </c:pt>
                <c:pt idx="2199">
                  <c:v>0.53099999999999969</c:v>
                </c:pt>
                <c:pt idx="2200">
                  <c:v>0.34119999999999973</c:v>
                </c:pt>
                <c:pt idx="2201">
                  <c:v>0.43759999999999977</c:v>
                </c:pt>
                <c:pt idx="2202">
                  <c:v>0.54059999999999953</c:v>
                </c:pt>
                <c:pt idx="2203">
                  <c:v>0.44010000000000016</c:v>
                </c:pt>
                <c:pt idx="2204">
                  <c:v>0.47380000000000067</c:v>
                </c:pt>
                <c:pt idx="2205">
                  <c:v>0.54250000000000043</c:v>
                </c:pt>
                <c:pt idx="2206">
                  <c:v>0.49859999999999971</c:v>
                </c:pt>
                <c:pt idx="2207">
                  <c:v>0.61610000000000031</c:v>
                </c:pt>
                <c:pt idx="2208">
                  <c:v>0.48580000000000023</c:v>
                </c:pt>
                <c:pt idx="2209">
                  <c:v>0.46900000000000031</c:v>
                </c:pt>
                <c:pt idx="2210">
                  <c:v>0.40000000000000036</c:v>
                </c:pt>
                <c:pt idx="2211">
                  <c:v>0.56440000000000001</c:v>
                </c:pt>
                <c:pt idx="2212">
                  <c:v>0.52499999999999947</c:v>
                </c:pt>
                <c:pt idx="2213">
                  <c:v>0.47180000000000089</c:v>
                </c:pt>
                <c:pt idx="2214">
                  <c:v>0.39009999999999945</c:v>
                </c:pt>
                <c:pt idx="2215">
                  <c:v>0.4302999999999999</c:v>
                </c:pt>
                <c:pt idx="2216">
                  <c:v>0.4729000000000001</c:v>
                </c:pt>
                <c:pt idx="2217">
                  <c:v>0.32709999999999972</c:v>
                </c:pt>
                <c:pt idx="2218">
                  <c:v>0.35709999999999997</c:v>
                </c:pt>
                <c:pt idx="2219">
                  <c:v>0.26859999999999928</c:v>
                </c:pt>
                <c:pt idx="2220">
                  <c:v>0.21939999999999937</c:v>
                </c:pt>
                <c:pt idx="2221">
                  <c:v>3.6900000000000155E-2</c:v>
                </c:pt>
                <c:pt idx="2222">
                  <c:v>8.799999999999919E-3</c:v>
                </c:pt>
                <c:pt idx="2223">
                  <c:v>3.3999999999999808E-2</c:v>
                </c:pt>
                <c:pt idx="2224">
                  <c:v>0.15580000000000016</c:v>
                </c:pt>
                <c:pt idx="2225">
                  <c:v>0.25530000000000008</c:v>
                </c:pt>
                <c:pt idx="2226">
                  <c:v>0.26730000000000054</c:v>
                </c:pt>
                <c:pt idx="2227">
                  <c:v>0.18409999999999993</c:v>
                </c:pt>
                <c:pt idx="2228">
                  <c:v>5.9800000000000075E-2</c:v>
                </c:pt>
                <c:pt idx="2229">
                  <c:v>1.0500000000000398E-2</c:v>
                </c:pt>
                <c:pt idx="2230">
                  <c:v>4.1800000000000281E-2</c:v>
                </c:pt>
                <c:pt idx="2231">
                  <c:v>0.14429999999999943</c:v>
                </c:pt>
                <c:pt idx="2232">
                  <c:v>0.17819999999999947</c:v>
                </c:pt>
                <c:pt idx="2233">
                  <c:v>3.0499999999999972E-2</c:v>
                </c:pt>
                <c:pt idx="2234">
                  <c:v>4.1000000000002146E-3</c:v>
                </c:pt>
                <c:pt idx="2235">
                  <c:v>4.2300000000000004E-2</c:v>
                </c:pt>
                <c:pt idx="2236">
                  <c:v>4.3800000000000061E-2</c:v>
                </c:pt>
                <c:pt idx="2237">
                  <c:v>9.2800000000000438E-2</c:v>
                </c:pt>
                <c:pt idx="2238">
                  <c:v>0.15519999999999978</c:v>
                </c:pt>
                <c:pt idx="2239">
                  <c:v>9.4200000000000728E-2</c:v>
                </c:pt>
                <c:pt idx="2240">
                  <c:v>2.3299999999999876E-2</c:v>
                </c:pt>
                <c:pt idx="2241">
                  <c:v>-4.4800000000000395E-2</c:v>
                </c:pt>
                <c:pt idx="2242">
                  <c:v>5.8900000000000396E-2</c:v>
                </c:pt>
                <c:pt idx="2243">
                  <c:v>0.19179999999999975</c:v>
                </c:pt>
                <c:pt idx="2244">
                  <c:v>0.15639999999999965</c:v>
                </c:pt>
                <c:pt idx="2245">
                  <c:v>0.12040000000000006</c:v>
                </c:pt>
                <c:pt idx="2246">
                  <c:v>0.13560000000000016</c:v>
                </c:pt>
                <c:pt idx="2247">
                  <c:v>8.7100000000000399E-2</c:v>
                </c:pt>
                <c:pt idx="2248">
                  <c:v>0.13180000000000014</c:v>
                </c:pt>
                <c:pt idx="2249">
                  <c:v>0.14990000000000059</c:v>
                </c:pt>
                <c:pt idx="2250">
                  <c:v>0.14789999999999992</c:v>
                </c:pt>
                <c:pt idx="2251">
                  <c:v>8.4200000000000053E-2</c:v>
                </c:pt>
                <c:pt idx="2252">
                  <c:v>-1.4599999999999724E-2</c:v>
                </c:pt>
                <c:pt idx="2253">
                  <c:v>3.989999999999938E-2</c:v>
                </c:pt>
                <c:pt idx="2254">
                  <c:v>5.3499999999999659E-2</c:v>
                </c:pt>
                <c:pt idx="2255">
                  <c:v>-1.2199999999999989E-2</c:v>
                </c:pt>
                <c:pt idx="2256">
                  <c:v>2.5300000000000544E-2</c:v>
                </c:pt>
                <c:pt idx="2257">
                  <c:v>5.9000000000000163E-2</c:v>
                </c:pt>
                <c:pt idx="2258">
                  <c:v>0.1003999999999996</c:v>
                </c:pt>
                <c:pt idx="2259">
                  <c:v>7.3700000000000543E-2</c:v>
                </c:pt>
                <c:pt idx="2260">
                  <c:v>0.13070000000000004</c:v>
                </c:pt>
                <c:pt idx="2261">
                  <c:v>3.4399999999999764E-2</c:v>
                </c:pt>
                <c:pt idx="2262">
                  <c:v>0.14280000000000026</c:v>
                </c:pt>
                <c:pt idx="2263">
                  <c:v>0.1711999999999998</c:v>
                </c:pt>
                <c:pt idx="2264">
                  <c:v>0.14720000000000066</c:v>
                </c:pt>
                <c:pt idx="2265">
                  <c:v>0.16439999999999966</c:v>
                </c:pt>
                <c:pt idx="2266">
                  <c:v>0.24340000000000028</c:v>
                </c:pt>
                <c:pt idx="2267">
                  <c:v>0.11789999999999967</c:v>
                </c:pt>
                <c:pt idx="2268">
                  <c:v>0.13759999999999994</c:v>
                </c:pt>
                <c:pt idx="2269">
                  <c:v>0.18690000000000051</c:v>
                </c:pt>
                <c:pt idx="2270">
                  <c:v>0.17300000000000004</c:v>
                </c:pt>
                <c:pt idx="2271">
                  <c:v>9.0000000000000746E-2</c:v>
                </c:pt>
                <c:pt idx="2272">
                  <c:v>1.6099999999999781E-2</c:v>
                </c:pt>
                <c:pt idx="2273">
                  <c:v>-6.7799999999999194E-2</c:v>
                </c:pt>
                <c:pt idx="2274">
                  <c:v>-5.8799999999999741E-2</c:v>
                </c:pt>
                <c:pt idx="2275">
                  <c:v>-3.6100000000000243E-2</c:v>
                </c:pt>
                <c:pt idx="2276">
                  <c:v>-7.1900000000000297E-2</c:v>
                </c:pt>
                <c:pt idx="2277">
                  <c:v>-5.0100000000000477E-2</c:v>
                </c:pt>
                <c:pt idx="2278">
                  <c:v>-3.8999999999999702E-2</c:v>
                </c:pt>
                <c:pt idx="2279">
                  <c:v>-4.0999999999999481E-2</c:v>
                </c:pt>
                <c:pt idx="2280">
                  <c:v>-4.550000000000054E-2</c:v>
                </c:pt>
                <c:pt idx="2281">
                  <c:v>-2.7099999999999902E-2</c:v>
                </c:pt>
                <c:pt idx="2282">
                  <c:v>3.6599999999999966E-2</c:v>
                </c:pt>
                <c:pt idx="2283">
                  <c:v>3.1299999999999883E-2</c:v>
                </c:pt>
                <c:pt idx="2284">
                  <c:v>-3.3000000000003027E-3</c:v>
                </c:pt>
                <c:pt idx="2285">
                  <c:v>-5.1099999999999923E-2</c:v>
                </c:pt>
                <c:pt idx="2286">
                  <c:v>-5.0999999999996604E-3</c:v>
                </c:pt>
                <c:pt idx="2287">
                  <c:v>-9.9000000000000199E-3</c:v>
                </c:pt>
                <c:pt idx="2288">
                  <c:v>4.4500000000000206E-2</c:v>
                </c:pt>
                <c:pt idx="2289">
                  <c:v>0.17619999999999969</c:v>
                </c:pt>
                <c:pt idx="2290">
                  <c:v>4.7100000000000364E-2</c:v>
                </c:pt>
                <c:pt idx="2291">
                  <c:v>0.16699999999999982</c:v>
                </c:pt>
                <c:pt idx="2292">
                  <c:v>0.20929999999999982</c:v>
                </c:pt>
                <c:pt idx="2293">
                  <c:v>0.18710000000000004</c:v>
                </c:pt>
                <c:pt idx="2294">
                  <c:v>0.11990000000000034</c:v>
                </c:pt>
                <c:pt idx="2295">
                  <c:v>0.11059999999999981</c:v>
                </c:pt>
                <c:pt idx="2296">
                  <c:v>0.15019999999999989</c:v>
                </c:pt>
                <c:pt idx="2297">
                  <c:v>0.18909999999999982</c:v>
                </c:pt>
                <c:pt idx="2298">
                  <c:v>0.24730000000000008</c:v>
                </c:pt>
                <c:pt idx="2299">
                  <c:v>0.10899999999999999</c:v>
                </c:pt>
                <c:pt idx="2300">
                  <c:v>4.5100000000000584E-2</c:v>
                </c:pt>
                <c:pt idx="2301">
                  <c:v>0.13080000000000069</c:v>
                </c:pt>
                <c:pt idx="2302">
                  <c:v>6.5500000000000114E-2</c:v>
                </c:pt>
                <c:pt idx="2303">
                  <c:v>7.4300000000000033E-2</c:v>
                </c:pt>
                <c:pt idx="2304">
                  <c:v>0.14480000000000004</c:v>
                </c:pt>
                <c:pt idx="2305">
                  <c:v>0.13360000000000039</c:v>
                </c:pt>
                <c:pt idx="2306">
                  <c:v>6.4400000000000013E-2</c:v>
                </c:pt>
                <c:pt idx="2307">
                  <c:v>9.1499999999999915E-2</c:v>
                </c:pt>
                <c:pt idx="2308">
                  <c:v>3.9200000000000124E-2</c:v>
                </c:pt>
                <c:pt idx="2309">
                  <c:v>-6.9699999999999207E-2</c:v>
                </c:pt>
                <c:pt idx="2310">
                  <c:v>-0.11040000000000028</c:v>
                </c:pt>
                <c:pt idx="2311">
                  <c:v>-0.14840000000000053</c:v>
                </c:pt>
                <c:pt idx="2312">
                  <c:v>-0.11230000000000029</c:v>
                </c:pt>
                <c:pt idx="2313">
                  <c:v>-0.17619999999999969</c:v>
                </c:pt>
                <c:pt idx="2314">
                  <c:v>-0.16950000000000021</c:v>
                </c:pt>
                <c:pt idx="2315">
                  <c:v>-0.11430000000000007</c:v>
                </c:pt>
                <c:pt idx="2316">
                  <c:v>-0.25269999999999992</c:v>
                </c:pt>
                <c:pt idx="2317">
                  <c:v>-0.23580000000000023</c:v>
                </c:pt>
                <c:pt idx="2318">
                  <c:v>-0.23899999999999988</c:v>
                </c:pt>
                <c:pt idx="2319">
                  <c:v>-0.26360000000000028</c:v>
                </c:pt>
                <c:pt idx="2320">
                  <c:v>-0.24790000000000045</c:v>
                </c:pt>
                <c:pt idx="2321">
                  <c:v>-0.22529999999999983</c:v>
                </c:pt>
                <c:pt idx="2322">
                  <c:v>-8.8600000000000456E-2</c:v>
                </c:pt>
                <c:pt idx="2323">
                  <c:v>-6.4099999999999824E-2</c:v>
                </c:pt>
                <c:pt idx="2324">
                  <c:v>-4.2999999999999261E-2</c:v>
                </c:pt>
                <c:pt idx="2325">
                  <c:v>-4.3900000000000716E-2</c:v>
                </c:pt>
                <c:pt idx="2326">
                  <c:v>-4.3999999999999595E-2</c:v>
                </c:pt>
                <c:pt idx="2327">
                  <c:v>-3.3000000000003027E-3</c:v>
                </c:pt>
                <c:pt idx="2328">
                  <c:v>-4.7699999999999854E-2</c:v>
                </c:pt>
                <c:pt idx="2329">
                  <c:v>6.309999999999949E-2</c:v>
                </c:pt>
                <c:pt idx="2330">
                  <c:v>1.4699999999999491E-2</c:v>
                </c:pt>
                <c:pt idx="2331">
                  <c:v>-9.2999999999999972E-2</c:v>
                </c:pt>
                <c:pt idx="2332">
                  <c:v>-0.10240000000000027</c:v>
                </c:pt>
                <c:pt idx="2333">
                  <c:v>-0.11340000000000039</c:v>
                </c:pt>
                <c:pt idx="2334">
                  <c:v>-0.1661999999999999</c:v>
                </c:pt>
                <c:pt idx="2335">
                  <c:v>-0.24350000000000005</c:v>
                </c:pt>
                <c:pt idx="2336">
                  <c:v>-0.32529999999999948</c:v>
                </c:pt>
                <c:pt idx="2337">
                  <c:v>-0.37000000000000011</c:v>
                </c:pt>
                <c:pt idx="2338">
                  <c:v>-0.32840000000000025</c:v>
                </c:pt>
                <c:pt idx="2339">
                  <c:v>-0.39469999999999938</c:v>
                </c:pt>
                <c:pt idx="2340">
                  <c:v>-0.44870000000000054</c:v>
                </c:pt>
                <c:pt idx="2341">
                  <c:v>-0.35229999999999961</c:v>
                </c:pt>
                <c:pt idx="2342">
                  <c:v>-0.25160000000000071</c:v>
                </c:pt>
                <c:pt idx="2343">
                  <c:v>-0.32680000000000042</c:v>
                </c:pt>
                <c:pt idx="2344">
                  <c:v>-0.39529999999999976</c:v>
                </c:pt>
                <c:pt idx="2345">
                  <c:v>-0.27139999999999986</c:v>
                </c:pt>
                <c:pt idx="2346">
                  <c:v>-0.20610000000000017</c:v>
                </c:pt>
                <c:pt idx="2347">
                  <c:v>-0.1980000000000004</c:v>
                </c:pt>
                <c:pt idx="2348">
                  <c:v>-0.10550000000000015</c:v>
                </c:pt>
                <c:pt idx="2349">
                  <c:v>-0.13560000000000016</c:v>
                </c:pt>
                <c:pt idx="2350">
                  <c:v>-0.24859999999999971</c:v>
                </c:pt>
                <c:pt idx="2351">
                  <c:v>-0.18540000000000045</c:v>
                </c:pt>
                <c:pt idx="2352">
                  <c:v>-0.13879999999999981</c:v>
                </c:pt>
                <c:pt idx="2353">
                  <c:v>-0.1452</c:v>
                </c:pt>
                <c:pt idx="2354">
                  <c:v>-0.24730000000000008</c:v>
                </c:pt>
                <c:pt idx="2355">
                  <c:v>-0.3785999999999996</c:v>
                </c:pt>
                <c:pt idx="2356">
                  <c:v>-0.31409999999999982</c:v>
                </c:pt>
                <c:pt idx="2357">
                  <c:v>-0.21490000000000009</c:v>
                </c:pt>
                <c:pt idx="2358">
                  <c:v>-0.23280000000000012</c:v>
                </c:pt>
                <c:pt idx="2359">
                  <c:v>-0.25079999999999991</c:v>
                </c:pt>
                <c:pt idx="2360">
                  <c:v>-0.25349999999999984</c:v>
                </c:pt>
                <c:pt idx="2361">
                  <c:v>-0.21560000000000024</c:v>
                </c:pt>
                <c:pt idx="2362">
                  <c:v>-0.32810000000000006</c:v>
                </c:pt>
                <c:pt idx="2363">
                  <c:v>-0.23159999999999936</c:v>
                </c:pt>
                <c:pt idx="2364">
                  <c:v>-0.18100000000000005</c:v>
                </c:pt>
                <c:pt idx="2365">
                  <c:v>-0.19260000000000055</c:v>
                </c:pt>
                <c:pt idx="2366">
                  <c:v>-7.7300000000000146E-2</c:v>
                </c:pt>
                <c:pt idx="2367">
                  <c:v>-3.6999999999999922E-2</c:v>
                </c:pt>
                <c:pt idx="2368">
                  <c:v>-5.6000000000002714E-3</c:v>
                </c:pt>
                <c:pt idx="2369">
                  <c:v>-9.1999999999998749E-3</c:v>
                </c:pt>
                <c:pt idx="2370">
                  <c:v>4.5499999999999652E-2</c:v>
                </c:pt>
                <c:pt idx="2371">
                  <c:v>6.5299999999999692E-2</c:v>
                </c:pt>
                <c:pt idx="2372">
                  <c:v>4.129999999999967E-2</c:v>
                </c:pt>
                <c:pt idx="2373">
                  <c:v>3.3100000000000129E-2</c:v>
                </c:pt>
                <c:pt idx="2374">
                  <c:v>0.1507000000000005</c:v>
                </c:pt>
                <c:pt idx="2375">
                  <c:v>0.17499999999999982</c:v>
                </c:pt>
                <c:pt idx="2376">
                  <c:v>0.16349999999999998</c:v>
                </c:pt>
                <c:pt idx="2377">
                  <c:v>0.20789999999999953</c:v>
                </c:pt>
                <c:pt idx="2378">
                  <c:v>0.25990000000000002</c:v>
                </c:pt>
                <c:pt idx="2379">
                  <c:v>0.33669999999999956</c:v>
                </c:pt>
                <c:pt idx="2380">
                  <c:v>0.3985000000000003</c:v>
                </c:pt>
                <c:pt idx="2381">
                  <c:v>0.4386000000000001</c:v>
                </c:pt>
                <c:pt idx="2382">
                  <c:v>0.33509999999999973</c:v>
                </c:pt>
                <c:pt idx="2383">
                  <c:v>0.2984</c:v>
                </c:pt>
                <c:pt idx="2384">
                  <c:v>0.33679999999999932</c:v>
                </c:pt>
                <c:pt idx="2385">
                  <c:v>0.37579999999999991</c:v>
                </c:pt>
                <c:pt idx="2386">
                  <c:v>0.3371000000000004</c:v>
                </c:pt>
                <c:pt idx="2387">
                  <c:v>0.30769999999999964</c:v>
                </c:pt>
                <c:pt idx="2388">
                  <c:v>0.33280000000000065</c:v>
                </c:pt>
                <c:pt idx="2389">
                  <c:v>0.40679999999999961</c:v>
                </c:pt>
                <c:pt idx="2390">
                  <c:v>0.37900000000000045</c:v>
                </c:pt>
                <c:pt idx="2391">
                  <c:v>0.39459999999999962</c:v>
                </c:pt>
                <c:pt idx="2392">
                  <c:v>0.38279999999999959</c:v>
                </c:pt>
                <c:pt idx="2393">
                  <c:v>0.39339999999999975</c:v>
                </c:pt>
                <c:pt idx="2394">
                  <c:v>0.34199999999999964</c:v>
                </c:pt>
                <c:pt idx="2395">
                  <c:v>0.34309999999999974</c:v>
                </c:pt>
                <c:pt idx="2396">
                  <c:v>0.38520000000000021</c:v>
                </c:pt>
                <c:pt idx="2397">
                  <c:v>0.39930000000000021</c:v>
                </c:pt>
                <c:pt idx="2398">
                  <c:v>0.3833000000000002</c:v>
                </c:pt>
                <c:pt idx="2399">
                  <c:v>0.44130000000000003</c:v>
                </c:pt>
                <c:pt idx="2400">
                  <c:v>0.45450000000000035</c:v>
                </c:pt>
                <c:pt idx="2401">
                  <c:v>0.54939999999999944</c:v>
                </c:pt>
                <c:pt idx="2402">
                  <c:v>0.5647000000000002</c:v>
                </c:pt>
                <c:pt idx="2403">
                  <c:v>0.4449999999999994</c:v>
                </c:pt>
                <c:pt idx="2404">
                  <c:v>0.40730000000000022</c:v>
                </c:pt>
                <c:pt idx="2405">
                  <c:v>0.47529999999999983</c:v>
                </c:pt>
                <c:pt idx="2406">
                  <c:v>0.49649999999999928</c:v>
                </c:pt>
                <c:pt idx="2407">
                  <c:v>0.46379999999999999</c:v>
                </c:pt>
                <c:pt idx="2408">
                  <c:v>0.45839999999999925</c:v>
                </c:pt>
                <c:pt idx="2409">
                  <c:v>0.42980000000000018</c:v>
                </c:pt>
                <c:pt idx="2410">
                  <c:v>0.52550000000000008</c:v>
                </c:pt>
                <c:pt idx="2411">
                  <c:v>0.52120000000000033</c:v>
                </c:pt>
                <c:pt idx="2412">
                  <c:v>0.68179999999999996</c:v>
                </c:pt>
                <c:pt idx="2413">
                  <c:v>0.63809999999999967</c:v>
                </c:pt>
                <c:pt idx="2414">
                  <c:v>0.62530000000000019</c:v>
                </c:pt>
                <c:pt idx="2415">
                  <c:v>0.6366000000000005</c:v>
                </c:pt>
                <c:pt idx="2416">
                  <c:v>0.61709999999999976</c:v>
                </c:pt>
                <c:pt idx="2417">
                  <c:v>0.65450000000000053</c:v>
                </c:pt>
                <c:pt idx="2418">
                  <c:v>0.65700000000000003</c:v>
                </c:pt>
                <c:pt idx="2419">
                  <c:v>0.61230000000000029</c:v>
                </c:pt>
                <c:pt idx="2420">
                  <c:v>0.65240000000000009</c:v>
                </c:pt>
                <c:pt idx="2421">
                  <c:v>0.67520000000000024</c:v>
                </c:pt>
                <c:pt idx="2422">
                  <c:v>0.63309999999999977</c:v>
                </c:pt>
                <c:pt idx="2423">
                  <c:v>0.63100000000000023</c:v>
                </c:pt>
                <c:pt idx="2424">
                  <c:v>0.62179999999999946</c:v>
                </c:pt>
                <c:pt idx="2425">
                  <c:v>0.66939999999999955</c:v>
                </c:pt>
                <c:pt idx="2426">
                  <c:v>0.71110000000000007</c:v>
                </c:pt>
                <c:pt idx="2427">
                  <c:v>0.77590000000000003</c:v>
                </c:pt>
                <c:pt idx="2428">
                  <c:v>0.76119999999999965</c:v>
                </c:pt>
                <c:pt idx="2429">
                  <c:v>0.69749999999999979</c:v>
                </c:pt>
                <c:pt idx="2430">
                  <c:v>0.82170000000000076</c:v>
                </c:pt>
                <c:pt idx="2431">
                  <c:v>0.82509999999999906</c:v>
                </c:pt>
                <c:pt idx="2432">
                  <c:v>0.76379999999999981</c:v>
                </c:pt>
                <c:pt idx="2433">
                  <c:v>0.85089999999999932</c:v>
                </c:pt>
                <c:pt idx="2434">
                  <c:v>0.92239999999999966</c:v>
                </c:pt>
                <c:pt idx="2435">
                  <c:v>0.84590000000000032</c:v>
                </c:pt>
                <c:pt idx="2436">
                  <c:v>0.77189999999999959</c:v>
                </c:pt>
                <c:pt idx="2437">
                  <c:v>0.85930000000000017</c:v>
                </c:pt>
                <c:pt idx="2438">
                  <c:v>0.73570000000000046</c:v>
                </c:pt>
                <c:pt idx="2439">
                  <c:v>0.59009999999999962</c:v>
                </c:pt>
                <c:pt idx="2440">
                  <c:v>0.52740000000000009</c:v>
                </c:pt>
                <c:pt idx="2441">
                  <c:v>0.5530999999999997</c:v>
                </c:pt>
                <c:pt idx="2442">
                  <c:v>0.5013999999999994</c:v>
                </c:pt>
                <c:pt idx="2443">
                  <c:v>0.49699999999999989</c:v>
                </c:pt>
                <c:pt idx="2444">
                  <c:v>0.52640000000000065</c:v>
                </c:pt>
                <c:pt idx="2445">
                  <c:v>0.48019999999999996</c:v>
                </c:pt>
                <c:pt idx="2446">
                  <c:v>0.36609999999999943</c:v>
                </c:pt>
                <c:pt idx="2447">
                  <c:v>0.32829999999999959</c:v>
                </c:pt>
                <c:pt idx="2448">
                  <c:v>0.35339999999999971</c:v>
                </c:pt>
                <c:pt idx="2449">
                  <c:v>0.33059999999999956</c:v>
                </c:pt>
                <c:pt idx="2450">
                  <c:v>0.3866000000000005</c:v>
                </c:pt>
                <c:pt idx="2451">
                  <c:v>0.40859999999999985</c:v>
                </c:pt>
                <c:pt idx="2452">
                  <c:v>0.34120000000000061</c:v>
                </c:pt>
                <c:pt idx="2453">
                  <c:v>0.2616000000000005</c:v>
                </c:pt>
                <c:pt idx="2454">
                  <c:v>0.28720000000000034</c:v>
                </c:pt>
                <c:pt idx="2455">
                  <c:v>0.2298</c:v>
                </c:pt>
                <c:pt idx="2456">
                  <c:v>0.24809999999999999</c:v>
                </c:pt>
                <c:pt idx="2457">
                  <c:v>8.1999999999999851E-2</c:v>
                </c:pt>
                <c:pt idx="2458">
                  <c:v>3.2700000000000173E-2</c:v>
                </c:pt>
                <c:pt idx="2459">
                  <c:v>5.5600000000000094E-2</c:v>
                </c:pt>
                <c:pt idx="2460">
                  <c:v>3.7499999999999645E-2</c:v>
                </c:pt>
                <c:pt idx="2461">
                  <c:v>8.7199999999999278E-2</c:v>
                </c:pt>
                <c:pt idx="2462">
                  <c:v>0.13560000000000016</c:v>
                </c:pt>
                <c:pt idx="2463">
                  <c:v>0.13010000000000055</c:v>
                </c:pt>
                <c:pt idx="2464">
                  <c:v>-6.1399999999999899E-2</c:v>
                </c:pt>
                <c:pt idx="2465">
                  <c:v>-6.8499999999999339E-2</c:v>
                </c:pt>
                <c:pt idx="2466">
                  <c:v>-5.7799999999999407E-2</c:v>
                </c:pt>
                <c:pt idx="2467">
                  <c:v>-3.0199999999999783E-2</c:v>
                </c:pt>
                <c:pt idx="2468">
                  <c:v>-9.9000000000000199E-2</c:v>
                </c:pt>
                <c:pt idx="2469">
                  <c:v>-0.16840000000000011</c:v>
                </c:pt>
                <c:pt idx="2470">
                  <c:v>-0.15990000000000038</c:v>
                </c:pt>
                <c:pt idx="2471">
                  <c:v>-0.12289999999999957</c:v>
                </c:pt>
                <c:pt idx="2472">
                  <c:v>-7.3500000000000121E-2</c:v>
                </c:pt>
                <c:pt idx="2473">
                  <c:v>-2.9199999999999449E-2</c:v>
                </c:pt>
                <c:pt idx="2474">
                  <c:v>-3.8899999999999935E-2</c:v>
                </c:pt>
                <c:pt idx="2475">
                  <c:v>-4.3700000000000294E-2</c:v>
                </c:pt>
                <c:pt idx="2476">
                  <c:v>-0.12069999999999936</c:v>
                </c:pt>
                <c:pt idx="2477">
                  <c:v>-7.9299999999999926E-2</c:v>
                </c:pt>
                <c:pt idx="2478">
                  <c:v>-9.2600000000000016E-2</c:v>
                </c:pt>
                <c:pt idx="2479">
                  <c:v>-0.14499999999999957</c:v>
                </c:pt>
                <c:pt idx="2480">
                  <c:v>-0.13710000000000022</c:v>
                </c:pt>
                <c:pt idx="2481">
                  <c:v>-0.10700000000000021</c:v>
                </c:pt>
                <c:pt idx="2482">
                  <c:v>-2.3600000000000065E-2</c:v>
                </c:pt>
                <c:pt idx="2483">
                  <c:v>5.0000000000007816E-3</c:v>
                </c:pt>
                <c:pt idx="2484">
                  <c:v>0.11910000000000043</c:v>
                </c:pt>
                <c:pt idx="2485">
                  <c:v>0.21539999999999981</c:v>
                </c:pt>
                <c:pt idx="2486">
                  <c:v>0.17300000000000004</c:v>
                </c:pt>
                <c:pt idx="2487">
                  <c:v>0.11950000000000038</c:v>
                </c:pt>
                <c:pt idx="2488">
                  <c:v>0.13169999999999948</c:v>
                </c:pt>
                <c:pt idx="2489">
                  <c:v>0.19130000000000003</c:v>
                </c:pt>
                <c:pt idx="2490">
                  <c:v>0.17249999999999943</c:v>
                </c:pt>
                <c:pt idx="2491">
                  <c:v>0.19969999999999999</c:v>
                </c:pt>
                <c:pt idx="2492">
                  <c:v>0.29490000000000016</c:v>
                </c:pt>
                <c:pt idx="2493">
                  <c:v>0.32829999999999959</c:v>
                </c:pt>
                <c:pt idx="2494">
                  <c:v>0.24120000000000008</c:v>
                </c:pt>
                <c:pt idx="2495">
                  <c:v>0.30799999999999983</c:v>
                </c:pt>
                <c:pt idx="2496">
                  <c:v>0.31200000000000028</c:v>
                </c:pt>
                <c:pt idx="2497">
                  <c:v>0.34370000000000012</c:v>
                </c:pt>
                <c:pt idx="2498">
                  <c:v>0.3761000000000001</c:v>
                </c:pt>
                <c:pt idx="2499">
                  <c:v>0.38029999999999919</c:v>
                </c:pt>
                <c:pt idx="2500">
                  <c:v>0.33760000000000012</c:v>
                </c:pt>
                <c:pt idx="2501">
                  <c:v>0.33559999999999945</c:v>
                </c:pt>
                <c:pt idx="2502">
                  <c:v>0.30819999999999936</c:v>
                </c:pt>
                <c:pt idx="2503">
                  <c:v>0.30539999999999967</c:v>
                </c:pt>
                <c:pt idx="2504">
                  <c:v>0.3501000000000003</c:v>
                </c:pt>
                <c:pt idx="2505">
                  <c:v>0.3089000000000004</c:v>
                </c:pt>
                <c:pt idx="2506">
                  <c:v>0.3028000000000004</c:v>
                </c:pt>
                <c:pt idx="2507">
                  <c:v>0.32629999999999981</c:v>
                </c:pt>
                <c:pt idx="2508">
                  <c:v>0.28190000000000026</c:v>
                </c:pt>
                <c:pt idx="2509">
                  <c:v>0.31149999999999967</c:v>
                </c:pt>
                <c:pt idx="2510">
                  <c:v>0.26069999999999993</c:v>
                </c:pt>
                <c:pt idx="2511">
                  <c:v>0.23660000000000014</c:v>
                </c:pt>
                <c:pt idx="2512">
                  <c:v>0.32730000000000015</c:v>
                </c:pt>
                <c:pt idx="2513">
                  <c:v>0.23759999999999959</c:v>
                </c:pt>
                <c:pt idx="2514">
                  <c:v>0.14599999999999902</c:v>
                </c:pt>
                <c:pt idx="2515">
                  <c:v>0.1742000000000008</c:v>
                </c:pt>
                <c:pt idx="2516">
                  <c:v>0.19620000000000015</c:v>
                </c:pt>
                <c:pt idx="2517">
                  <c:v>0.13670000000000027</c:v>
                </c:pt>
                <c:pt idx="2518">
                  <c:v>0.10799999999999965</c:v>
                </c:pt>
                <c:pt idx="2519">
                  <c:v>4.6599999999999753E-2</c:v>
                </c:pt>
                <c:pt idx="2520">
                  <c:v>0.17860000000000031</c:v>
                </c:pt>
                <c:pt idx="2521">
                  <c:v>0.23489999999999966</c:v>
                </c:pt>
                <c:pt idx="2522">
                  <c:v>0.25699999999999967</c:v>
                </c:pt>
                <c:pt idx="2523">
                  <c:v>0.17649999999999988</c:v>
                </c:pt>
                <c:pt idx="2524">
                  <c:v>0.29199999999999982</c:v>
                </c:pt>
                <c:pt idx="2525">
                  <c:v>0.23910000000000053</c:v>
                </c:pt>
                <c:pt idx="2526">
                  <c:v>0.21900000000000031</c:v>
                </c:pt>
                <c:pt idx="2527">
                  <c:v>0.23620000000000019</c:v>
                </c:pt>
                <c:pt idx="2528">
                  <c:v>0.21280000000000054</c:v>
                </c:pt>
                <c:pt idx="2529">
                  <c:v>0.16459999999999919</c:v>
                </c:pt>
                <c:pt idx="2530">
                  <c:v>0.1626000000000003</c:v>
                </c:pt>
                <c:pt idx="2531">
                  <c:v>0.19119999999999937</c:v>
                </c:pt>
                <c:pt idx="2532">
                  <c:v>0.1485000000000003</c:v>
                </c:pt>
                <c:pt idx="2533">
                  <c:v>6.1500000000000554E-2</c:v>
                </c:pt>
                <c:pt idx="2534">
                  <c:v>5.2299999999999791E-2</c:v>
                </c:pt>
                <c:pt idx="2535">
                  <c:v>8.0000000000000071E-2</c:v>
                </c:pt>
                <c:pt idx="2536">
                  <c:v>0.14540000000000042</c:v>
                </c:pt>
                <c:pt idx="2537">
                  <c:v>9.6099999999999852E-2</c:v>
                </c:pt>
                <c:pt idx="2538">
                  <c:v>0.13020000000000032</c:v>
                </c:pt>
                <c:pt idx="2539">
                  <c:v>0.10910000000000064</c:v>
                </c:pt>
                <c:pt idx="2540">
                  <c:v>0.26250000000000018</c:v>
                </c:pt>
                <c:pt idx="2541">
                  <c:v>0.34440000000000026</c:v>
                </c:pt>
                <c:pt idx="2542">
                  <c:v>0.3418000000000001</c:v>
                </c:pt>
                <c:pt idx="2543">
                  <c:v>0.34279999999999955</c:v>
                </c:pt>
                <c:pt idx="2544">
                  <c:v>0.33999999999999986</c:v>
                </c:pt>
                <c:pt idx="2545">
                  <c:v>0.39409999999999989</c:v>
                </c:pt>
                <c:pt idx="2546">
                  <c:v>0.42619999999999969</c:v>
                </c:pt>
                <c:pt idx="2547">
                  <c:v>0.39510000000000023</c:v>
                </c:pt>
                <c:pt idx="2548">
                  <c:v>0.37380000000000013</c:v>
                </c:pt>
                <c:pt idx="2549">
                  <c:v>0.42609999999999992</c:v>
                </c:pt>
                <c:pt idx="2550">
                  <c:v>0.4126000000000003</c:v>
                </c:pt>
                <c:pt idx="2551">
                  <c:v>0.30230000000000068</c:v>
                </c:pt>
                <c:pt idx="2552">
                  <c:v>0.29289999999999949</c:v>
                </c:pt>
                <c:pt idx="2553">
                  <c:v>0.2077</c:v>
                </c:pt>
                <c:pt idx="2554">
                  <c:v>0.1593</c:v>
                </c:pt>
                <c:pt idx="2555">
                  <c:v>0.15289999999999981</c:v>
                </c:pt>
                <c:pt idx="2556">
                  <c:v>0.13620000000000054</c:v>
                </c:pt>
                <c:pt idx="2557">
                  <c:v>0.16159999999999997</c:v>
                </c:pt>
                <c:pt idx="2558">
                  <c:v>7.4199999999999378E-2</c:v>
                </c:pt>
                <c:pt idx="2559">
                  <c:v>9.0499999999999581E-2</c:v>
                </c:pt>
                <c:pt idx="2560">
                  <c:v>0.14750000000000085</c:v>
                </c:pt>
                <c:pt idx="2561">
                  <c:v>4.9599999999999866E-2</c:v>
                </c:pt>
                <c:pt idx="2562">
                  <c:v>0.11769999999999925</c:v>
                </c:pt>
                <c:pt idx="2563">
                  <c:v>0.1789000000000005</c:v>
                </c:pt>
                <c:pt idx="2564">
                  <c:v>0.2325999999999997</c:v>
                </c:pt>
                <c:pt idx="2565">
                  <c:v>0.33129999999999971</c:v>
                </c:pt>
                <c:pt idx="2566">
                  <c:v>0.35939999999999994</c:v>
                </c:pt>
                <c:pt idx="2567">
                  <c:v>0.3404000000000007</c:v>
                </c:pt>
                <c:pt idx="2568">
                  <c:v>0.32330000000000059</c:v>
                </c:pt>
                <c:pt idx="2569">
                  <c:v>0.31899999999999995</c:v>
                </c:pt>
                <c:pt idx="2570">
                  <c:v>0.24480000000000057</c:v>
                </c:pt>
                <c:pt idx="2571">
                  <c:v>0.1828000000000003</c:v>
                </c:pt>
                <c:pt idx="2572">
                  <c:v>0.21740000000000048</c:v>
                </c:pt>
                <c:pt idx="2573">
                  <c:v>0.17419999999999991</c:v>
                </c:pt>
                <c:pt idx="2574">
                  <c:v>0.21910000000000007</c:v>
                </c:pt>
                <c:pt idx="2575">
                  <c:v>0.17749999999999932</c:v>
                </c:pt>
                <c:pt idx="2576">
                  <c:v>9.8399999999999821E-2</c:v>
                </c:pt>
                <c:pt idx="2577">
                  <c:v>9.1999999999999638E-2</c:v>
                </c:pt>
                <c:pt idx="2578">
                  <c:v>6.2999999999995282E-3</c:v>
                </c:pt>
                <c:pt idx="2579">
                  <c:v>0.10070000000000068</c:v>
                </c:pt>
                <c:pt idx="2580">
                  <c:v>6.1799999999999855E-2</c:v>
                </c:pt>
                <c:pt idx="2581">
                  <c:v>0.15639999999999965</c:v>
                </c:pt>
                <c:pt idx="2582">
                  <c:v>0.21549999999999958</c:v>
                </c:pt>
                <c:pt idx="2583">
                  <c:v>0.2477999999999998</c:v>
                </c:pt>
                <c:pt idx="2584">
                  <c:v>0.31670000000000087</c:v>
                </c:pt>
                <c:pt idx="2585">
                  <c:v>0.24329999999999963</c:v>
                </c:pt>
                <c:pt idx="2586">
                  <c:v>0.19810000000000016</c:v>
                </c:pt>
                <c:pt idx="2587">
                  <c:v>0.11730000000000018</c:v>
                </c:pt>
                <c:pt idx="2588">
                  <c:v>0.11500000000000021</c:v>
                </c:pt>
                <c:pt idx="2589">
                  <c:v>0.14350000000000041</c:v>
                </c:pt>
                <c:pt idx="2590">
                  <c:v>5.5699999999999861E-2</c:v>
                </c:pt>
                <c:pt idx="2591">
                  <c:v>6.2600000000000655E-2</c:v>
                </c:pt>
                <c:pt idx="2592">
                  <c:v>-5.3200000000000358E-2</c:v>
                </c:pt>
                <c:pt idx="2593">
                  <c:v>-6.4999999999999503E-3</c:v>
                </c:pt>
                <c:pt idx="2594">
                  <c:v>-0.16019999999999968</c:v>
                </c:pt>
                <c:pt idx="2595">
                  <c:v>-0.19179999999999975</c:v>
                </c:pt>
                <c:pt idx="2596">
                  <c:v>-0.21619999999999973</c:v>
                </c:pt>
                <c:pt idx="2597">
                  <c:v>-0.15960000000000019</c:v>
                </c:pt>
                <c:pt idx="2598">
                  <c:v>-0.16439999999999966</c:v>
                </c:pt>
                <c:pt idx="2599">
                  <c:v>-0.12870000000000026</c:v>
                </c:pt>
                <c:pt idx="2600">
                  <c:v>-8.370000000000033E-2</c:v>
                </c:pt>
                <c:pt idx="2601">
                  <c:v>-4.5400000000000773E-2</c:v>
                </c:pt>
                <c:pt idx="2602">
                  <c:v>-2.1100000000000563E-2</c:v>
                </c:pt>
                <c:pt idx="2603">
                  <c:v>-0.1025999999999998</c:v>
                </c:pt>
                <c:pt idx="2604">
                  <c:v>-9.9599999999999689E-2</c:v>
                </c:pt>
                <c:pt idx="2605">
                  <c:v>-0.13569999999999993</c:v>
                </c:pt>
                <c:pt idx="2606">
                  <c:v>-7.2600000000000442E-2</c:v>
                </c:pt>
                <c:pt idx="2607">
                  <c:v>-1.7100000000000115E-2</c:v>
                </c:pt>
                <c:pt idx="2608">
                  <c:v>-4.0100000000000691E-2</c:v>
                </c:pt>
                <c:pt idx="2609">
                  <c:v>1.7699999999999605E-2</c:v>
                </c:pt>
                <c:pt idx="2610">
                  <c:v>-9.3700000000000117E-2</c:v>
                </c:pt>
                <c:pt idx="2611">
                  <c:v>-5.5299999999999905E-2</c:v>
                </c:pt>
                <c:pt idx="2612">
                  <c:v>3.1200000000000117E-2</c:v>
                </c:pt>
                <c:pt idx="2613">
                  <c:v>-8.4099999999999397E-2</c:v>
                </c:pt>
                <c:pt idx="2614">
                  <c:v>5.1600000000000534E-2</c:v>
                </c:pt>
                <c:pt idx="2615">
                  <c:v>0.10639999999999983</c:v>
                </c:pt>
                <c:pt idx="2616">
                  <c:v>0.14110000000000067</c:v>
                </c:pt>
                <c:pt idx="2617">
                  <c:v>3.0600000000000627E-2</c:v>
                </c:pt>
                <c:pt idx="2618">
                  <c:v>4.8600000000000421E-2</c:v>
                </c:pt>
                <c:pt idx="2619">
                  <c:v>3.8400000000000212E-2</c:v>
                </c:pt>
                <c:pt idx="2620">
                  <c:v>0.1767000000000003</c:v>
                </c:pt>
                <c:pt idx="2621">
                  <c:v>0.17900000000000027</c:v>
                </c:pt>
                <c:pt idx="2622">
                  <c:v>0.2876000000000003</c:v>
                </c:pt>
                <c:pt idx="2623">
                  <c:v>0.23499999999999943</c:v>
                </c:pt>
                <c:pt idx="2624">
                  <c:v>0.25549999999999962</c:v>
                </c:pt>
                <c:pt idx="2625">
                  <c:v>0.22170000000000023</c:v>
                </c:pt>
                <c:pt idx="2626">
                  <c:v>0.15490000000000048</c:v>
                </c:pt>
                <c:pt idx="2627">
                  <c:v>0.26810000000000045</c:v>
                </c:pt>
                <c:pt idx="2628">
                  <c:v>0.29089999999999971</c:v>
                </c:pt>
                <c:pt idx="2629">
                  <c:v>0.28559999999999963</c:v>
                </c:pt>
                <c:pt idx="2630">
                  <c:v>0.25619999999999976</c:v>
                </c:pt>
                <c:pt idx="2631">
                  <c:v>0.12219999999999942</c:v>
                </c:pt>
                <c:pt idx="2632">
                  <c:v>8.5200000000000387E-2</c:v>
                </c:pt>
                <c:pt idx="2633">
                  <c:v>7.6000000000000512E-2</c:v>
                </c:pt>
                <c:pt idx="2634">
                  <c:v>5.909999999999993E-2</c:v>
                </c:pt>
                <c:pt idx="2635">
                  <c:v>6.8000000000000504E-2</c:v>
                </c:pt>
                <c:pt idx="2636">
                  <c:v>0.22739999999999938</c:v>
                </c:pt>
                <c:pt idx="2637">
                  <c:v>0.13630000000000031</c:v>
                </c:pt>
                <c:pt idx="2638">
                  <c:v>0.18299999999999983</c:v>
                </c:pt>
                <c:pt idx="2639">
                  <c:v>0.21980000000000022</c:v>
                </c:pt>
                <c:pt idx="2640">
                  <c:v>8.2099999999999618E-2</c:v>
                </c:pt>
                <c:pt idx="2641">
                  <c:v>7.0800000000000196E-2</c:v>
                </c:pt>
                <c:pt idx="2642">
                  <c:v>4.3999999999995154E-3</c:v>
                </c:pt>
                <c:pt idx="2643">
                  <c:v>-0.15530000000000044</c:v>
                </c:pt>
                <c:pt idx="2644">
                  <c:v>-0.21910000000000007</c:v>
                </c:pt>
                <c:pt idx="2645">
                  <c:v>-0.18910000000000071</c:v>
                </c:pt>
                <c:pt idx="2646">
                  <c:v>-0.15169999999999995</c:v>
                </c:pt>
                <c:pt idx="2647">
                  <c:v>-0.11019999999999985</c:v>
                </c:pt>
                <c:pt idx="2648">
                  <c:v>-0.24929999999999986</c:v>
                </c:pt>
                <c:pt idx="2649">
                  <c:v>-0.29549999999999965</c:v>
                </c:pt>
                <c:pt idx="2650">
                  <c:v>-0.34520000000000017</c:v>
                </c:pt>
                <c:pt idx="2651">
                  <c:v>-0.26900000000000013</c:v>
                </c:pt>
                <c:pt idx="2652">
                  <c:v>-0.43829999999999991</c:v>
                </c:pt>
                <c:pt idx="2653">
                  <c:v>-0.54499999999999993</c:v>
                </c:pt>
                <c:pt idx="2654">
                  <c:v>-0.46450000000000014</c:v>
                </c:pt>
                <c:pt idx="2655">
                  <c:v>-0.47339999999999982</c:v>
                </c:pt>
                <c:pt idx="2656">
                  <c:v>-0.4695999999999998</c:v>
                </c:pt>
                <c:pt idx="2657">
                  <c:v>-0.40920000000000023</c:v>
                </c:pt>
                <c:pt idx="2658">
                  <c:v>-0.37400000000000055</c:v>
                </c:pt>
                <c:pt idx="2659">
                  <c:v>-0.40230000000000032</c:v>
                </c:pt>
                <c:pt idx="2660">
                  <c:v>-0.55839999999999979</c:v>
                </c:pt>
                <c:pt idx="2661">
                  <c:v>-0.53419999999999934</c:v>
                </c:pt>
                <c:pt idx="2662">
                  <c:v>-0.51960000000000051</c:v>
                </c:pt>
                <c:pt idx="2663">
                  <c:v>-0.49710000000000054</c:v>
                </c:pt>
                <c:pt idx="2664">
                  <c:v>-0.54830000000000023</c:v>
                </c:pt>
                <c:pt idx="2665">
                  <c:v>-0.65000000000000036</c:v>
                </c:pt>
                <c:pt idx="2666">
                  <c:v>-0.72360000000000024</c:v>
                </c:pt>
                <c:pt idx="2667">
                  <c:v>-0.60029999999999983</c:v>
                </c:pt>
                <c:pt idx="2668">
                  <c:v>-0.59299999999999997</c:v>
                </c:pt>
                <c:pt idx="2669">
                  <c:v>-0.64890000000000025</c:v>
                </c:pt>
                <c:pt idx="2670">
                  <c:v>-0.57669999999999977</c:v>
                </c:pt>
                <c:pt idx="2671">
                  <c:v>-0.60289999999999999</c:v>
                </c:pt>
                <c:pt idx="2672">
                  <c:v>-0.67720000000000002</c:v>
                </c:pt>
                <c:pt idx="2673">
                  <c:v>-0.72100000000000009</c:v>
                </c:pt>
                <c:pt idx="2674">
                  <c:v>-0.67769999999999975</c:v>
                </c:pt>
                <c:pt idx="2675">
                  <c:v>-0.63419999999999987</c:v>
                </c:pt>
                <c:pt idx="2676">
                  <c:v>-0.58660000000000068</c:v>
                </c:pt>
                <c:pt idx="2677">
                  <c:v>-0.45389999999999997</c:v>
                </c:pt>
                <c:pt idx="2678">
                  <c:v>-0.33119999999999994</c:v>
                </c:pt>
                <c:pt idx="2679">
                  <c:v>-0.28410000000000046</c:v>
                </c:pt>
                <c:pt idx="2680">
                  <c:v>-0.40050000000000008</c:v>
                </c:pt>
                <c:pt idx="2681">
                  <c:v>-0.35330000000000084</c:v>
                </c:pt>
                <c:pt idx="2682">
                  <c:v>-0.3232999999999997</c:v>
                </c:pt>
                <c:pt idx="2683">
                  <c:v>-0.32310000000000016</c:v>
                </c:pt>
                <c:pt idx="2684">
                  <c:v>-0.37779999999999969</c:v>
                </c:pt>
                <c:pt idx="2685">
                  <c:v>-0.28590000000000071</c:v>
                </c:pt>
                <c:pt idx="2686">
                  <c:v>-0.36179999999999968</c:v>
                </c:pt>
                <c:pt idx="2687">
                  <c:v>-0.4419000000000004</c:v>
                </c:pt>
                <c:pt idx="2688">
                  <c:v>-0.50060000000000038</c:v>
                </c:pt>
                <c:pt idx="2689">
                  <c:v>-0.48310000000000031</c:v>
                </c:pt>
                <c:pt idx="2690">
                  <c:v>-0.36869999999999958</c:v>
                </c:pt>
                <c:pt idx="2691">
                  <c:v>-0.36139999999999972</c:v>
                </c:pt>
                <c:pt idx="2692">
                  <c:v>-0.22839999999999971</c:v>
                </c:pt>
                <c:pt idx="2693">
                  <c:v>-0.32150000000000034</c:v>
                </c:pt>
                <c:pt idx="2694">
                  <c:v>-0.17559999999999931</c:v>
                </c:pt>
                <c:pt idx="2695">
                  <c:v>-0.10200000000000031</c:v>
                </c:pt>
                <c:pt idx="2696">
                  <c:v>5.2299999999999791E-2</c:v>
                </c:pt>
                <c:pt idx="2697">
                  <c:v>0.13859999999999939</c:v>
                </c:pt>
                <c:pt idx="2698">
                  <c:v>0.1205999999999996</c:v>
                </c:pt>
                <c:pt idx="2699">
                  <c:v>0.15510000000000002</c:v>
                </c:pt>
                <c:pt idx="2700">
                  <c:v>0.17620000000000058</c:v>
                </c:pt>
                <c:pt idx="2701">
                  <c:v>0.27300000000000058</c:v>
                </c:pt>
                <c:pt idx="2702">
                  <c:v>0.26930000000000032</c:v>
                </c:pt>
                <c:pt idx="2703">
                  <c:v>0.32610000000000028</c:v>
                </c:pt>
                <c:pt idx="2704">
                  <c:v>0.26930000000000032</c:v>
                </c:pt>
                <c:pt idx="2705">
                  <c:v>0.19909999999999961</c:v>
                </c:pt>
                <c:pt idx="2706">
                  <c:v>0.26559999999999917</c:v>
                </c:pt>
                <c:pt idx="2707">
                  <c:v>0.23649999999999949</c:v>
                </c:pt>
                <c:pt idx="2708">
                  <c:v>0.25890000000000057</c:v>
                </c:pt>
                <c:pt idx="2709">
                  <c:v>0.28509999999999991</c:v>
                </c:pt>
                <c:pt idx="2710">
                  <c:v>0.23299999999999965</c:v>
                </c:pt>
                <c:pt idx="2711">
                  <c:v>0.21710000000000029</c:v>
                </c:pt>
                <c:pt idx="2712">
                  <c:v>0.24379999999999935</c:v>
                </c:pt>
                <c:pt idx="2713">
                  <c:v>0.26750000000000007</c:v>
                </c:pt>
                <c:pt idx="2714">
                  <c:v>0.26649999999999974</c:v>
                </c:pt>
                <c:pt idx="2715">
                  <c:v>0.21189999999999998</c:v>
                </c:pt>
                <c:pt idx="2716">
                  <c:v>0.24730000000000008</c:v>
                </c:pt>
                <c:pt idx="2717">
                  <c:v>0.30129999999999946</c:v>
                </c:pt>
                <c:pt idx="2718">
                  <c:v>0.24639999999999951</c:v>
                </c:pt>
                <c:pt idx="2719">
                  <c:v>0.24650000000000016</c:v>
                </c:pt>
                <c:pt idx="2720">
                  <c:v>0.20789999999999953</c:v>
                </c:pt>
                <c:pt idx="2721">
                  <c:v>0.27029999999999976</c:v>
                </c:pt>
                <c:pt idx="2722">
                  <c:v>0.39660000000000029</c:v>
                </c:pt>
                <c:pt idx="2723">
                  <c:v>0.4341999999999997</c:v>
                </c:pt>
                <c:pt idx="2724">
                  <c:v>0.40620000000000012</c:v>
                </c:pt>
                <c:pt idx="2725">
                  <c:v>0.37400000000000055</c:v>
                </c:pt>
                <c:pt idx="2726">
                  <c:v>0.31400000000000006</c:v>
                </c:pt>
                <c:pt idx="2727">
                  <c:v>0.31300000000000061</c:v>
                </c:pt>
                <c:pt idx="2728">
                  <c:v>0.38450000000000095</c:v>
                </c:pt>
                <c:pt idx="2729">
                  <c:v>0.40140000000000065</c:v>
                </c:pt>
                <c:pt idx="2730">
                  <c:v>0.34100000000000019</c:v>
                </c:pt>
                <c:pt idx="2731">
                  <c:v>0.29199999999999982</c:v>
                </c:pt>
                <c:pt idx="2732">
                  <c:v>0.31559999999999988</c:v>
                </c:pt>
                <c:pt idx="2733">
                  <c:v>0.48899999999999988</c:v>
                </c:pt>
                <c:pt idx="2734">
                  <c:v>0.36730000000000018</c:v>
                </c:pt>
                <c:pt idx="2735">
                  <c:v>0.3796999999999997</c:v>
                </c:pt>
                <c:pt idx="2736">
                  <c:v>0.33940000000000037</c:v>
                </c:pt>
                <c:pt idx="2737">
                  <c:v>0.25409999999999933</c:v>
                </c:pt>
                <c:pt idx="2738">
                  <c:v>0.17149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BADE-4FC0-AC71-627A0AAF9FDC}"/>
            </c:ext>
          </c:extLst>
        </c:ser>
        <c:ser>
          <c:idx val="2"/>
          <c:order val="1"/>
          <c:tx>
            <c:strRef>
              <c:f>'Spot vs Lagged Treasury'!$G$7</c:f>
              <c:strCache>
                <c:ptCount val="1"/>
                <c:pt idx="0">
                  <c:v>3 Years Prior</c:v>
                </c:pt>
              </c:strCache>
            </c:strRef>
          </c:tx>
          <c:spPr>
            <a:ln w="127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Spot vs Lagged Treasury'!$A$8:$A$2746</c:f>
              <c:numCache>
                <c:formatCode>m/d/yyyy</c:formatCode>
                <c:ptCount val="2739"/>
                <c:pt idx="0">
                  <c:v>42551</c:v>
                </c:pt>
                <c:pt idx="1">
                  <c:v>42550</c:v>
                </c:pt>
                <c:pt idx="2">
                  <c:v>42549</c:v>
                </c:pt>
                <c:pt idx="3">
                  <c:v>42548</c:v>
                </c:pt>
                <c:pt idx="4">
                  <c:v>42545</c:v>
                </c:pt>
                <c:pt idx="5">
                  <c:v>42544</c:v>
                </c:pt>
                <c:pt idx="6">
                  <c:v>42543</c:v>
                </c:pt>
                <c:pt idx="7">
                  <c:v>42542</c:v>
                </c:pt>
                <c:pt idx="8">
                  <c:v>42541</c:v>
                </c:pt>
                <c:pt idx="9">
                  <c:v>42538</c:v>
                </c:pt>
                <c:pt idx="10">
                  <c:v>42537</c:v>
                </c:pt>
                <c:pt idx="11">
                  <c:v>42536</c:v>
                </c:pt>
                <c:pt idx="12">
                  <c:v>42535</c:v>
                </c:pt>
                <c:pt idx="13">
                  <c:v>42534</c:v>
                </c:pt>
                <c:pt idx="14">
                  <c:v>42531</c:v>
                </c:pt>
                <c:pt idx="15">
                  <c:v>42530</c:v>
                </c:pt>
                <c:pt idx="16">
                  <c:v>42529</c:v>
                </c:pt>
                <c:pt idx="17">
                  <c:v>42528</c:v>
                </c:pt>
                <c:pt idx="18">
                  <c:v>42527</c:v>
                </c:pt>
                <c:pt idx="19">
                  <c:v>42524</c:v>
                </c:pt>
                <c:pt idx="20">
                  <c:v>42523</c:v>
                </c:pt>
                <c:pt idx="21">
                  <c:v>42522</c:v>
                </c:pt>
                <c:pt idx="22">
                  <c:v>42521</c:v>
                </c:pt>
                <c:pt idx="23">
                  <c:v>42520</c:v>
                </c:pt>
                <c:pt idx="24">
                  <c:v>42517</c:v>
                </c:pt>
                <c:pt idx="25">
                  <c:v>42516</c:v>
                </c:pt>
                <c:pt idx="26">
                  <c:v>42515</c:v>
                </c:pt>
                <c:pt idx="27">
                  <c:v>42514</c:v>
                </c:pt>
                <c:pt idx="28">
                  <c:v>42513</c:v>
                </c:pt>
                <c:pt idx="29">
                  <c:v>42510</c:v>
                </c:pt>
                <c:pt idx="30">
                  <c:v>42509</c:v>
                </c:pt>
                <c:pt idx="31">
                  <c:v>42508</c:v>
                </c:pt>
                <c:pt idx="32">
                  <c:v>42507</c:v>
                </c:pt>
                <c:pt idx="33">
                  <c:v>42506</c:v>
                </c:pt>
                <c:pt idx="34">
                  <c:v>42503</c:v>
                </c:pt>
                <c:pt idx="35">
                  <c:v>42502</c:v>
                </c:pt>
                <c:pt idx="36">
                  <c:v>42501</c:v>
                </c:pt>
                <c:pt idx="37">
                  <c:v>42500</c:v>
                </c:pt>
                <c:pt idx="38">
                  <c:v>42499</c:v>
                </c:pt>
                <c:pt idx="39">
                  <c:v>42496</c:v>
                </c:pt>
                <c:pt idx="40">
                  <c:v>42495</c:v>
                </c:pt>
                <c:pt idx="41">
                  <c:v>42494</c:v>
                </c:pt>
                <c:pt idx="42">
                  <c:v>42493</c:v>
                </c:pt>
                <c:pt idx="43">
                  <c:v>42492</c:v>
                </c:pt>
                <c:pt idx="44">
                  <c:v>42489</c:v>
                </c:pt>
                <c:pt idx="45">
                  <c:v>42488</c:v>
                </c:pt>
                <c:pt idx="46">
                  <c:v>42487</c:v>
                </c:pt>
                <c:pt idx="47">
                  <c:v>42486</c:v>
                </c:pt>
                <c:pt idx="48">
                  <c:v>42485</c:v>
                </c:pt>
                <c:pt idx="49">
                  <c:v>42482</c:v>
                </c:pt>
                <c:pt idx="50">
                  <c:v>42481</c:v>
                </c:pt>
                <c:pt idx="51">
                  <c:v>42480</c:v>
                </c:pt>
                <c:pt idx="52">
                  <c:v>42479</c:v>
                </c:pt>
                <c:pt idx="53">
                  <c:v>42478</c:v>
                </c:pt>
                <c:pt idx="54">
                  <c:v>42475</c:v>
                </c:pt>
                <c:pt idx="55">
                  <c:v>42474</c:v>
                </c:pt>
                <c:pt idx="56">
                  <c:v>42473</c:v>
                </c:pt>
                <c:pt idx="57">
                  <c:v>42472</c:v>
                </c:pt>
                <c:pt idx="58">
                  <c:v>42471</c:v>
                </c:pt>
                <c:pt idx="59">
                  <c:v>42468</c:v>
                </c:pt>
                <c:pt idx="60">
                  <c:v>42467</c:v>
                </c:pt>
                <c:pt idx="61">
                  <c:v>42466</c:v>
                </c:pt>
                <c:pt idx="62">
                  <c:v>42465</c:v>
                </c:pt>
                <c:pt idx="63">
                  <c:v>42464</c:v>
                </c:pt>
                <c:pt idx="64">
                  <c:v>42461</c:v>
                </c:pt>
                <c:pt idx="65">
                  <c:v>42460</c:v>
                </c:pt>
                <c:pt idx="66">
                  <c:v>42459</c:v>
                </c:pt>
                <c:pt idx="67">
                  <c:v>42458</c:v>
                </c:pt>
                <c:pt idx="68">
                  <c:v>42457</c:v>
                </c:pt>
                <c:pt idx="69">
                  <c:v>42454</c:v>
                </c:pt>
                <c:pt idx="70">
                  <c:v>42453</c:v>
                </c:pt>
                <c:pt idx="71">
                  <c:v>42452</c:v>
                </c:pt>
                <c:pt idx="72">
                  <c:v>42451</c:v>
                </c:pt>
                <c:pt idx="73">
                  <c:v>42450</c:v>
                </c:pt>
                <c:pt idx="74">
                  <c:v>42447</c:v>
                </c:pt>
                <c:pt idx="75">
                  <c:v>42446</c:v>
                </c:pt>
                <c:pt idx="76">
                  <c:v>42445</c:v>
                </c:pt>
                <c:pt idx="77">
                  <c:v>42444</c:v>
                </c:pt>
                <c:pt idx="78">
                  <c:v>42443</c:v>
                </c:pt>
                <c:pt idx="79">
                  <c:v>42440</c:v>
                </c:pt>
                <c:pt idx="80">
                  <c:v>42439</c:v>
                </c:pt>
                <c:pt idx="81">
                  <c:v>42438</c:v>
                </c:pt>
                <c:pt idx="82">
                  <c:v>42437</c:v>
                </c:pt>
                <c:pt idx="83">
                  <c:v>42436</c:v>
                </c:pt>
                <c:pt idx="84">
                  <c:v>42433</c:v>
                </c:pt>
                <c:pt idx="85">
                  <c:v>42432</c:v>
                </c:pt>
                <c:pt idx="86">
                  <c:v>42431</c:v>
                </c:pt>
                <c:pt idx="87">
                  <c:v>42430</c:v>
                </c:pt>
                <c:pt idx="88">
                  <c:v>42429</c:v>
                </c:pt>
                <c:pt idx="89">
                  <c:v>42426</c:v>
                </c:pt>
                <c:pt idx="90">
                  <c:v>42425</c:v>
                </c:pt>
                <c:pt idx="91">
                  <c:v>42424</c:v>
                </c:pt>
                <c:pt idx="92">
                  <c:v>42423</c:v>
                </c:pt>
                <c:pt idx="93">
                  <c:v>42422</c:v>
                </c:pt>
                <c:pt idx="94">
                  <c:v>42419</c:v>
                </c:pt>
                <c:pt idx="95">
                  <c:v>42418</c:v>
                </c:pt>
                <c:pt idx="96">
                  <c:v>42417</c:v>
                </c:pt>
                <c:pt idx="97">
                  <c:v>42416</c:v>
                </c:pt>
                <c:pt idx="98">
                  <c:v>42415</c:v>
                </c:pt>
                <c:pt idx="99">
                  <c:v>42412</c:v>
                </c:pt>
                <c:pt idx="100">
                  <c:v>42411</c:v>
                </c:pt>
                <c:pt idx="101">
                  <c:v>42410</c:v>
                </c:pt>
                <c:pt idx="102">
                  <c:v>42409</c:v>
                </c:pt>
                <c:pt idx="103">
                  <c:v>42408</c:v>
                </c:pt>
                <c:pt idx="104">
                  <c:v>42405</c:v>
                </c:pt>
                <c:pt idx="105">
                  <c:v>42404</c:v>
                </c:pt>
                <c:pt idx="106">
                  <c:v>42403</c:v>
                </c:pt>
                <c:pt idx="107">
                  <c:v>42402</c:v>
                </c:pt>
                <c:pt idx="108">
                  <c:v>42401</c:v>
                </c:pt>
                <c:pt idx="109">
                  <c:v>42398</c:v>
                </c:pt>
                <c:pt idx="110">
                  <c:v>42397</c:v>
                </c:pt>
                <c:pt idx="111">
                  <c:v>42396</c:v>
                </c:pt>
                <c:pt idx="112">
                  <c:v>42395</c:v>
                </c:pt>
                <c:pt idx="113">
                  <c:v>42394</c:v>
                </c:pt>
                <c:pt idx="114">
                  <c:v>42391</c:v>
                </c:pt>
                <c:pt idx="115">
                  <c:v>42390</c:v>
                </c:pt>
                <c:pt idx="116">
                  <c:v>42389</c:v>
                </c:pt>
                <c:pt idx="117">
                  <c:v>42388</c:v>
                </c:pt>
                <c:pt idx="118">
                  <c:v>42387</c:v>
                </c:pt>
                <c:pt idx="119">
                  <c:v>42384</c:v>
                </c:pt>
                <c:pt idx="120">
                  <c:v>42383</c:v>
                </c:pt>
                <c:pt idx="121">
                  <c:v>42382</c:v>
                </c:pt>
                <c:pt idx="122">
                  <c:v>42381</c:v>
                </c:pt>
                <c:pt idx="123">
                  <c:v>42380</c:v>
                </c:pt>
                <c:pt idx="124">
                  <c:v>42377</c:v>
                </c:pt>
                <c:pt idx="125">
                  <c:v>42376</c:v>
                </c:pt>
                <c:pt idx="126">
                  <c:v>42375</c:v>
                </c:pt>
                <c:pt idx="127">
                  <c:v>42374</c:v>
                </c:pt>
                <c:pt idx="128">
                  <c:v>42373</c:v>
                </c:pt>
                <c:pt idx="129">
                  <c:v>42370</c:v>
                </c:pt>
                <c:pt idx="130">
                  <c:v>42369</c:v>
                </c:pt>
                <c:pt idx="131">
                  <c:v>42368</c:v>
                </c:pt>
                <c:pt idx="132">
                  <c:v>42367</c:v>
                </c:pt>
                <c:pt idx="133">
                  <c:v>42366</c:v>
                </c:pt>
                <c:pt idx="134">
                  <c:v>42363</c:v>
                </c:pt>
                <c:pt idx="135">
                  <c:v>42362</c:v>
                </c:pt>
                <c:pt idx="136">
                  <c:v>42361</c:v>
                </c:pt>
                <c:pt idx="137">
                  <c:v>42360</c:v>
                </c:pt>
                <c:pt idx="138">
                  <c:v>42359</c:v>
                </c:pt>
                <c:pt idx="139">
                  <c:v>42356</c:v>
                </c:pt>
                <c:pt idx="140">
                  <c:v>42355</c:v>
                </c:pt>
                <c:pt idx="141">
                  <c:v>42354</c:v>
                </c:pt>
                <c:pt idx="142">
                  <c:v>42353</c:v>
                </c:pt>
                <c:pt idx="143">
                  <c:v>42352</c:v>
                </c:pt>
                <c:pt idx="144">
                  <c:v>42349</c:v>
                </c:pt>
                <c:pt idx="145">
                  <c:v>42348</c:v>
                </c:pt>
                <c:pt idx="146">
                  <c:v>42347</c:v>
                </c:pt>
                <c:pt idx="147">
                  <c:v>42346</c:v>
                </c:pt>
                <c:pt idx="148">
                  <c:v>42345</c:v>
                </c:pt>
                <c:pt idx="149">
                  <c:v>42342</c:v>
                </c:pt>
                <c:pt idx="150">
                  <c:v>42341</c:v>
                </c:pt>
                <c:pt idx="151">
                  <c:v>42340</c:v>
                </c:pt>
                <c:pt idx="152">
                  <c:v>42339</c:v>
                </c:pt>
                <c:pt idx="153">
                  <c:v>42338</c:v>
                </c:pt>
                <c:pt idx="154">
                  <c:v>42335</c:v>
                </c:pt>
                <c:pt idx="155">
                  <c:v>42334</c:v>
                </c:pt>
                <c:pt idx="156">
                  <c:v>42333</c:v>
                </c:pt>
                <c:pt idx="157">
                  <c:v>42332</c:v>
                </c:pt>
                <c:pt idx="158">
                  <c:v>42331</c:v>
                </c:pt>
                <c:pt idx="159">
                  <c:v>42328</c:v>
                </c:pt>
                <c:pt idx="160">
                  <c:v>42327</c:v>
                </c:pt>
                <c:pt idx="161">
                  <c:v>42326</c:v>
                </c:pt>
                <c:pt idx="162">
                  <c:v>42325</c:v>
                </c:pt>
                <c:pt idx="163">
                  <c:v>42324</c:v>
                </c:pt>
                <c:pt idx="164">
                  <c:v>42321</c:v>
                </c:pt>
                <c:pt idx="165">
                  <c:v>42320</c:v>
                </c:pt>
                <c:pt idx="166">
                  <c:v>42319</c:v>
                </c:pt>
                <c:pt idx="167">
                  <c:v>42318</c:v>
                </c:pt>
                <c:pt idx="168">
                  <c:v>42317</c:v>
                </c:pt>
                <c:pt idx="169">
                  <c:v>42314</c:v>
                </c:pt>
                <c:pt idx="170">
                  <c:v>42313</c:v>
                </c:pt>
                <c:pt idx="171">
                  <c:v>42312</c:v>
                </c:pt>
                <c:pt idx="172">
                  <c:v>42311</c:v>
                </c:pt>
                <c:pt idx="173">
                  <c:v>42310</c:v>
                </c:pt>
                <c:pt idx="174">
                  <c:v>42307</c:v>
                </c:pt>
                <c:pt idx="175">
                  <c:v>42306</c:v>
                </c:pt>
                <c:pt idx="176">
                  <c:v>42305</c:v>
                </c:pt>
                <c:pt idx="177">
                  <c:v>42304</c:v>
                </c:pt>
                <c:pt idx="178">
                  <c:v>42303</c:v>
                </c:pt>
                <c:pt idx="179">
                  <c:v>42300</c:v>
                </c:pt>
                <c:pt idx="180">
                  <c:v>42299</c:v>
                </c:pt>
                <c:pt idx="181">
                  <c:v>42298</c:v>
                </c:pt>
                <c:pt idx="182">
                  <c:v>42297</c:v>
                </c:pt>
                <c:pt idx="183">
                  <c:v>42296</c:v>
                </c:pt>
                <c:pt idx="184">
                  <c:v>42293</c:v>
                </c:pt>
                <c:pt idx="185">
                  <c:v>42292</c:v>
                </c:pt>
                <c:pt idx="186">
                  <c:v>42291</c:v>
                </c:pt>
                <c:pt idx="187">
                  <c:v>42290</c:v>
                </c:pt>
                <c:pt idx="188">
                  <c:v>42289</c:v>
                </c:pt>
                <c:pt idx="189">
                  <c:v>42286</c:v>
                </c:pt>
                <c:pt idx="190">
                  <c:v>42285</c:v>
                </c:pt>
                <c:pt idx="191">
                  <c:v>42284</c:v>
                </c:pt>
                <c:pt idx="192">
                  <c:v>42283</c:v>
                </c:pt>
                <c:pt idx="193">
                  <c:v>42282</c:v>
                </c:pt>
                <c:pt idx="194">
                  <c:v>42279</c:v>
                </c:pt>
                <c:pt idx="195">
                  <c:v>42278</c:v>
                </c:pt>
                <c:pt idx="196">
                  <c:v>42277</c:v>
                </c:pt>
                <c:pt idx="197">
                  <c:v>42276</c:v>
                </c:pt>
                <c:pt idx="198">
                  <c:v>42275</c:v>
                </c:pt>
                <c:pt idx="199">
                  <c:v>42272</c:v>
                </c:pt>
                <c:pt idx="200">
                  <c:v>42271</c:v>
                </c:pt>
                <c:pt idx="201">
                  <c:v>42270</c:v>
                </c:pt>
                <c:pt idx="202">
                  <c:v>42269</c:v>
                </c:pt>
                <c:pt idx="203">
                  <c:v>42268</c:v>
                </c:pt>
                <c:pt idx="204">
                  <c:v>42265</c:v>
                </c:pt>
                <c:pt idx="205">
                  <c:v>42264</c:v>
                </c:pt>
                <c:pt idx="206">
                  <c:v>42263</c:v>
                </c:pt>
                <c:pt idx="207">
                  <c:v>42262</c:v>
                </c:pt>
                <c:pt idx="208">
                  <c:v>42261</c:v>
                </c:pt>
                <c:pt idx="209">
                  <c:v>42258</c:v>
                </c:pt>
                <c:pt idx="210">
                  <c:v>42257</c:v>
                </c:pt>
                <c:pt idx="211">
                  <c:v>42256</c:v>
                </c:pt>
                <c:pt idx="212">
                  <c:v>42255</c:v>
                </c:pt>
                <c:pt idx="213">
                  <c:v>42254</c:v>
                </c:pt>
                <c:pt idx="214">
                  <c:v>42251</c:v>
                </c:pt>
                <c:pt idx="215">
                  <c:v>42250</c:v>
                </c:pt>
                <c:pt idx="216">
                  <c:v>42249</c:v>
                </c:pt>
                <c:pt idx="217">
                  <c:v>42248</c:v>
                </c:pt>
                <c:pt idx="218">
                  <c:v>42247</c:v>
                </c:pt>
                <c:pt idx="219">
                  <c:v>42244</c:v>
                </c:pt>
                <c:pt idx="220">
                  <c:v>42243</c:v>
                </c:pt>
                <c:pt idx="221">
                  <c:v>42242</c:v>
                </c:pt>
                <c:pt idx="222">
                  <c:v>42241</c:v>
                </c:pt>
                <c:pt idx="223">
                  <c:v>42240</c:v>
                </c:pt>
                <c:pt idx="224">
                  <c:v>42237</c:v>
                </c:pt>
                <c:pt idx="225">
                  <c:v>42236</c:v>
                </c:pt>
                <c:pt idx="226">
                  <c:v>42235</c:v>
                </c:pt>
                <c:pt idx="227">
                  <c:v>42234</c:v>
                </c:pt>
                <c:pt idx="228">
                  <c:v>42233</c:v>
                </c:pt>
                <c:pt idx="229">
                  <c:v>42230</c:v>
                </c:pt>
                <c:pt idx="230">
                  <c:v>42229</c:v>
                </c:pt>
                <c:pt idx="231">
                  <c:v>42228</c:v>
                </c:pt>
                <c:pt idx="232">
                  <c:v>42227</c:v>
                </c:pt>
                <c:pt idx="233">
                  <c:v>42226</c:v>
                </c:pt>
                <c:pt idx="234">
                  <c:v>42223</c:v>
                </c:pt>
                <c:pt idx="235">
                  <c:v>42222</c:v>
                </c:pt>
                <c:pt idx="236">
                  <c:v>42221</c:v>
                </c:pt>
                <c:pt idx="237">
                  <c:v>42220</c:v>
                </c:pt>
                <c:pt idx="238">
                  <c:v>42219</c:v>
                </c:pt>
                <c:pt idx="239">
                  <c:v>42216</c:v>
                </c:pt>
                <c:pt idx="240">
                  <c:v>42215</c:v>
                </c:pt>
                <c:pt idx="241">
                  <c:v>42214</c:v>
                </c:pt>
                <c:pt idx="242">
                  <c:v>42213</c:v>
                </c:pt>
                <c:pt idx="243">
                  <c:v>42212</c:v>
                </c:pt>
                <c:pt idx="244">
                  <c:v>42209</c:v>
                </c:pt>
                <c:pt idx="245">
                  <c:v>42208</c:v>
                </c:pt>
                <c:pt idx="246">
                  <c:v>42207</c:v>
                </c:pt>
                <c:pt idx="247">
                  <c:v>42206</c:v>
                </c:pt>
                <c:pt idx="248">
                  <c:v>42205</c:v>
                </c:pt>
                <c:pt idx="249">
                  <c:v>42202</c:v>
                </c:pt>
                <c:pt idx="250">
                  <c:v>42201</c:v>
                </c:pt>
                <c:pt idx="251">
                  <c:v>42200</c:v>
                </c:pt>
                <c:pt idx="252">
                  <c:v>42199</c:v>
                </c:pt>
                <c:pt idx="253">
                  <c:v>42198</c:v>
                </c:pt>
                <c:pt idx="254">
                  <c:v>42195</c:v>
                </c:pt>
                <c:pt idx="255">
                  <c:v>42194</c:v>
                </c:pt>
                <c:pt idx="256">
                  <c:v>42193</c:v>
                </c:pt>
                <c:pt idx="257">
                  <c:v>42192</c:v>
                </c:pt>
                <c:pt idx="258">
                  <c:v>42191</c:v>
                </c:pt>
                <c:pt idx="259">
                  <c:v>42188</c:v>
                </c:pt>
                <c:pt idx="260">
                  <c:v>42187</c:v>
                </c:pt>
                <c:pt idx="261">
                  <c:v>42186</c:v>
                </c:pt>
                <c:pt idx="262">
                  <c:v>42185</c:v>
                </c:pt>
                <c:pt idx="263">
                  <c:v>42184</c:v>
                </c:pt>
                <c:pt idx="264">
                  <c:v>42181</c:v>
                </c:pt>
                <c:pt idx="265">
                  <c:v>42180</c:v>
                </c:pt>
                <c:pt idx="266">
                  <c:v>42179</c:v>
                </c:pt>
                <c:pt idx="267">
                  <c:v>42178</c:v>
                </c:pt>
                <c:pt idx="268">
                  <c:v>42177</c:v>
                </c:pt>
                <c:pt idx="269">
                  <c:v>42174</c:v>
                </c:pt>
                <c:pt idx="270">
                  <c:v>42173</c:v>
                </c:pt>
                <c:pt idx="271">
                  <c:v>42172</c:v>
                </c:pt>
                <c:pt idx="272">
                  <c:v>42171</c:v>
                </c:pt>
                <c:pt idx="273">
                  <c:v>42170</c:v>
                </c:pt>
                <c:pt idx="274">
                  <c:v>42167</c:v>
                </c:pt>
                <c:pt idx="275">
                  <c:v>42166</c:v>
                </c:pt>
                <c:pt idx="276">
                  <c:v>42165</c:v>
                </c:pt>
                <c:pt idx="277">
                  <c:v>42164</c:v>
                </c:pt>
                <c:pt idx="278">
                  <c:v>42163</c:v>
                </c:pt>
                <c:pt idx="279">
                  <c:v>42160</c:v>
                </c:pt>
                <c:pt idx="280">
                  <c:v>42159</c:v>
                </c:pt>
                <c:pt idx="281">
                  <c:v>42158</c:v>
                </c:pt>
                <c:pt idx="282">
                  <c:v>42157</c:v>
                </c:pt>
                <c:pt idx="283">
                  <c:v>42156</c:v>
                </c:pt>
                <c:pt idx="284">
                  <c:v>42153</c:v>
                </c:pt>
                <c:pt idx="285">
                  <c:v>42152</c:v>
                </c:pt>
                <c:pt idx="286">
                  <c:v>42151</c:v>
                </c:pt>
                <c:pt idx="287">
                  <c:v>42150</c:v>
                </c:pt>
                <c:pt idx="288">
                  <c:v>42149</c:v>
                </c:pt>
                <c:pt idx="289">
                  <c:v>42146</c:v>
                </c:pt>
                <c:pt idx="290">
                  <c:v>42145</c:v>
                </c:pt>
                <c:pt idx="291">
                  <c:v>42144</c:v>
                </c:pt>
                <c:pt idx="292">
                  <c:v>42143</c:v>
                </c:pt>
                <c:pt idx="293">
                  <c:v>42142</c:v>
                </c:pt>
                <c:pt idx="294">
                  <c:v>42139</c:v>
                </c:pt>
                <c:pt idx="295">
                  <c:v>42138</c:v>
                </c:pt>
                <c:pt idx="296">
                  <c:v>42137</c:v>
                </c:pt>
                <c:pt idx="297">
                  <c:v>42136</c:v>
                </c:pt>
                <c:pt idx="298">
                  <c:v>42135</c:v>
                </c:pt>
                <c:pt idx="299">
                  <c:v>42132</c:v>
                </c:pt>
                <c:pt idx="300">
                  <c:v>42131</c:v>
                </c:pt>
                <c:pt idx="301">
                  <c:v>42130</c:v>
                </c:pt>
                <c:pt idx="302">
                  <c:v>42129</c:v>
                </c:pt>
                <c:pt idx="303">
                  <c:v>42128</c:v>
                </c:pt>
                <c:pt idx="304">
                  <c:v>42125</c:v>
                </c:pt>
                <c:pt idx="305">
                  <c:v>42124</c:v>
                </c:pt>
                <c:pt idx="306">
                  <c:v>42123</c:v>
                </c:pt>
                <c:pt idx="307">
                  <c:v>42122</c:v>
                </c:pt>
                <c:pt idx="308">
                  <c:v>42121</c:v>
                </c:pt>
                <c:pt idx="309">
                  <c:v>42118</c:v>
                </c:pt>
                <c:pt idx="310">
                  <c:v>42117</c:v>
                </c:pt>
                <c:pt idx="311">
                  <c:v>42116</c:v>
                </c:pt>
                <c:pt idx="312">
                  <c:v>42115</c:v>
                </c:pt>
                <c:pt idx="313">
                  <c:v>42114</c:v>
                </c:pt>
                <c:pt idx="314">
                  <c:v>42111</c:v>
                </c:pt>
                <c:pt idx="315">
                  <c:v>42110</c:v>
                </c:pt>
                <c:pt idx="316">
                  <c:v>42109</c:v>
                </c:pt>
                <c:pt idx="317">
                  <c:v>42108</c:v>
                </c:pt>
                <c:pt idx="318">
                  <c:v>42107</c:v>
                </c:pt>
                <c:pt idx="319">
                  <c:v>42104</c:v>
                </c:pt>
                <c:pt idx="320">
                  <c:v>42103</c:v>
                </c:pt>
                <c:pt idx="321">
                  <c:v>42102</c:v>
                </c:pt>
                <c:pt idx="322">
                  <c:v>42101</c:v>
                </c:pt>
                <c:pt idx="323">
                  <c:v>42100</c:v>
                </c:pt>
                <c:pt idx="324">
                  <c:v>42097</c:v>
                </c:pt>
                <c:pt idx="325">
                  <c:v>42096</c:v>
                </c:pt>
                <c:pt idx="326">
                  <c:v>42095</c:v>
                </c:pt>
                <c:pt idx="327">
                  <c:v>42094</c:v>
                </c:pt>
                <c:pt idx="328">
                  <c:v>42093</c:v>
                </c:pt>
                <c:pt idx="329">
                  <c:v>42090</c:v>
                </c:pt>
                <c:pt idx="330">
                  <c:v>42089</c:v>
                </c:pt>
                <c:pt idx="331">
                  <c:v>42088</c:v>
                </c:pt>
                <c:pt idx="332">
                  <c:v>42087</c:v>
                </c:pt>
                <c:pt idx="333">
                  <c:v>42086</c:v>
                </c:pt>
                <c:pt idx="334">
                  <c:v>42083</c:v>
                </c:pt>
                <c:pt idx="335">
                  <c:v>42082</c:v>
                </c:pt>
                <c:pt idx="336">
                  <c:v>42081</c:v>
                </c:pt>
                <c:pt idx="337">
                  <c:v>42080</c:v>
                </c:pt>
                <c:pt idx="338">
                  <c:v>42079</c:v>
                </c:pt>
                <c:pt idx="339">
                  <c:v>42076</c:v>
                </c:pt>
                <c:pt idx="340">
                  <c:v>42075</c:v>
                </c:pt>
                <c:pt idx="341">
                  <c:v>42074</c:v>
                </c:pt>
                <c:pt idx="342">
                  <c:v>42073</c:v>
                </c:pt>
                <c:pt idx="343">
                  <c:v>42072</c:v>
                </c:pt>
                <c:pt idx="344">
                  <c:v>42069</c:v>
                </c:pt>
                <c:pt idx="345">
                  <c:v>42068</c:v>
                </c:pt>
                <c:pt idx="346">
                  <c:v>42067</c:v>
                </c:pt>
                <c:pt idx="347">
                  <c:v>42066</c:v>
                </c:pt>
                <c:pt idx="348">
                  <c:v>42065</c:v>
                </c:pt>
                <c:pt idx="349">
                  <c:v>42062</c:v>
                </c:pt>
                <c:pt idx="350">
                  <c:v>42061</c:v>
                </c:pt>
                <c:pt idx="351">
                  <c:v>42060</c:v>
                </c:pt>
                <c:pt idx="352">
                  <c:v>42059</c:v>
                </c:pt>
                <c:pt idx="353">
                  <c:v>42058</c:v>
                </c:pt>
                <c:pt idx="354">
                  <c:v>42055</c:v>
                </c:pt>
                <c:pt idx="355">
                  <c:v>42054</c:v>
                </c:pt>
                <c:pt idx="356">
                  <c:v>42053</c:v>
                </c:pt>
                <c:pt idx="357">
                  <c:v>42052</c:v>
                </c:pt>
                <c:pt idx="358">
                  <c:v>42051</c:v>
                </c:pt>
                <c:pt idx="359">
                  <c:v>42048</c:v>
                </c:pt>
                <c:pt idx="360">
                  <c:v>42047</c:v>
                </c:pt>
                <c:pt idx="361">
                  <c:v>42046</c:v>
                </c:pt>
                <c:pt idx="362">
                  <c:v>42045</c:v>
                </c:pt>
                <c:pt idx="363">
                  <c:v>42044</c:v>
                </c:pt>
                <c:pt idx="364">
                  <c:v>42041</c:v>
                </c:pt>
                <c:pt idx="365">
                  <c:v>42040</c:v>
                </c:pt>
                <c:pt idx="366">
                  <c:v>42039</c:v>
                </c:pt>
                <c:pt idx="367">
                  <c:v>42038</c:v>
                </c:pt>
                <c:pt idx="368">
                  <c:v>42037</c:v>
                </c:pt>
                <c:pt idx="369">
                  <c:v>42034</c:v>
                </c:pt>
                <c:pt idx="370">
                  <c:v>42033</c:v>
                </c:pt>
                <c:pt idx="371">
                  <c:v>42032</c:v>
                </c:pt>
                <c:pt idx="372">
                  <c:v>42031</c:v>
                </c:pt>
                <c:pt idx="373">
                  <c:v>42030</c:v>
                </c:pt>
                <c:pt idx="374">
                  <c:v>42027</c:v>
                </c:pt>
                <c:pt idx="375">
                  <c:v>42026</c:v>
                </c:pt>
                <c:pt idx="376">
                  <c:v>42025</c:v>
                </c:pt>
                <c:pt idx="377">
                  <c:v>42024</c:v>
                </c:pt>
                <c:pt idx="378">
                  <c:v>42023</c:v>
                </c:pt>
                <c:pt idx="379">
                  <c:v>42020</c:v>
                </c:pt>
                <c:pt idx="380">
                  <c:v>42019</c:v>
                </c:pt>
                <c:pt idx="381">
                  <c:v>42018</c:v>
                </c:pt>
                <c:pt idx="382">
                  <c:v>42017</c:v>
                </c:pt>
                <c:pt idx="383">
                  <c:v>42016</c:v>
                </c:pt>
                <c:pt idx="384">
                  <c:v>42013</c:v>
                </c:pt>
                <c:pt idx="385">
                  <c:v>42012</c:v>
                </c:pt>
                <c:pt idx="386">
                  <c:v>42011</c:v>
                </c:pt>
                <c:pt idx="387">
                  <c:v>42010</c:v>
                </c:pt>
                <c:pt idx="388">
                  <c:v>42009</c:v>
                </c:pt>
                <c:pt idx="389">
                  <c:v>42006</c:v>
                </c:pt>
                <c:pt idx="390">
                  <c:v>42005</c:v>
                </c:pt>
                <c:pt idx="391">
                  <c:v>42004</c:v>
                </c:pt>
                <c:pt idx="392">
                  <c:v>42003</c:v>
                </c:pt>
                <c:pt idx="393">
                  <c:v>42002</c:v>
                </c:pt>
                <c:pt idx="394">
                  <c:v>41999</c:v>
                </c:pt>
                <c:pt idx="395">
                  <c:v>41998</c:v>
                </c:pt>
                <c:pt idx="396">
                  <c:v>41997</c:v>
                </c:pt>
                <c:pt idx="397">
                  <c:v>41996</c:v>
                </c:pt>
                <c:pt idx="398">
                  <c:v>41995</c:v>
                </c:pt>
                <c:pt idx="399">
                  <c:v>41992</c:v>
                </c:pt>
                <c:pt idx="400">
                  <c:v>41991</c:v>
                </c:pt>
                <c:pt idx="401">
                  <c:v>41990</c:v>
                </c:pt>
                <c:pt idx="402">
                  <c:v>41989</c:v>
                </c:pt>
                <c:pt idx="403">
                  <c:v>41988</c:v>
                </c:pt>
                <c:pt idx="404">
                  <c:v>41985</c:v>
                </c:pt>
                <c:pt idx="405">
                  <c:v>41984</c:v>
                </c:pt>
                <c:pt idx="406">
                  <c:v>41983</c:v>
                </c:pt>
                <c:pt idx="407">
                  <c:v>41982</c:v>
                </c:pt>
                <c:pt idx="408">
                  <c:v>41981</c:v>
                </c:pt>
                <c:pt idx="409">
                  <c:v>41978</c:v>
                </c:pt>
                <c:pt idx="410">
                  <c:v>41977</c:v>
                </c:pt>
                <c:pt idx="411">
                  <c:v>41976</c:v>
                </c:pt>
                <c:pt idx="412">
                  <c:v>41975</c:v>
                </c:pt>
                <c:pt idx="413">
                  <c:v>41974</c:v>
                </c:pt>
                <c:pt idx="414">
                  <c:v>41971</c:v>
                </c:pt>
                <c:pt idx="415">
                  <c:v>41970</c:v>
                </c:pt>
                <c:pt idx="416">
                  <c:v>41969</c:v>
                </c:pt>
                <c:pt idx="417">
                  <c:v>41968</c:v>
                </c:pt>
                <c:pt idx="418">
                  <c:v>41967</c:v>
                </c:pt>
                <c:pt idx="419">
                  <c:v>41964</c:v>
                </c:pt>
                <c:pt idx="420">
                  <c:v>41963</c:v>
                </c:pt>
                <c:pt idx="421">
                  <c:v>41962</c:v>
                </c:pt>
                <c:pt idx="422">
                  <c:v>41961</c:v>
                </c:pt>
                <c:pt idx="423">
                  <c:v>41960</c:v>
                </c:pt>
                <c:pt idx="424">
                  <c:v>41957</c:v>
                </c:pt>
                <c:pt idx="425">
                  <c:v>41956</c:v>
                </c:pt>
                <c:pt idx="426">
                  <c:v>41955</c:v>
                </c:pt>
                <c:pt idx="427">
                  <c:v>41954</c:v>
                </c:pt>
                <c:pt idx="428">
                  <c:v>41953</c:v>
                </c:pt>
                <c:pt idx="429">
                  <c:v>41950</c:v>
                </c:pt>
                <c:pt idx="430">
                  <c:v>41949</c:v>
                </c:pt>
                <c:pt idx="431">
                  <c:v>41948</c:v>
                </c:pt>
                <c:pt idx="432">
                  <c:v>41947</c:v>
                </c:pt>
                <c:pt idx="433">
                  <c:v>41946</c:v>
                </c:pt>
                <c:pt idx="434">
                  <c:v>41943</c:v>
                </c:pt>
                <c:pt idx="435">
                  <c:v>41942</c:v>
                </c:pt>
                <c:pt idx="436">
                  <c:v>41941</c:v>
                </c:pt>
                <c:pt idx="437">
                  <c:v>41940</c:v>
                </c:pt>
                <c:pt idx="438">
                  <c:v>41939</c:v>
                </c:pt>
                <c:pt idx="439">
                  <c:v>41936</c:v>
                </c:pt>
                <c:pt idx="440">
                  <c:v>41935</c:v>
                </c:pt>
                <c:pt idx="441">
                  <c:v>41934</c:v>
                </c:pt>
                <c:pt idx="442">
                  <c:v>41933</c:v>
                </c:pt>
                <c:pt idx="443">
                  <c:v>41932</c:v>
                </c:pt>
                <c:pt idx="444">
                  <c:v>41929</c:v>
                </c:pt>
                <c:pt idx="445">
                  <c:v>41928</c:v>
                </c:pt>
                <c:pt idx="446">
                  <c:v>41927</c:v>
                </c:pt>
                <c:pt idx="447">
                  <c:v>41926</c:v>
                </c:pt>
                <c:pt idx="448">
                  <c:v>41925</c:v>
                </c:pt>
                <c:pt idx="449">
                  <c:v>41922</c:v>
                </c:pt>
                <c:pt idx="450">
                  <c:v>41921</c:v>
                </c:pt>
                <c:pt idx="451">
                  <c:v>41920</c:v>
                </c:pt>
                <c:pt idx="452">
                  <c:v>41919</c:v>
                </c:pt>
                <c:pt idx="453">
                  <c:v>41918</c:v>
                </c:pt>
                <c:pt idx="454">
                  <c:v>41915</c:v>
                </c:pt>
                <c:pt idx="455">
                  <c:v>41914</c:v>
                </c:pt>
                <c:pt idx="456">
                  <c:v>41913</c:v>
                </c:pt>
                <c:pt idx="457">
                  <c:v>41912</c:v>
                </c:pt>
                <c:pt idx="458">
                  <c:v>41911</c:v>
                </c:pt>
                <c:pt idx="459">
                  <c:v>41908</c:v>
                </c:pt>
                <c:pt idx="460">
                  <c:v>41907</c:v>
                </c:pt>
                <c:pt idx="461">
                  <c:v>41906</c:v>
                </c:pt>
                <c:pt idx="462">
                  <c:v>41905</c:v>
                </c:pt>
                <c:pt idx="463">
                  <c:v>41904</c:v>
                </c:pt>
                <c:pt idx="464">
                  <c:v>41901</c:v>
                </c:pt>
                <c:pt idx="465">
                  <c:v>41900</c:v>
                </c:pt>
                <c:pt idx="466">
                  <c:v>41899</c:v>
                </c:pt>
                <c:pt idx="467">
                  <c:v>41898</c:v>
                </c:pt>
                <c:pt idx="468">
                  <c:v>41897</c:v>
                </c:pt>
                <c:pt idx="469">
                  <c:v>41894</c:v>
                </c:pt>
                <c:pt idx="470">
                  <c:v>41893</c:v>
                </c:pt>
                <c:pt idx="471">
                  <c:v>41892</c:v>
                </c:pt>
                <c:pt idx="472">
                  <c:v>41891</c:v>
                </c:pt>
                <c:pt idx="473">
                  <c:v>41890</c:v>
                </c:pt>
                <c:pt idx="474">
                  <c:v>41887</c:v>
                </c:pt>
                <c:pt idx="475">
                  <c:v>41886</c:v>
                </c:pt>
                <c:pt idx="476">
                  <c:v>41885</c:v>
                </c:pt>
                <c:pt idx="477">
                  <c:v>41884</c:v>
                </c:pt>
                <c:pt idx="478">
                  <c:v>41883</c:v>
                </c:pt>
                <c:pt idx="479">
                  <c:v>41880</c:v>
                </c:pt>
                <c:pt idx="480">
                  <c:v>41879</c:v>
                </c:pt>
                <c:pt idx="481">
                  <c:v>41878</c:v>
                </c:pt>
                <c:pt idx="482">
                  <c:v>41877</c:v>
                </c:pt>
                <c:pt idx="483">
                  <c:v>41876</c:v>
                </c:pt>
                <c:pt idx="484">
                  <c:v>41873</c:v>
                </c:pt>
                <c:pt idx="485">
                  <c:v>41872</c:v>
                </c:pt>
                <c:pt idx="486">
                  <c:v>41871</c:v>
                </c:pt>
                <c:pt idx="487">
                  <c:v>41870</c:v>
                </c:pt>
                <c:pt idx="488">
                  <c:v>41869</c:v>
                </c:pt>
                <c:pt idx="489">
                  <c:v>41866</c:v>
                </c:pt>
                <c:pt idx="490">
                  <c:v>41865</c:v>
                </c:pt>
                <c:pt idx="491">
                  <c:v>41864</c:v>
                </c:pt>
                <c:pt idx="492">
                  <c:v>41863</c:v>
                </c:pt>
                <c:pt idx="493">
                  <c:v>41862</c:v>
                </c:pt>
                <c:pt idx="494">
                  <c:v>41859</c:v>
                </c:pt>
                <c:pt idx="495">
                  <c:v>41858</c:v>
                </c:pt>
                <c:pt idx="496">
                  <c:v>41857</c:v>
                </c:pt>
                <c:pt idx="497">
                  <c:v>41856</c:v>
                </c:pt>
                <c:pt idx="498">
                  <c:v>41855</c:v>
                </c:pt>
                <c:pt idx="499">
                  <c:v>41852</c:v>
                </c:pt>
                <c:pt idx="500">
                  <c:v>41851</c:v>
                </c:pt>
                <c:pt idx="501">
                  <c:v>41850</c:v>
                </c:pt>
                <c:pt idx="502">
                  <c:v>41849</c:v>
                </c:pt>
                <c:pt idx="503">
                  <c:v>41848</c:v>
                </c:pt>
                <c:pt idx="504">
                  <c:v>41845</c:v>
                </c:pt>
                <c:pt idx="505">
                  <c:v>41844</c:v>
                </c:pt>
                <c:pt idx="506">
                  <c:v>41843</c:v>
                </c:pt>
                <c:pt idx="507">
                  <c:v>41842</c:v>
                </c:pt>
                <c:pt idx="508">
                  <c:v>41841</c:v>
                </c:pt>
                <c:pt idx="509">
                  <c:v>41838</c:v>
                </c:pt>
                <c:pt idx="510">
                  <c:v>41837</c:v>
                </c:pt>
                <c:pt idx="511">
                  <c:v>41836</c:v>
                </c:pt>
                <c:pt idx="512">
                  <c:v>41835</c:v>
                </c:pt>
                <c:pt idx="513">
                  <c:v>41834</c:v>
                </c:pt>
                <c:pt idx="514">
                  <c:v>41831</c:v>
                </c:pt>
                <c:pt idx="515">
                  <c:v>41830</c:v>
                </c:pt>
                <c:pt idx="516">
                  <c:v>41829</c:v>
                </c:pt>
                <c:pt idx="517">
                  <c:v>41828</c:v>
                </c:pt>
                <c:pt idx="518">
                  <c:v>41827</c:v>
                </c:pt>
                <c:pt idx="519">
                  <c:v>41824</c:v>
                </c:pt>
                <c:pt idx="520">
                  <c:v>41823</c:v>
                </c:pt>
                <c:pt idx="521">
                  <c:v>41822</c:v>
                </c:pt>
                <c:pt idx="522">
                  <c:v>41821</c:v>
                </c:pt>
                <c:pt idx="523">
                  <c:v>41820</c:v>
                </c:pt>
                <c:pt idx="524">
                  <c:v>41817</c:v>
                </c:pt>
                <c:pt idx="525">
                  <c:v>41816</c:v>
                </c:pt>
                <c:pt idx="526">
                  <c:v>41815</c:v>
                </c:pt>
                <c:pt idx="527">
                  <c:v>41814</c:v>
                </c:pt>
                <c:pt idx="528">
                  <c:v>41813</c:v>
                </c:pt>
                <c:pt idx="529">
                  <c:v>41810</c:v>
                </c:pt>
                <c:pt idx="530">
                  <c:v>41809</c:v>
                </c:pt>
                <c:pt idx="531">
                  <c:v>41808</c:v>
                </c:pt>
                <c:pt idx="532">
                  <c:v>41807</c:v>
                </c:pt>
                <c:pt idx="533">
                  <c:v>41806</c:v>
                </c:pt>
                <c:pt idx="534">
                  <c:v>41803</c:v>
                </c:pt>
                <c:pt idx="535">
                  <c:v>41802</c:v>
                </c:pt>
                <c:pt idx="536">
                  <c:v>41801</c:v>
                </c:pt>
                <c:pt idx="537">
                  <c:v>41800</c:v>
                </c:pt>
                <c:pt idx="538">
                  <c:v>41799</c:v>
                </c:pt>
                <c:pt idx="539">
                  <c:v>41796</c:v>
                </c:pt>
                <c:pt idx="540">
                  <c:v>41795</c:v>
                </c:pt>
                <c:pt idx="541">
                  <c:v>41794</c:v>
                </c:pt>
                <c:pt idx="542">
                  <c:v>41793</c:v>
                </c:pt>
                <c:pt idx="543">
                  <c:v>41792</c:v>
                </c:pt>
                <c:pt idx="544">
                  <c:v>41789</c:v>
                </c:pt>
                <c:pt idx="545">
                  <c:v>41788</c:v>
                </c:pt>
                <c:pt idx="546">
                  <c:v>41787</c:v>
                </c:pt>
                <c:pt idx="547">
                  <c:v>41786</c:v>
                </c:pt>
                <c:pt idx="548">
                  <c:v>41785</c:v>
                </c:pt>
                <c:pt idx="549">
                  <c:v>41782</c:v>
                </c:pt>
                <c:pt idx="550">
                  <c:v>41781</c:v>
                </c:pt>
                <c:pt idx="551">
                  <c:v>41780</c:v>
                </c:pt>
                <c:pt idx="552">
                  <c:v>41779</c:v>
                </c:pt>
                <c:pt idx="553">
                  <c:v>41778</c:v>
                </c:pt>
                <c:pt idx="554">
                  <c:v>41775</c:v>
                </c:pt>
                <c:pt idx="555">
                  <c:v>41774</c:v>
                </c:pt>
                <c:pt idx="556">
                  <c:v>41773</c:v>
                </c:pt>
                <c:pt idx="557">
                  <c:v>41772</c:v>
                </c:pt>
                <c:pt idx="558">
                  <c:v>41771</c:v>
                </c:pt>
                <c:pt idx="559">
                  <c:v>41768</c:v>
                </c:pt>
                <c:pt idx="560">
                  <c:v>41767</c:v>
                </c:pt>
                <c:pt idx="561">
                  <c:v>41766</c:v>
                </c:pt>
                <c:pt idx="562">
                  <c:v>41765</c:v>
                </c:pt>
                <c:pt idx="563">
                  <c:v>41764</c:v>
                </c:pt>
                <c:pt idx="564">
                  <c:v>41761</c:v>
                </c:pt>
                <c:pt idx="565">
                  <c:v>41760</c:v>
                </c:pt>
                <c:pt idx="566">
                  <c:v>41759</c:v>
                </c:pt>
                <c:pt idx="567">
                  <c:v>41758</c:v>
                </c:pt>
                <c:pt idx="568">
                  <c:v>41757</c:v>
                </c:pt>
                <c:pt idx="569">
                  <c:v>41754</c:v>
                </c:pt>
                <c:pt idx="570">
                  <c:v>41753</c:v>
                </c:pt>
                <c:pt idx="571">
                  <c:v>41752</c:v>
                </c:pt>
                <c:pt idx="572">
                  <c:v>41751</c:v>
                </c:pt>
                <c:pt idx="573">
                  <c:v>41750</c:v>
                </c:pt>
                <c:pt idx="574">
                  <c:v>41747</c:v>
                </c:pt>
                <c:pt idx="575">
                  <c:v>41746</c:v>
                </c:pt>
                <c:pt idx="576">
                  <c:v>41745</c:v>
                </c:pt>
                <c:pt idx="577">
                  <c:v>41744</c:v>
                </c:pt>
                <c:pt idx="578">
                  <c:v>41743</c:v>
                </c:pt>
                <c:pt idx="579">
                  <c:v>41740</c:v>
                </c:pt>
                <c:pt idx="580">
                  <c:v>41739</c:v>
                </c:pt>
                <c:pt idx="581">
                  <c:v>41738</c:v>
                </c:pt>
                <c:pt idx="582">
                  <c:v>41737</c:v>
                </c:pt>
                <c:pt idx="583">
                  <c:v>41736</c:v>
                </c:pt>
                <c:pt idx="584">
                  <c:v>41733</c:v>
                </c:pt>
                <c:pt idx="585">
                  <c:v>41732</c:v>
                </c:pt>
                <c:pt idx="586">
                  <c:v>41731</c:v>
                </c:pt>
                <c:pt idx="587">
                  <c:v>41730</c:v>
                </c:pt>
                <c:pt idx="588">
                  <c:v>41729</c:v>
                </c:pt>
                <c:pt idx="589">
                  <c:v>41726</c:v>
                </c:pt>
                <c:pt idx="590">
                  <c:v>41725</c:v>
                </c:pt>
                <c:pt idx="591">
                  <c:v>41724</c:v>
                </c:pt>
                <c:pt idx="592">
                  <c:v>41723</c:v>
                </c:pt>
                <c:pt idx="593">
                  <c:v>41722</c:v>
                </c:pt>
                <c:pt idx="594">
                  <c:v>41719</c:v>
                </c:pt>
                <c:pt idx="595">
                  <c:v>41718</c:v>
                </c:pt>
                <c:pt idx="596">
                  <c:v>41717</c:v>
                </c:pt>
                <c:pt idx="597">
                  <c:v>41716</c:v>
                </c:pt>
                <c:pt idx="598">
                  <c:v>41715</c:v>
                </c:pt>
                <c:pt idx="599">
                  <c:v>41712</c:v>
                </c:pt>
                <c:pt idx="600">
                  <c:v>41711</c:v>
                </c:pt>
                <c:pt idx="601">
                  <c:v>41710</c:v>
                </c:pt>
                <c:pt idx="602">
                  <c:v>41709</c:v>
                </c:pt>
                <c:pt idx="603">
                  <c:v>41708</c:v>
                </c:pt>
                <c:pt idx="604">
                  <c:v>41705</c:v>
                </c:pt>
                <c:pt idx="605">
                  <c:v>41704</c:v>
                </c:pt>
                <c:pt idx="606">
                  <c:v>41703</c:v>
                </c:pt>
                <c:pt idx="607">
                  <c:v>41702</c:v>
                </c:pt>
                <c:pt idx="608">
                  <c:v>41701</c:v>
                </c:pt>
                <c:pt idx="609">
                  <c:v>41698</c:v>
                </c:pt>
                <c:pt idx="610">
                  <c:v>41697</c:v>
                </c:pt>
                <c:pt idx="611">
                  <c:v>41696</c:v>
                </c:pt>
                <c:pt idx="612">
                  <c:v>41695</c:v>
                </c:pt>
                <c:pt idx="613">
                  <c:v>41694</c:v>
                </c:pt>
                <c:pt idx="614">
                  <c:v>41691</c:v>
                </c:pt>
                <c:pt idx="615">
                  <c:v>41690</c:v>
                </c:pt>
                <c:pt idx="616">
                  <c:v>41689</c:v>
                </c:pt>
                <c:pt idx="617">
                  <c:v>41688</c:v>
                </c:pt>
                <c:pt idx="618">
                  <c:v>41687</c:v>
                </c:pt>
                <c:pt idx="619">
                  <c:v>41684</c:v>
                </c:pt>
                <c:pt idx="620">
                  <c:v>41683</c:v>
                </c:pt>
                <c:pt idx="621">
                  <c:v>41682</c:v>
                </c:pt>
                <c:pt idx="622">
                  <c:v>41681</c:v>
                </c:pt>
                <c:pt idx="623">
                  <c:v>41680</c:v>
                </c:pt>
                <c:pt idx="624">
                  <c:v>41677</c:v>
                </c:pt>
                <c:pt idx="625">
                  <c:v>41676</c:v>
                </c:pt>
                <c:pt idx="626">
                  <c:v>41675</c:v>
                </c:pt>
                <c:pt idx="627">
                  <c:v>41674</c:v>
                </c:pt>
                <c:pt idx="628">
                  <c:v>41673</c:v>
                </c:pt>
                <c:pt idx="629">
                  <c:v>41670</c:v>
                </c:pt>
                <c:pt idx="630">
                  <c:v>41669</c:v>
                </c:pt>
                <c:pt idx="631">
                  <c:v>41668</c:v>
                </c:pt>
                <c:pt idx="632">
                  <c:v>41667</c:v>
                </c:pt>
                <c:pt idx="633">
                  <c:v>41666</c:v>
                </c:pt>
                <c:pt idx="634">
                  <c:v>41663</c:v>
                </c:pt>
                <c:pt idx="635">
                  <c:v>41662</c:v>
                </c:pt>
                <c:pt idx="636">
                  <c:v>41661</c:v>
                </c:pt>
                <c:pt idx="637">
                  <c:v>41660</c:v>
                </c:pt>
                <c:pt idx="638">
                  <c:v>41659</c:v>
                </c:pt>
                <c:pt idx="639">
                  <c:v>41656</c:v>
                </c:pt>
                <c:pt idx="640">
                  <c:v>41655</c:v>
                </c:pt>
                <c:pt idx="641">
                  <c:v>41654</c:v>
                </c:pt>
                <c:pt idx="642">
                  <c:v>41653</c:v>
                </c:pt>
                <c:pt idx="643">
                  <c:v>41652</c:v>
                </c:pt>
                <c:pt idx="644">
                  <c:v>41649</c:v>
                </c:pt>
                <c:pt idx="645">
                  <c:v>41648</c:v>
                </c:pt>
                <c:pt idx="646">
                  <c:v>41647</c:v>
                </c:pt>
                <c:pt idx="647">
                  <c:v>41646</c:v>
                </c:pt>
                <c:pt idx="648">
                  <c:v>41645</c:v>
                </c:pt>
                <c:pt idx="649">
                  <c:v>41642</c:v>
                </c:pt>
                <c:pt idx="650">
                  <c:v>41641</c:v>
                </c:pt>
                <c:pt idx="651">
                  <c:v>41640</c:v>
                </c:pt>
                <c:pt idx="652">
                  <c:v>41639</c:v>
                </c:pt>
                <c:pt idx="653">
                  <c:v>41638</c:v>
                </c:pt>
                <c:pt idx="654">
                  <c:v>41635</c:v>
                </c:pt>
                <c:pt idx="655">
                  <c:v>41634</c:v>
                </c:pt>
                <c:pt idx="656">
                  <c:v>41633</c:v>
                </c:pt>
                <c:pt idx="657">
                  <c:v>41632</c:v>
                </c:pt>
                <c:pt idx="658">
                  <c:v>41631</c:v>
                </c:pt>
                <c:pt idx="659">
                  <c:v>41628</c:v>
                </c:pt>
                <c:pt idx="660">
                  <c:v>41627</c:v>
                </c:pt>
                <c:pt idx="661">
                  <c:v>41626</c:v>
                </c:pt>
                <c:pt idx="662">
                  <c:v>41625</c:v>
                </c:pt>
                <c:pt idx="663">
                  <c:v>41624</c:v>
                </c:pt>
                <c:pt idx="664">
                  <c:v>41621</c:v>
                </c:pt>
                <c:pt idx="665">
                  <c:v>41620</c:v>
                </c:pt>
                <c:pt idx="666">
                  <c:v>41619</c:v>
                </c:pt>
                <c:pt idx="667">
                  <c:v>41618</c:v>
                </c:pt>
                <c:pt idx="668">
                  <c:v>41617</c:v>
                </c:pt>
                <c:pt idx="669">
                  <c:v>41614</c:v>
                </c:pt>
                <c:pt idx="670">
                  <c:v>41613</c:v>
                </c:pt>
                <c:pt idx="671">
                  <c:v>41612</c:v>
                </c:pt>
                <c:pt idx="672">
                  <c:v>41611</c:v>
                </c:pt>
                <c:pt idx="673">
                  <c:v>41610</c:v>
                </c:pt>
                <c:pt idx="674">
                  <c:v>41607</c:v>
                </c:pt>
                <c:pt idx="675">
                  <c:v>41606</c:v>
                </c:pt>
                <c:pt idx="676">
                  <c:v>41605</c:v>
                </c:pt>
                <c:pt idx="677">
                  <c:v>41604</c:v>
                </c:pt>
                <c:pt idx="678">
                  <c:v>41603</c:v>
                </c:pt>
                <c:pt idx="679">
                  <c:v>41600</c:v>
                </c:pt>
                <c:pt idx="680">
                  <c:v>41599</c:v>
                </c:pt>
                <c:pt idx="681">
                  <c:v>41598</c:v>
                </c:pt>
                <c:pt idx="682">
                  <c:v>41597</c:v>
                </c:pt>
                <c:pt idx="683">
                  <c:v>41596</c:v>
                </c:pt>
                <c:pt idx="684">
                  <c:v>41593</c:v>
                </c:pt>
                <c:pt idx="685">
                  <c:v>41592</c:v>
                </c:pt>
                <c:pt idx="686">
                  <c:v>41591</c:v>
                </c:pt>
                <c:pt idx="687">
                  <c:v>41590</c:v>
                </c:pt>
                <c:pt idx="688">
                  <c:v>41589</c:v>
                </c:pt>
                <c:pt idx="689">
                  <c:v>41586</c:v>
                </c:pt>
                <c:pt idx="690">
                  <c:v>41585</c:v>
                </c:pt>
                <c:pt idx="691">
                  <c:v>41584</c:v>
                </c:pt>
                <c:pt idx="692">
                  <c:v>41583</c:v>
                </c:pt>
                <c:pt idx="693">
                  <c:v>41582</c:v>
                </c:pt>
                <c:pt idx="694">
                  <c:v>41579</c:v>
                </c:pt>
                <c:pt idx="695">
                  <c:v>41578</c:v>
                </c:pt>
                <c:pt idx="696">
                  <c:v>41577</c:v>
                </c:pt>
                <c:pt idx="697">
                  <c:v>41576</c:v>
                </c:pt>
                <c:pt idx="698">
                  <c:v>41575</c:v>
                </c:pt>
                <c:pt idx="699">
                  <c:v>41572</c:v>
                </c:pt>
                <c:pt idx="700">
                  <c:v>41571</c:v>
                </c:pt>
                <c:pt idx="701">
                  <c:v>41570</c:v>
                </c:pt>
                <c:pt idx="702">
                  <c:v>41569</c:v>
                </c:pt>
                <c:pt idx="703">
                  <c:v>41568</c:v>
                </c:pt>
                <c:pt idx="704">
                  <c:v>41565</c:v>
                </c:pt>
                <c:pt idx="705">
                  <c:v>41564</c:v>
                </c:pt>
                <c:pt idx="706">
                  <c:v>41563</c:v>
                </c:pt>
                <c:pt idx="707">
                  <c:v>41562</c:v>
                </c:pt>
                <c:pt idx="708">
                  <c:v>41561</c:v>
                </c:pt>
                <c:pt idx="709">
                  <c:v>41558</c:v>
                </c:pt>
                <c:pt idx="710">
                  <c:v>41557</c:v>
                </c:pt>
                <c:pt idx="711">
                  <c:v>41556</c:v>
                </c:pt>
                <c:pt idx="712">
                  <c:v>41555</c:v>
                </c:pt>
                <c:pt idx="713">
                  <c:v>41554</c:v>
                </c:pt>
                <c:pt idx="714">
                  <c:v>41551</c:v>
                </c:pt>
                <c:pt idx="715">
                  <c:v>41550</c:v>
                </c:pt>
                <c:pt idx="716">
                  <c:v>41549</c:v>
                </c:pt>
                <c:pt idx="717">
                  <c:v>41548</c:v>
                </c:pt>
                <c:pt idx="718">
                  <c:v>41547</c:v>
                </c:pt>
                <c:pt idx="719">
                  <c:v>41544</c:v>
                </c:pt>
                <c:pt idx="720">
                  <c:v>41543</c:v>
                </c:pt>
                <c:pt idx="721">
                  <c:v>41542</c:v>
                </c:pt>
                <c:pt idx="722">
                  <c:v>41541</c:v>
                </c:pt>
                <c:pt idx="723">
                  <c:v>41540</c:v>
                </c:pt>
                <c:pt idx="724">
                  <c:v>41537</c:v>
                </c:pt>
                <c:pt idx="725">
                  <c:v>41536</c:v>
                </c:pt>
                <c:pt idx="726">
                  <c:v>41535</c:v>
                </c:pt>
                <c:pt idx="727">
                  <c:v>41534</c:v>
                </c:pt>
                <c:pt idx="728">
                  <c:v>41533</c:v>
                </c:pt>
                <c:pt idx="729">
                  <c:v>41530</c:v>
                </c:pt>
                <c:pt idx="730">
                  <c:v>41529</c:v>
                </c:pt>
                <c:pt idx="731">
                  <c:v>41528</c:v>
                </c:pt>
                <c:pt idx="732">
                  <c:v>41527</c:v>
                </c:pt>
                <c:pt idx="733">
                  <c:v>41526</c:v>
                </c:pt>
                <c:pt idx="734">
                  <c:v>41523</c:v>
                </c:pt>
                <c:pt idx="735">
                  <c:v>41522</c:v>
                </c:pt>
                <c:pt idx="736">
                  <c:v>41521</c:v>
                </c:pt>
                <c:pt idx="737">
                  <c:v>41520</c:v>
                </c:pt>
                <c:pt idx="738">
                  <c:v>41519</c:v>
                </c:pt>
                <c:pt idx="739">
                  <c:v>41516</c:v>
                </c:pt>
                <c:pt idx="740">
                  <c:v>41515</c:v>
                </c:pt>
                <c:pt idx="741">
                  <c:v>41514</c:v>
                </c:pt>
                <c:pt idx="742">
                  <c:v>41513</c:v>
                </c:pt>
                <c:pt idx="743">
                  <c:v>41512</c:v>
                </c:pt>
                <c:pt idx="744">
                  <c:v>41509</c:v>
                </c:pt>
                <c:pt idx="745">
                  <c:v>41508</c:v>
                </c:pt>
                <c:pt idx="746">
                  <c:v>41507</c:v>
                </c:pt>
                <c:pt idx="747">
                  <c:v>41506</c:v>
                </c:pt>
                <c:pt idx="748">
                  <c:v>41505</c:v>
                </c:pt>
                <c:pt idx="749">
                  <c:v>41502</c:v>
                </c:pt>
                <c:pt idx="750">
                  <c:v>41501</c:v>
                </c:pt>
                <c:pt idx="751">
                  <c:v>41500</c:v>
                </c:pt>
                <c:pt idx="752">
                  <c:v>41499</c:v>
                </c:pt>
                <c:pt idx="753">
                  <c:v>41498</c:v>
                </c:pt>
                <c:pt idx="754">
                  <c:v>41495</c:v>
                </c:pt>
                <c:pt idx="755">
                  <c:v>41494</c:v>
                </c:pt>
                <c:pt idx="756">
                  <c:v>41493</c:v>
                </c:pt>
                <c:pt idx="757">
                  <c:v>41492</c:v>
                </c:pt>
                <c:pt idx="758">
                  <c:v>41491</c:v>
                </c:pt>
                <c:pt idx="759">
                  <c:v>41488</c:v>
                </c:pt>
                <c:pt idx="760">
                  <c:v>41487</c:v>
                </c:pt>
                <c:pt idx="761">
                  <c:v>41486</c:v>
                </c:pt>
                <c:pt idx="762">
                  <c:v>41485</c:v>
                </c:pt>
                <c:pt idx="763">
                  <c:v>41484</c:v>
                </c:pt>
                <c:pt idx="764">
                  <c:v>41481</c:v>
                </c:pt>
                <c:pt idx="765">
                  <c:v>41480</c:v>
                </c:pt>
                <c:pt idx="766">
                  <c:v>41479</c:v>
                </c:pt>
                <c:pt idx="767">
                  <c:v>41478</c:v>
                </c:pt>
                <c:pt idx="768">
                  <c:v>41477</c:v>
                </c:pt>
                <c:pt idx="769">
                  <c:v>41474</c:v>
                </c:pt>
                <c:pt idx="770">
                  <c:v>41473</c:v>
                </c:pt>
                <c:pt idx="771">
                  <c:v>41472</c:v>
                </c:pt>
                <c:pt idx="772">
                  <c:v>41471</c:v>
                </c:pt>
                <c:pt idx="773">
                  <c:v>41470</c:v>
                </c:pt>
                <c:pt idx="774">
                  <c:v>41467</c:v>
                </c:pt>
                <c:pt idx="775">
                  <c:v>41466</c:v>
                </c:pt>
                <c:pt idx="776">
                  <c:v>41465</c:v>
                </c:pt>
                <c:pt idx="777">
                  <c:v>41464</c:v>
                </c:pt>
                <c:pt idx="778">
                  <c:v>41463</c:v>
                </c:pt>
                <c:pt idx="779">
                  <c:v>41460</c:v>
                </c:pt>
                <c:pt idx="780">
                  <c:v>41459</c:v>
                </c:pt>
                <c:pt idx="781">
                  <c:v>41458</c:v>
                </c:pt>
                <c:pt idx="782">
                  <c:v>41457</c:v>
                </c:pt>
                <c:pt idx="783">
                  <c:v>41456</c:v>
                </c:pt>
                <c:pt idx="784">
                  <c:v>41453</c:v>
                </c:pt>
                <c:pt idx="785">
                  <c:v>41452</c:v>
                </c:pt>
                <c:pt idx="786">
                  <c:v>41451</c:v>
                </c:pt>
                <c:pt idx="787">
                  <c:v>41450</c:v>
                </c:pt>
                <c:pt idx="788">
                  <c:v>41449</c:v>
                </c:pt>
                <c:pt idx="789">
                  <c:v>41446</c:v>
                </c:pt>
                <c:pt idx="790">
                  <c:v>41445</c:v>
                </c:pt>
                <c:pt idx="791">
                  <c:v>41444</c:v>
                </c:pt>
                <c:pt idx="792">
                  <c:v>41443</c:v>
                </c:pt>
                <c:pt idx="793">
                  <c:v>41442</c:v>
                </c:pt>
                <c:pt idx="794">
                  <c:v>41439</c:v>
                </c:pt>
                <c:pt idx="795">
                  <c:v>41438</c:v>
                </c:pt>
                <c:pt idx="796">
                  <c:v>41437</c:v>
                </c:pt>
                <c:pt idx="797">
                  <c:v>41436</c:v>
                </c:pt>
                <c:pt idx="798">
                  <c:v>41435</c:v>
                </c:pt>
                <c:pt idx="799">
                  <c:v>41432</c:v>
                </c:pt>
                <c:pt idx="800">
                  <c:v>41431</c:v>
                </c:pt>
                <c:pt idx="801">
                  <c:v>41430</c:v>
                </c:pt>
                <c:pt idx="802">
                  <c:v>41429</c:v>
                </c:pt>
                <c:pt idx="803">
                  <c:v>41428</c:v>
                </c:pt>
                <c:pt idx="804">
                  <c:v>41425</c:v>
                </c:pt>
                <c:pt idx="805">
                  <c:v>41424</c:v>
                </c:pt>
                <c:pt idx="806">
                  <c:v>41423</c:v>
                </c:pt>
                <c:pt idx="807">
                  <c:v>41422</c:v>
                </c:pt>
                <c:pt idx="808">
                  <c:v>41421</c:v>
                </c:pt>
                <c:pt idx="809">
                  <c:v>41418</c:v>
                </c:pt>
                <c:pt idx="810">
                  <c:v>41417</c:v>
                </c:pt>
                <c:pt idx="811">
                  <c:v>41416</c:v>
                </c:pt>
                <c:pt idx="812">
                  <c:v>41415</c:v>
                </c:pt>
                <c:pt idx="813">
                  <c:v>41414</c:v>
                </c:pt>
                <c:pt idx="814">
                  <c:v>41411</c:v>
                </c:pt>
                <c:pt idx="815">
                  <c:v>41410</c:v>
                </c:pt>
                <c:pt idx="816">
                  <c:v>41409</c:v>
                </c:pt>
                <c:pt idx="817">
                  <c:v>41408</c:v>
                </c:pt>
                <c:pt idx="818">
                  <c:v>41407</c:v>
                </c:pt>
                <c:pt idx="819">
                  <c:v>41404</c:v>
                </c:pt>
                <c:pt idx="820">
                  <c:v>41403</c:v>
                </c:pt>
                <c:pt idx="821">
                  <c:v>41402</c:v>
                </c:pt>
                <c:pt idx="822">
                  <c:v>41401</c:v>
                </c:pt>
                <c:pt idx="823">
                  <c:v>41400</c:v>
                </c:pt>
                <c:pt idx="824">
                  <c:v>41397</c:v>
                </c:pt>
                <c:pt idx="825">
                  <c:v>41396</c:v>
                </c:pt>
                <c:pt idx="826">
                  <c:v>41395</c:v>
                </c:pt>
                <c:pt idx="827">
                  <c:v>41394</c:v>
                </c:pt>
                <c:pt idx="828">
                  <c:v>41393</c:v>
                </c:pt>
                <c:pt idx="829">
                  <c:v>41390</c:v>
                </c:pt>
                <c:pt idx="830">
                  <c:v>41389</c:v>
                </c:pt>
                <c:pt idx="831">
                  <c:v>41388</c:v>
                </c:pt>
                <c:pt idx="832">
                  <c:v>41387</c:v>
                </c:pt>
                <c:pt idx="833">
                  <c:v>41386</c:v>
                </c:pt>
                <c:pt idx="834">
                  <c:v>41383</c:v>
                </c:pt>
                <c:pt idx="835">
                  <c:v>41382</c:v>
                </c:pt>
                <c:pt idx="836">
                  <c:v>41381</c:v>
                </c:pt>
                <c:pt idx="837">
                  <c:v>41380</c:v>
                </c:pt>
                <c:pt idx="838">
                  <c:v>41379</c:v>
                </c:pt>
                <c:pt idx="839">
                  <c:v>41376</c:v>
                </c:pt>
                <c:pt idx="840">
                  <c:v>41375</c:v>
                </c:pt>
                <c:pt idx="841">
                  <c:v>41374</c:v>
                </c:pt>
                <c:pt idx="842">
                  <c:v>41373</c:v>
                </c:pt>
                <c:pt idx="843">
                  <c:v>41372</c:v>
                </c:pt>
                <c:pt idx="844">
                  <c:v>41369</c:v>
                </c:pt>
                <c:pt idx="845">
                  <c:v>41368</c:v>
                </c:pt>
                <c:pt idx="846">
                  <c:v>41367</c:v>
                </c:pt>
                <c:pt idx="847">
                  <c:v>41366</c:v>
                </c:pt>
                <c:pt idx="848">
                  <c:v>41365</c:v>
                </c:pt>
                <c:pt idx="849">
                  <c:v>41362</c:v>
                </c:pt>
                <c:pt idx="850">
                  <c:v>41361</c:v>
                </c:pt>
                <c:pt idx="851">
                  <c:v>41360</c:v>
                </c:pt>
                <c:pt idx="852">
                  <c:v>41359</c:v>
                </c:pt>
                <c:pt idx="853">
                  <c:v>41358</c:v>
                </c:pt>
                <c:pt idx="854">
                  <c:v>41355</c:v>
                </c:pt>
                <c:pt idx="855">
                  <c:v>41354</c:v>
                </c:pt>
                <c:pt idx="856">
                  <c:v>41353</c:v>
                </c:pt>
                <c:pt idx="857">
                  <c:v>41352</c:v>
                </c:pt>
                <c:pt idx="858">
                  <c:v>41351</c:v>
                </c:pt>
                <c:pt idx="859">
                  <c:v>41348</c:v>
                </c:pt>
                <c:pt idx="860">
                  <c:v>41347</c:v>
                </c:pt>
                <c:pt idx="861">
                  <c:v>41346</c:v>
                </c:pt>
                <c:pt idx="862">
                  <c:v>41345</c:v>
                </c:pt>
                <c:pt idx="863">
                  <c:v>41344</c:v>
                </c:pt>
                <c:pt idx="864">
                  <c:v>41341</c:v>
                </c:pt>
                <c:pt idx="865">
                  <c:v>41340</c:v>
                </c:pt>
                <c:pt idx="866">
                  <c:v>41339</c:v>
                </c:pt>
                <c:pt idx="867">
                  <c:v>41338</c:v>
                </c:pt>
                <c:pt idx="868">
                  <c:v>41337</c:v>
                </c:pt>
                <c:pt idx="869">
                  <c:v>41334</c:v>
                </c:pt>
                <c:pt idx="870">
                  <c:v>41333</c:v>
                </c:pt>
                <c:pt idx="871">
                  <c:v>41332</c:v>
                </c:pt>
                <c:pt idx="872">
                  <c:v>41331</c:v>
                </c:pt>
                <c:pt idx="873">
                  <c:v>41330</c:v>
                </c:pt>
                <c:pt idx="874">
                  <c:v>41327</c:v>
                </c:pt>
                <c:pt idx="875">
                  <c:v>41326</c:v>
                </c:pt>
                <c:pt idx="876">
                  <c:v>41325</c:v>
                </c:pt>
                <c:pt idx="877">
                  <c:v>41324</c:v>
                </c:pt>
                <c:pt idx="878">
                  <c:v>41323</c:v>
                </c:pt>
                <c:pt idx="879">
                  <c:v>41320</c:v>
                </c:pt>
                <c:pt idx="880">
                  <c:v>41319</c:v>
                </c:pt>
                <c:pt idx="881">
                  <c:v>41318</c:v>
                </c:pt>
                <c:pt idx="882">
                  <c:v>41317</c:v>
                </c:pt>
                <c:pt idx="883">
                  <c:v>41316</c:v>
                </c:pt>
                <c:pt idx="884">
                  <c:v>41313</c:v>
                </c:pt>
                <c:pt idx="885">
                  <c:v>41312</c:v>
                </c:pt>
                <c:pt idx="886">
                  <c:v>41311</c:v>
                </c:pt>
                <c:pt idx="887">
                  <c:v>41310</c:v>
                </c:pt>
                <c:pt idx="888">
                  <c:v>41309</c:v>
                </c:pt>
                <c:pt idx="889">
                  <c:v>41306</c:v>
                </c:pt>
                <c:pt idx="890">
                  <c:v>41305</c:v>
                </c:pt>
                <c:pt idx="891">
                  <c:v>41304</c:v>
                </c:pt>
                <c:pt idx="892">
                  <c:v>41303</c:v>
                </c:pt>
                <c:pt idx="893">
                  <c:v>41302</c:v>
                </c:pt>
                <c:pt idx="894">
                  <c:v>41299</c:v>
                </c:pt>
                <c:pt idx="895">
                  <c:v>41298</c:v>
                </c:pt>
                <c:pt idx="896">
                  <c:v>41297</c:v>
                </c:pt>
                <c:pt idx="897">
                  <c:v>41296</c:v>
                </c:pt>
                <c:pt idx="898">
                  <c:v>41295</c:v>
                </c:pt>
                <c:pt idx="899">
                  <c:v>41292</c:v>
                </c:pt>
                <c:pt idx="900">
                  <c:v>41291</c:v>
                </c:pt>
                <c:pt idx="901">
                  <c:v>41290</c:v>
                </c:pt>
                <c:pt idx="902">
                  <c:v>41289</c:v>
                </c:pt>
                <c:pt idx="903">
                  <c:v>41288</c:v>
                </c:pt>
                <c:pt idx="904">
                  <c:v>41285</c:v>
                </c:pt>
                <c:pt idx="905">
                  <c:v>41284</c:v>
                </c:pt>
                <c:pt idx="906">
                  <c:v>41283</c:v>
                </c:pt>
                <c:pt idx="907">
                  <c:v>41282</c:v>
                </c:pt>
                <c:pt idx="908">
                  <c:v>41281</c:v>
                </c:pt>
                <c:pt idx="909">
                  <c:v>41278</c:v>
                </c:pt>
                <c:pt idx="910">
                  <c:v>41277</c:v>
                </c:pt>
                <c:pt idx="911">
                  <c:v>41276</c:v>
                </c:pt>
                <c:pt idx="912">
                  <c:v>41275</c:v>
                </c:pt>
                <c:pt idx="913">
                  <c:v>41274</c:v>
                </c:pt>
                <c:pt idx="914">
                  <c:v>41271</c:v>
                </c:pt>
                <c:pt idx="915">
                  <c:v>41270</c:v>
                </c:pt>
                <c:pt idx="916">
                  <c:v>41269</c:v>
                </c:pt>
                <c:pt idx="917">
                  <c:v>41268</c:v>
                </c:pt>
                <c:pt idx="918">
                  <c:v>41267</c:v>
                </c:pt>
                <c:pt idx="919">
                  <c:v>41264</c:v>
                </c:pt>
                <c:pt idx="920">
                  <c:v>41263</c:v>
                </c:pt>
                <c:pt idx="921">
                  <c:v>41262</c:v>
                </c:pt>
                <c:pt idx="922">
                  <c:v>41261</c:v>
                </c:pt>
                <c:pt idx="923">
                  <c:v>41260</c:v>
                </c:pt>
                <c:pt idx="924">
                  <c:v>41257</c:v>
                </c:pt>
                <c:pt idx="925">
                  <c:v>41256</c:v>
                </c:pt>
                <c:pt idx="926">
                  <c:v>41255</c:v>
                </c:pt>
                <c:pt idx="927">
                  <c:v>41254</c:v>
                </c:pt>
                <c:pt idx="928">
                  <c:v>41253</c:v>
                </c:pt>
                <c:pt idx="929">
                  <c:v>41250</c:v>
                </c:pt>
                <c:pt idx="930">
                  <c:v>41249</c:v>
                </c:pt>
                <c:pt idx="931">
                  <c:v>41248</c:v>
                </c:pt>
                <c:pt idx="932">
                  <c:v>41247</c:v>
                </c:pt>
                <c:pt idx="933">
                  <c:v>41246</c:v>
                </c:pt>
                <c:pt idx="934">
                  <c:v>41243</c:v>
                </c:pt>
                <c:pt idx="935">
                  <c:v>41242</c:v>
                </c:pt>
                <c:pt idx="936">
                  <c:v>41241</c:v>
                </c:pt>
                <c:pt idx="937">
                  <c:v>41240</c:v>
                </c:pt>
                <c:pt idx="938">
                  <c:v>41239</c:v>
                </c:pt>
                <c:pt idx="939">
                  <c:v>41236</c:v>
                </c:pt>
                <c:pt idx="940">
                  <c:v>41235</c:v>
                </c:pt>
                <c:pt idx="941">
                  <c:v>41234</c:v>
                </c:pt>
                <c:pt idx="942">
                  <c:v>41233</c:v>
                </c:pt>
                <c:pt idx="943">
                  <c:v>41232</c:v>
                </c:pt>
                <c:pt idx="944">
                  <c:v>41229</c:v>
                </c:pt>
                <c:pt idx="945">
                  <c:v>41228</c:v>
                </c:pt>
                <c:pt idx="946">
                  <c:v>41227</c:v>
                </c:pt>
                <c:pt idx="947">
                  <c:v>41226</c:v>
                </c:pt>
                <c:pt idx="948">
                  <c:v>41225</c:v>
                </c:pt>
                <c:pt idx="949">
                  <c:v>41222</c:v>
                </c:pt>
                <c:pt idx="950">
                  <c:v>41221</c:v>
                </c:pt>
                <c:pt idx="951">
                  <c:v>41220</c:v>
                </c:pt>
                <c:pt idx="952">
                  <c:v>41219</c:v>
                </c:pt>
                <c:pt idx="953">
                  <c:v>41218</c:v>
                </c:pt>
                <c:pt idx="954">
                  <c:v>41215</c:v>
                </c:pt>
                <c:pt idx="955">
                  <c:v>41214</c:v>
                </c:pt>
                <c:pt idx="956">
                  <c:v>41213</c:v>
                </c:pt>
                <c:pt idx="957">
                  <c:v>41212</c:v>
                </c:pt>
                <c:pt idx="958">
                  <c:v>41211</c:v>
                </c:pt>
                <c:pt idx="959">
                  <c:v>41208</c:v>
                </c:pt>
                <c:pt idx="960">
                  <c:v>41207</c:v>
                </c:pt>
                <c:pt idx="961">
                  <c:v>41206</c:v>
                </c:pt>
                <c:pt idx="962">
                  <c:v>41205</c:v>
                </c:pt>
                <c:pt idx="963">
                  <c:v>41204</c:v>
                </c:pt>
                <c:pt idx="964">
                  <c:v>41201</c:v>
                </c:pt>
                <c:pt idx="965">
                  <c:v>41200</c:v>
                </c:pt>
                <c:pt idx="966">
                  <c:v>41199</c:v>
                </c:pt>
                <c:pt idx="967">
                  <c:v>41198</c:v>
                </c:pt>
                <c:pt idx="968">
                  <c:v>41197</c:v>
                </c:pt>
                <c:pt idx="969">
                  <c:v>41194</c:v>
                </c:pt>
                <c:pt idx="970">
                  <c:v>41193</c:v>
                </c:pt>
                <c:pt idx="971">
                  <c:v>41192</c:v>
                </c:pt>
                <c:pt idx="972">
                  <c:v>41191</c:v>
                </c:pt>
                <c:pt idx="973">
                  <c:v>41190</c:v>
                </c:pt>
                <c:pt idx="974">
                  <c:v>41187</c:v>
                </c:pt>
                <c:pt idx="975">
                  <c:v>41186</c:v>
                </c:pt>
                <c:pt idx="976">
                  <c:v>41185</c:v>
                </c:pt>
                <c:pt idx="977">
                  <c:v>41184</c:v>
                </c:pt>
                <c:pt idx="978">
                  <c:v>41183</c:v>
                </c:pt>
                <c:pt idx="979">
                  <c:v>41180</c:v>
                </c:pt>
                <c:pt idx="980">
                  <c:v>41179</c:v>
                </c:pt>
                <c:pt idx="981">
                  <c:v>41178</c:v>
                </c:pt>
                <c:pt idx="982">
                  <c:v>41177</c:v>
                </c:pt>
                <c:pt idx="983">
                  <c:v>41176</c:v>
                </c:pt>
                <c:pt idx="984">
                  <c:v>41173</c:v>
                </c:pt>
                <c:pt idx="985">
                  <c:v>41172</c:v>
                </c:pt>
                <c:pt idx="986">
                  <c:v>41171</c:v>
                </c:pt>
                <c:pt idx="987">
                  <c:v>41170</c:v>
                </c:pt>
                <c:pt idx="988">
                  <c:v>41169</c:v>
                </c:pt>
                <c:pt idx="989">
                  <c:v>41166</c:v>
                </c:pt>
                <c:pt idx="990">
                  <c:v>41165</c:v>
                </c:pt>
                <c:pt idx="991">
                  <c:v>41164</c:v>
                </c:pt>
                <c:pt idx="992">
                  <c:v>41163</c:v>
                </c:pt>
                <c:pt idx="993">
                  <c:v>41162</c:v>
                </c:pt>
                <c:pt idx="994">
                  <c:v>41159</c:v>
                </c:pt>
                <c:pt idx="995">
                  <c:v>41158</c:v>
                </c:pt>
                <c:pt idx="996">
                  <c:v>41157</c:v>
                </c:pt>
                <c:pt idx="997">
                  <c:v>41156</c:v>
                </c:pt>
                <c:pt idx="998">
                  <c:v>41155</c:v>
                </c:pt>
                <c:pt idx="999">
                  <c:v>41152</c:v>
                </c:pt>
                <c:pt idx="1000">
                  <c:v>41151</c:v>
                </c:pt>
                <c:pt idx="1001">
                  <c:v>41150</c:v>
                </c:pt>
                <c:pt idx="1002">
                  <c:v>41149</c:v>
                </c:pt>
                <c:pt idx="1003">
                  <c:v>41148</c:v>
                </c:pt>
                <c:pt idx="1004">
                  <c:v>41145</c:v>
                </c:pt>
                <c:pt idx="1005">
                  <c:v>41144</c:v>
                </c:pt>
                <c:pt idx="1006">
                  <c:v>41143</c:v>
                </c:pt>
                <c:pt idx="1007">
                  <c:v>41142</c:v>
                </c:pt>
                <c:pt idx="1008">
                  <c:v>41141</c:v>
                </c:pt>
                <c:pt idx="1009">
                  <c:v>41138</c:v>
                </c:pt>
                <c:pt idx="1010">
                  <c:v>41137</c:v>
                </c:pt>
                <c:pt idx="1011">
                  <c:v>41136</c:v>
                </c:pt>
                <c:pt idx="1012">
                  <c:v>41135</c:v>
                </c:pt>
                <c:pt idx="1013">
                  <c:v>41134</c:v>
                </c:pt>
                <c:pt idx="1014">
                  <c:v>41131</c:v>
                </c:pt>
                <c:pt idx="1015">
                  <c:v>41130</c:v>
                </c:pt>
                <c:pt idx="1016">
                  <c:v>41129</c:v>
                </c:pt>
                <c:pt idx="1017">
                  <c:v>41128</c:v>
                </c:pt>
                <c:pt idx="1018">
                  <c:v>41127</c:v>
                </c:pt>
                <c:pt idx="1019">
                  <c:v>41124</c:v>
                </c:pt>
                <c:pt idx="1020">
                  <c:v>41123</c:v>
                </c:pt>
                <c:pt idx="1021">
                  <c:v>41122</c:v>
                </c:pt>
                <c:pt idx="1022">
                  <c:v>41121</c:v>
                </c:pt>
                <c:pt idx="1023">
                  <c:v>41120</c:v>
                </c:pt>
                <c:pt idx="1024">
                  <c:v>41117</c:v>
                </c:pt>
                <c:pt idx="1025">
                  <c:v>41116</c:v>
                </c:pt>
                <c:pt idx="1026">
                  <c:v>41115</c:v>
                </c:pt>
                <c:pt idx="1027">
                  <c:v>41114</c:v>
                </c:pt>
                <c:pt idx="1028">
                  <c:v>41113</c:v>
                </c:pt>
                <c:pt idx="1029">
                  <c:v>41110</c:v>
                </c:pt>
                <c:pt idx="1030">
                  <c:v>41109</c:v>
                </c:pt>
                <c:pt idx="1031">
                  <c:v>41108</c:v>
                </c:pt>
                <c:pt idx="1032">
                  <c:v>41107</c:v>
                </c:pt>
                <c:pt idx="1033">
                  <c:v>41106</c:v>
                </c:pt>
                <c:pt idx="1034">
                  <c:v>41103</c:v>
                </c:pt>
                <c:pt idx="1035">
                  <c:v>41102</c:v>
                </c:pt>
                <c:pt idx="1036">
                  <c:v>41101</c:v>
                </c:pt>
                <c:pt idx="1037">
                  <c:v>41100</c:v>
                </c:pt>
                <c:pt idx="1038">
                  <c:v>41099</c:v>
                </c:pt>
                <c:pt idx="1039">
                  <c:v>41096</c:v>
                </c:pt>
                <c:pt idx="1040">
                  <c:v>41095</c:v>
                </c:pt>
                <c:pt idx="1041">
                  <c:v>41094</c:v>
                </c:pt>
                <c:pt idx="1042">
                  <c:v>41093</c:v>
                </c:pt>
                <c:pt idx="1043">
                  <c:v>41092</c:v>
                </c:pt>
                <c:pt idx="1044">
                  <c:v>41089</c:v>
                </c:pt>
                <c:pt idx="1045">
                  <c:v>41088</c:v>
                </c:pt>
                <c:pt idx="1046">
                  <c:v>41087</c:v>
                </c:pt>
                <c:pt idx="1047">
                  <c:v>41086</c:v>
                </c:pt>
                <c:pt idx="1048">
                  <c:v>41085</c:v>
                </c:pt>
                <c:pt idx="1049">
                  <c:v>41082</c:v>
                </c:pt>
                <c:pt idx="1050">
                  <c:v>41081</c:v>
                </c:pt>
                <c:pt idx="1051">
                  <c:v>41080</c:v>
                </c:pt>
                <c:pt idx="1052">
                  <c:v>41079</c:v>
                </c:pt>
                <c:pt idx="1053">
                  <c:v>41078</c:v>
                </c:pt>
                <c:pt idx="1054">
                  <c:v>41075</c:v>
                </c:pt>
                <c:pt idx="1055">
                  <c:v>41074</c:v>
                </c:pt>
                <c:pt idx="1056">
                  <c:v>41073</c:v>
                </c:pt>
                <c:pt idx="1057">
                  <c:v>41072</c:v>
                </c:pt>
                <c:pt idx="1058">
                  <c:v>41071</c:v>
                </c:pt>
                <c:pt idx="1059">
                  <c:v>41068</c:v>
                </c:pt>
                <c:pt idx="1060">
                  <c:v>41067</c:v>
                </c:pt>
                <c:pt idx="1061">
                  <c:v>41066</c:v>
                </c:pt>
                <c:pt idx="1062">
                  <c:v>41065</c:v>
                </c:pt>
                <c:pt idx="1063">
                  <c:v>41064</c:v>
                </c:pt>
                <c:pt idx="1064">
                  <c:v>41061</c:v>
                </c:pt>
                <c:pt idx="1065">
                  <c:v>41060</c:v>
                </c:pt>
                <c:pt idx="1066">
                  <c:v>41059</c:v>
                </c:pt>
                <c:pt idx="1067">
                  <c:v>41058</c:v>
                </c:pt>
                <c:pt idx="1068">
                  <c:v>41057</c:v>
                </c:pt>
                <c:pt idx="1069">
                  <c:v>41054</c:v>
                </c:pt>
                <c:pt idx="1070">
                  <c:v>41053</c:v>
                </c:pt>
                <c:pt idx="1071">
                  <c:v>41052</c:v>
                </c:pt>
                <c:pt idx="1072">
                  <c:v>41051</c:v>
                </c:pt>
                <c:pt idx="1073">
                  <c:v>41050</c:v>
                </c:pt>
                <c:pt idx="1074">
                  <c:v>41047</c:v>
                </c:pt>
                <c:pt idx="1075">
                  <c:v>41046</c:v>
                </c:pt>
                <c:pt idx="1076">
                  <c:v>41045</c:v>
                </c:pt>
                <c:pt idx="1077">
                  <c:v>41044</c:v>
                </c:pt>
                <c:pt idx="1078">
                  <c:v>41043</c:v>
                </c:pt>
                <c:pt idx="1079">
                  <c:v>41040</c:v>
                </c:pt>
                <c:pt idx="1080">
                  <c:v>41039</c:v>
                </c:pt>
                <c:pt idx="1081">
                  <c:v>41038</c:v>
                </c:pt>
                <c:pt idx="1082">
                  <c:v>41037</c:v>
                </c:pt>
                <c:pt idx="1083">
                  <c:v>41036</c:v>
                </c:pt>
                <c:pt idx="1084">
                  <c:v>41033</c:v>
                </c:pt>
                <c:pt idx="1085">
                  <c:v>41032</c:v>
                </c:pt>
                <c:pt idx="1086">
                  <c:v>41031</c:v>
                </c:pt>
                <c:pt idx="1087">
                  <c:v>41030</c:v>
                </c:pt>
                <c:pt idx="1088">
                  <c:v>41029</c:v>
                </c:pt>
                <c:pt idx="1089">
                  <c:v>41026</c:v>
                </c:pt>
                <c:pt idx="1090">
                  <c:v>41025</c:v>
                </c:pt>
                <c:pt idx="1091">
                  <c:v>41024</c:v>
                </c:pt>
                <c:pt idx="1092">
                  <c:v>41023</c:v>
                </c:pt>
                <c:pt idx="1093">
                  <c:v>41022</c:v>
                </c:pt>
                <c:pt idx="1094">
                  <c:v>41019</c:v>
                </c:pt>
                <c:pt idx="1095">
                  <c:v>41018</c:v>
                </c:pt>
                <c:pt idx="1096">
                  <c:v>41017</c:v>
                </c:pt>
                <c:pt idx="1097">
                  <c:v>41016</c:v>
                </c:pt>
                <c:pt idx="1098">
                  <c:v>41015</c:v>
                </c:pt>
                <c:pt idx="1099">
                  <c:v>41012</c:v>
                </c:pt>
                <c:pt idx="1100">
                  <c:v>41011</c:v>
                </c:pt>
                <c:pt idx="1101">
                  <c:v>41010</c:v>
                </c:pt>
                <c:pt idx="1102">
                  <c:v>41009</c:v>
                </c:pt>
                <c:pt idx="1103">
                  <c:v>41008</c:v>
                </c:pt>
                <c:pt idx="1104">
                  <c:v>41005</c:v>
                </c:pt>
                <c:pt idx="1105">
                  <c:v>41004</c:v>
                </c:pt>
                <c:pt idx="1106">
                  <c:v>41003</c:v>
                </c:pt>
                <c:pt idx="1107">
                  <c:v>41002</c:v>
                </c:pt>
                <c:pt idx="1108">
                  <c:v>41001</c:v>
                </c:pt>
                <c:pt idx="1109">
                  <c:v>40998</c:v>
                </c:pt>
                <c:pt idx="1110">
                  <c:v>40997</c:v>
                </c:pt>
                <c:pt idx="1111">
                  <c:v>40996</c:v>
                </c:pt>
                <c:pt idx="1112">
                  <c:v>40995</c:v>
                </c:pt>
                <c:pt idx="1113">
                  <c:v>40994</c:v>
                </c:pt>
                <c:pt idx="1114">
                  <c:v>40991</c:v>
                </c:pt>
                <c:pt idx="1115">
                  <c:v>40990</c:v>
                </c:pt>
                <c:pt idx="1116">
                  <c:v>40989</c:v>
                </c:pt>
                <c:pt idx="1117">
                  <c:v>40988</c:v>
                </c:pt>
                <c:pt idx="1118">
                  <c:v>40987</c:v>
                </c:pt>
                <c:pt idx="1119">
                  <c:v>40984</c:v>
                </c:pt>
                <c:pt idx="1120">
                  <c:v>40983</c:v>
                </c:pt>
                <c:pt idx="1121">
                  <c:v>40982</c:v>
                </c:pt>
                <c:pt idx="1122">
                  <c:v>40981</c:v>
                </c:pt>
                <c:pt idx="1123">
                  <c:v>40980</c:v>
                </c:pt>
                <c:pt idx="1124">
                  <c:v>40977</c:v>
                </c:pt>
                <c:pt idx="1125">
                  <c:v>40976</c:v>
                </c:pt>
                <c:pt idx="1126">
                  <c:v>40975</c:v>
                </c:pt>
                <c:pt idx="1127">
                  <c:v>40974</c:v>
                </c:pt>
                <c:pt idx="1128">
                  <c:v>40973</c:v>
                </c:pt>
                <c:pt idx="1129">
                  <c:v>40970</c:v>
                </c:pt>
                <c:pt idx="1130">
                  <c:v>40969</c:v>
                </c:pt>
                <c:pt idx="1131">
                  <c:v>40968</c:v>
                </c:pt>
                <c:pt idx="1132">
                  <c:v>40967</c:v>
                </c:pt>
                <c:pt idx="1133">
                  <c:v>40966</c:v>
                </c:pt>
                <c:pt idx="1134">
                  <c:v>40963</c:v>
                </c:pt>
                <c:pt idx="1135">
                  <c:v>40962</c:v>
                </c:pt>
                <c:pt idx="1136">
                  <c:v>40961</c:v>
                </c:pt>
                <c:pt idx="1137">
                  <c:v>40960</c:v>
                </c:pt>
                <c:pt idx="1138">
                  <c:v>40959</c:v>
                </c:pt>
                <c:pt idx="1139">
                  <c:v>40956</c:v>
                </c:pt>
                <c:pt idx="1140">
                  <c:v>40955</c:v>
                </c:pt>
                <c:pt idx="1141">
                  <c:v>40954</c:v>
                </c:pt>
                <c:pt idx="1142">
                  <c:v>40953</c:v>
                </c:pt>
                <c:pt idx="1143">
                  <c:v>40952</c:v>
                </c:pt>
                <c:pt idx="1144">
                  <c:v>40949</c:v>
                </c:pt>
                <c:pt idx="1145">
                  <c:v>40948</c:v>
                </c:pt>
                <c:pt idx="1146">
                  <c:v>40947</c:v>
                </c:pt>
                <c:pt idx="1147">
                  <c:v>40946</c:v>
                </c:pt>
                <c:pt idx="1148">
                  <c:v>40945</c:v>
                </c:pt>
                <c:pt idx="1149">
                  <c:v>40942</c:v>
                </c:pt>
                <c:pt idx="1150">
                  <c:v>40941</c:v>
                </c:pt>
                <c:pt idx="1151">
                  <c:v>40940</c:v>
                </c:pt>
                <c:pt idx="1152">
                  <c:v>40939</c:v>
                </c:pt>
                <c:pt idx="1153">
                  <c:v>40938</c:v>
                </c:pt>
                <c:pt idx="1154">
                  <c:v>40935</c:v>
                </c:pt>
                <c:pt idx="1155">
                  <c:v>40934</c:v>
                </c:pt>
                <c:pt idx="1156">
                  <c:v>40933</c:v>
                </c:pt>
                <c:pt idx="1157">
                  <c:v>40932</c:v>
                </c:pt>
                <c:pt idx="1158">
                  <c:v>40931</c:v>
                </c:pt>
                <c:pt idx="1159">
                  <c:v>40928</c:v>
                </c:pt>
                <c:pt idx="1160">
                  <c:v>40927</c:v>
                </c:pt>
                <c:pt idx="1161">
                  <c:v>40926</c:v>
                </c:pt>
                <c:pt idx="1162">
                  <c:v>40925</c:v>
                </c:pt>
                <c:pt idx="1163">
                  <c:v>40924</c:v>
                </c:pt>
                <c:pt idx="1164">
                  <c:v>40921</c:v>
                </c:pt>
                <c:pt idx="1165">
                  <c:v>40920</c:v>
                </c:pt>
                <c:pt idx="1166">
                  <c:v>40919</c:v>
                </c:pt>
                <c:pt idx="1167">
                  <c:v>40918</c:v>
                </c:pt>
                <c:pt idx="1168">
                  <c:v>40917</c:v>
                </c:pt>
                <c:pt idx="1169">
                  <c:v>40914</c:v>
                </c:pt>
                <c:pt idx="1170">
                  <c:v>40913</c:v>
                </c:pt>
                <c:pt idx="1171">
                  <c:v>40912</c:v>
                </c:pt>
                <c:pt idx="1172">
                  <c:v>40911</c:v>
                </c:pt>
                <c:pt idx="1173">
                  <c:v>40910</c:v>
                </c:pt>
                <c:pt idx="1174">
                  <c:v>40907</c:v>
                </c:pt>
                <c:pt idx="1175">
                  <c:v>40906</c:v>
                </c:pt>
                <c:pt idx="1176">
                  <c:v>40905</c:v>
                </c:pt>
                <c:pt idx="1177">
                  <c:v>40904</c:v>
                </c:pt>
                <c:pt idx="1178">
                  <c:v>40903</c:v>
                </c:pt>
                <c:pt idx="1179">
                  <c:v>40900</c:v>
                </c:pt>
                <c:pt idx="1180">
                  <c:v>40899</c:v>
                </c:pt>
                <c:pt idx="1181">
                  <c:v>40898</c:v>
                </c:pt>
                <c:pt idx="1182">
                  <c:v>40897</c:v>
                </c:pt>
                <c:pt idx="1183">
                  <c:v>40896</c:v>
                </c:pt>
                <c:pt idx="1184">
                  <c:v>40893</c:v>
                </c:pt>
                <c:pt idx="1185">
                  <c:v>40892</c:v>
                </c:pt>
                <c:pt idx="1186">
                  <c:v>40891</c:v>
                </c:pt>
                <c:pt idx="1187">
                  <c:v>40890</c:v>
                </c:pt>
                <c:pt idx="1188">
                  <c:v>40889</c:v>
                </c:pt>
                <c:pt idx="1189">
                  <c:v>40886</c:v>
                </c:pt>
                <c:pt idx="1190">
                  <c:v>40885</c:v>
                </c:pt>
                <c:pt idx="1191">
                  <c:v>40884</c:v>
                </c:pt>
                <c:pt idx="1192">
                  <c:v>40883</c:v>
                </c:pt>
                <c:pt idx="1193">
                  <c:v>40882</c:v>
                </c:pt>
                <c:pt idx="1194">
                  <c:v>40879</c:v>
                </c:pt>
                <c:pt idx="1195">
                  <c:v>40878</c:v>
                </c:pt>
                <c:pt idx="1196">
                  <c:v>40877</c:v>
                </c:pt>
                <c:pt idx="1197">
                  <c:v>40876</c:v>
                </c:pt>
                <c:pt idx="1198">
                  <c:v>40875</c:v>
                </c:pt>
                <c:pt idx="1199">
                  <c:v>40872</c:v>
                </c:pt>
                <c:pt idx="1200">
                  <c:v>40871</c:v>
                </c:pt>
                <c:pt idx="1201">
                  <c:v>40870</c:v>
                </c:pt>
                <c:pt idx="1202">
                  <c:v>40869</c:v>
                </c:pt>
                <c:pt idx="1203">
                  <c:v>40868</c:v>
                </c:pt>
                <c:pt idx="1204">
                  <c:v>40865</c:v>
                </c:pt>
                <c:pt idx="1205">
                  <c:v>40864</c:v>
                </c:pt>
                <c:pt idx="1206">
                  <c:v>40863</c:v>
                </c:pt>
                <c:pt idx="1207">
                  <c:v>40862</c:v>
                </c:pt>
                <c:pt idx="1208">
                  <c:v>40861</c:v>
                </c:pt>
                <c:pt idx="1209">
                  <c:v>40858</c:v>
                </c:pt>
                <c:pt idx="1210">
                  <c:v>40857</c:v>
                </c:pt>
                <c:pt idx="1211">
                  <c:v>40856</c:v>
                </c:pt>
                <c:pt idx="1212">
                  <c:v>40855</c:v>
                </c:pt>
                <c:pt idx="1213">
                  <c:v>40854</c:v>
                </c:pt>
                <c:pt idx="1214">
                  <c:v>40851</c:v>
                </c:pt>
                <c:pt idx="1215">
                  <c:v>40850</c:v>
                </c:pt>
                <c:pt idx="1216">
                  <c:v>40849</c:v>
                </c:pt>
                <c:pt idx="1217">
                  <c:v>40848</c:v>
                </c:pt>
                <c:pt idx="1218">
                  <c:v>40847</c:v>
                </c:pt>
                <c:pt idx="1219">
                  <c:v>40844</c:v>
                </c:pt>
                <c:pt idx="1220">
                  <c:v>40843</c:v>
                </c:pt>
                <c:pt idx="1221">
                  <c:v>40842</c:v>
                </c:pt>
                <c:pt idx="1222">
                  <c:v>40841</c:v>
                </c:pt>
                <c:pt idx="1223">
                  <c:v>40840</c:v>
                </c:pt>
                <c:pt idx="1224">
                  <c:v>40837</c:v>
                </c:pt>
                <c:pt idx="1225">
                  <c:v>40836</c:v>
                </c:pt>
                <c:pt idx="1226">
                  <c:v>40835</c:v>
                </c:pt>
                <c:pt idx="1227">
                  <c:v>40834</c:v>
                </c:pt>
                <c:pt idx="1228">
                  <c:v>40833</c:v>
                </c:pt>
                <c:pt idx="1229">
                  <c:v>40830</c:v>
                </c:pt>
                <c:pt idx="1230">
                  <c:v>40829</c:v>
                </c:pt>
                <c:pt idx="1231">
                  <c:v>40828</c:v>
                </c:pt>
                <c:pt idx="1232">
                  <c:v>40827</c:v>
                </c:pt>
                <c:pt idx="1233">
                  <c:v>40826</c:v>
                </c:pt>
                <c:pt idx="1234">
                  <c:v>40823</c:v>
                </c:pt>
                <c:pt idx="1235">
                  <c:v>40822</c:v>
                </c:pt>
                <c:pt idx="1236">
                  <c:v>40821</c:v>
                </c:pt>
                <c:pt idx="1237">
                  <c:v>40820</c:v>
                </c:pt>
                <c:pt idx="1238">
                  <c:v>40819</c:v>
                </c:pt>
                <c:pt idx="1239">
                  <c:v>40816</c:v>
                </c:pt>
                <c:pt idx="1240">
                  <c:v>40815</c:v>
                </c:pt>
                <c:pt idx="1241">
                  <c:v>40814</c:v>
                </c:pt>
                <c:pt idx="1242">
                  <c:v>40813</c:v>
                </c:pt>
                <c:pt idx="1243">
                  <c:v>40812</c:v>
                </c:pt>
                <c:pt idx="1244">
                  <c:v>40809</c:v>
                </c:pt>
                <c:pt idx="1245">
                  <c:v>40808</c:v>
                </c:pt>
                <c:pt idx="1246">
                  <c:v>40807</c:v>
                </c:pt>
                <c:pt idx="1247">
                  <c:v>40806</c:v>
                </c:pt>
                <c:pt idx="1248">
                  <c:v>40805</c:v>
                </c:pt>
                <c:pt idx="1249">
                  <c:v>40802</c:v>
                </c:pt>
                <c:pt idx="1250">
                  <c:v>40801</c:v>
                </c:pt>
                <c:pt idx="1251">
                  <c:v>40800</c:v>
                </c:pt>
                <c:pt idx="1252">
                  <c:v>40799</c:v>
                </c:pt>
                <c:pt idx="1253">
                  <c:v>40798</c:v>
                </c:pt>
                <c:pt idx="1254">
                  <c:v>40795</c:v>
                </c:pt>
                <c:pt idx="1255">
                  <c:v>40794</c:v>
                </c:pt>
                <c:pt idx="1256">
                  <c:v>40793</c:v>
                </c:pt>
                <c:pt idx="1257">
                  <c:v>40792</c:v>
                </c:pt>
                <c:pt idx="1258">
                  <c:v>40791</c:v>
                </c:pt>
                <c:pt idx="1259">
                  <c:v>40788</c:v>
                </c:pt>
                <c:pt idx="1260">
                  <c:v>40787</c:v>
                </c:pt>
                <c:pt idx="1261">
                  <c:v>40786</c:v>
                </c:pt>
                <c:pt idx="1262">
                  <c:v>40785</c:v>
                </c:pt>
                <c:pt idx="1263">
                  <c:v>40784</c:v>
                </c:pt>
                <c:pt idx="1264">
                  <c:v>40781</c:v>
                </c:pt>
                <c:pt idx="1265">
                  <c:v>40780</c:v>
                </c:pt>
                <c:pt idx="1266">
                  <c:v>40779</c:v>
                </c:pt>
                <c:pt idx="1267">
                  <c:v>40778</c:v>
                </c:pt>
                <c:pt idx="1268">
                  <c:v>40777</c:v>
                </c:pt>
                <c:pt idx="1269">
                  <c:v>40774</c:v>
                </c:pt>
                <c:pt idx="1270">
                  <c:v>40773</c:v>
                </c:pt>
                <c:pt idx="1271">
                  <c:v>40772</c:v>
                </c:pt>
                <c:pt idx="1272">
                  <c:v>40771</c:v>
                </c:pt>
                <c:pt idx="1273">
                  <c:v>40770</c:v>
                </c:pt>
                <c:pt idx="1274">
                  <c:v>40767</c:v>
                </c:pt>
                <c:pt idx="1275">
                  <c:v>40766</c:v>
                </c:pt>
                <c:pt idx="1276">
                  <c:v>40765</c:v>
                </c:pt>
                <c:pt idx="1277">
                  <c:v>40764</c:v>
                </c:pt>
                <c:pt idx="1278">
                  <c:v>40763</c:v>
                </c:pt>
                <c:pt idx="1279">
                  <c:v>40760</c:v>
                </c:pt>
                <c:pt idx="1280">
                  <c:v>40759</c:v>
                </c:pt>
                <c:pt idx="1281">
                  <c:v>40758</c:v>
                </c:pt>
                <c:pt idx="1282">
                  <c:v>40757</c:v>
                </c:pt>
                <c:pt idx="1283">
                  <c:v>40756</c:v>
                </c:pt>
                <c:pt idx="1284">
                  <c:v>40753</c:v>
                </c:pt>
                <c:pt idx="1285">
                  <c:v>40752</c:v>
                </c:pt>
                <c:pt idx="1286">
                  <c:v>40751</c:v>
                </c:pt>
                <c:pt idx="1287">
                  <c:v>40750</c:v>
                </c:pt>
                <c:pt idx="1288">
                  <c:v>40749</c:v>
                </c:pt>
                <c:pt idx="1289">
                  <c:v>40746</c:v>
                </c:pt>
                <c:pt idx="1290">
                  <c:v>40745</c:v>
                </c:pt>
                <c:pt idx="1291">
                  <c:v>40744</c:v>
                </c:pt>
                <c:pt idx="1292">
                  <c:v>40743</c:v>
                </c:pt>
                <c:pt idx="1293">
                  <c:v>40742</c:v>
                </c:pt>
                <c:pt idx="1294">
                  <c:v>40739</c:v>
                </c:pt>
                <c:pt idx="1295">
                  <c:v>40738</c:v>
                </c:pt>
                <c:pt idx="1296">
                  <c:v>40737</c:v>
                </c:pt>
                <c:pt idx="1297">
                  <c:v>40736</c:v>
                </c:pt>
                <c:pt idx="1298">
                  <c:v>40735</c:v>
                </c:pt>
                <c:pt idx="1299">
                  <c:v>40732</c:v>
                </c:pt>
                <c:pt idx="1300">
                  <c:v>40731</c:v>
                </c:pt>
                <c:pt idx="1301">
                  <c:v>40730</c:v>
                </c:pt>
                <c:pt idx="1302">
                  <c:v>40729</c:v>
                </c:pt>
                <c:pt idx="1303">
                  <c:v>40728</c:v>
                </c:pt>
                <c:pt idx="1304">
                  <c:v>40725</c:v>
                </c:pt>
                <c:pt idx="1305">
                  <c:v>40724</c:v>
                </c:pt>
                <c:pt idx="1306">
                  <c:v>40723</c:v>
                </c:pt>
                <c:pt idx="1307">
                  <c:v>40722</c:v>
                </c:pt>
                <c:pt idx="1308">
                  <c:v>40721</c:v>
                </c:pt>
                <c:pt idx="1309">
                  <c:v>40718</c:v>
                </c:pt>
                <c:pt idx="1310">
                  <c:v>40717</c:v>
                </c:pt>
                <c:pt idx="1311">
                  <c:v>40716</c:v>
                </c:pt>
                <c:pt idx="1312">
                  <c:v>40715</c:v>
                </c:pt>
                <c:pt idx="1313">
                  <c:v>40714</c:v>
                </c:pt>
                <c:pt idx="1314">
                  <c:v>40711</c:v>
                </c:pt>
                <c:pt idx="1315">
                  <c:v>40710</c:v>
                </c:pt>
                <c:pt idx="1316">
                  <c:v>40709</c:v>
                </c:pt>
                <c:pt idx="1317">
                  <c:v>40708</c:v>
                </c:pt>
                <c:pt idx="1318">
                  <c:v>40707</c:v>
                </c:pt>
                <c:pt idx="1319">
                  <c:v>40704</c:v>
                </c:pt>
                <c:pt idx="1320">
                  <c:v>40703</c:v>
                </c:pt>
                <c:pt idx="1321">
                  <c:v>40702</c:v>
                </c:pt>
                <c:pt idx="1322">
                  <c:v>40701</c:v>
                </c:pt>
                <c:pt idx="1323">
                  <c:v>40700</c:v>
                </c:pt>
                <c:pt idx="1324">
                  <c:v>40697</c:v>
                </c:pt>
                <c:pt idx="1325">
                  <c:v>40696</c:v>
                </c:pt>
                <c:pt idx="1326">
                  <c:v>40695</c:v>
                </c:pt>
                <c:pt idx="1327">
                  <c:v>40694</c:v>
                </c:pt>
                <c:pt idx="1328">
                  <c:v>40693</c:v>
                </c:pt>
                <c:pt idx="1329">
                  <c:v>40690</c:v>
                </c:pt>
                <c:pt idx="1330">
                  <c:v>40689</c:v>
                </c:pt>
                <c:pt idx="1331">
                  <c:v>40688</c:v>
                </c:pt>
                <c:pt idx="1332">
                  <c:v>40687</c:v>
                </c:pt>
                <c:pt idx="1333">
                  <c:v>40686</c:v>
                </c:pt>
                <c:pt idx="1334">
                  <c:v>40683</c:v>
                </c:pt>
                <c:pt idx="1335">
                  <c:v>40682</c:v>
                </c:pt>
                <c:pt idx="1336">
                  <c:v>40681</c:v>
                </c:pt>
                <c:pt idx="1337">
                  <c:v>40680</c:v>
                </c:pt>
                <c:pt idx="1338">
                  <c:v>40679</c:v>
                </c:pt>
                <c:pt idx="1339">
                  <c:v>40676</c:v>
                </c:pt>
                <c:pt idx="1340">
                  <c:v>40675</c:v>
                </c:pt>
                <c:pt idx="1341">
                  <c:v>40674</c:v>
                </c:pt>
                <c:pt idx="1342">
                  <c:v>40673</c:v>
                </c:pt>
                <c:pt idx="1343">
                  <c:v>40672</c:v>
                </c:pt>
                <c:pt idx="1344">
                  <c:v>40669</c:v>
                </c:pt>
                <c:pt idx="1345">
                  <c:v>40668</c:v>
                </c:pt>
                <c:pt idx="1346">
                  <c:v>40667</c:v>
                </c:pt>
                <c:pt idx="1347">
                  <c:v>40666</c:v>
                </c:pt>
                <c:pt idx="1348">
                  <c:v>40665</c:v>
                </c:pt>
                <c:pt idx="1349">
                  <c:v>40662</c:v>
                </c:pt>
                <c:pt idx="1350">
                  <c:v>40661</c:v>
                </c:pt>
                <c:pt idx="1351">
                  <c:v>40660</c:v>
                </c:pt>
                <c:pt idx="1352">
                  <c:v>40659</c:v>
                </c:pt>
                <c:pt idx="1353">
                  <c:v>40658</c:v>
                </c:pt>
                <c:pt idx="1354">
                  <c:v>40655</c:v>
                </c:pt>
                <c:pt idx="1355">
                  <c:v>40654</c:v>
                </c:pt>
                <c:pt idx="1356">
                  <c:v>40653</c:v>
                </c:pt>
                <c:pt idx="1357">
                  <c:v>40652</c:v>
                </c:pt>
                <c:pt idx="1358">
                  <c:v>40651</c:v>
                </c:pt>
                <c:pt idx="1359">
                  <c:v>40648</c:v>
                </c:pt>
                <c:pt idx="1360">
                  <c:v>40647</c:v>
                </c:pt>
                <c:pt idx="1361">
                  <c:v>40646</c:v>
                </c:pt>
                <c:pt idx="1362">
                  <c:v>40645</c:v>
                </c:pt>
                <c:pt idx="1363">
                  <c:v>40644</c:v>
                </c:pt>
                <c:pt idx="1364">
                  <c:v>40641</c:v>
                </c:pt>
                <c:pt idx="1365">
                  <c:v>40640</c:v>
                </c:pt>
                <c:pt idx="1366">
                  <c:v>40639</c:v>
                </c:pt>
                <c:pt idx="1367">
                  <c:v>40638</c:v>
                </c:pt>
                <c:pt idx="1368">
                  <c:v>40637</c:v>
                </c:pt>
                <c:pt idx="1369">
                  <c:v>40634</c:v>
                </c:pt>
                <c:pt idx="1370">
                  <c:v>40633</c:v>
                </c:pt>
                <c:pt idx="1371">
                  <c:v>40632</c:v>
                </c:pt>
                <c:pt idx="1372">
                  <c:v>40631</c:v>
                </c:pt>
                <c:pt idx="1373">
                  <c:v>40630</c:v>
                </c:pt>
                <c:pt idx="1374">
                  <c:v>40627</c:v>
                </c:pt>
                <c:pt idx="1375">
                  <c:v>40626</c:v>
                </c:pt>
                <c:pt idx="1376">
                  <c:v>40625</c:v>
                </c:pt>
                <c:pt idx="1377">
                  <c:v>40624</c:v>
                </c:pt>
                <c:pt idx="1378">
                  <c:v>40623</c:v>
                </c:pt>
                <c:pt idx="1379">
                  <c:v>40620</c:v>
                </c:pt>
                <c:pt idx="1380">
                  <c:v>40619</c:v>
                </c:pt>
                <c:pt idx="1381">
                  <c:v>40618</c:v>
                </c:pt>
                <c:pt idx="1382">
                  <c:v>40617</c:v>
                </c:pt>
                <c:pt idx="1383">
                  <c:v>40616</c:v>
                </c:pt>
                <c:pt idx="1384">
                  <c:v>40613</c:v>
                </c:pt>
                <c:pt idx="1385">
                  <c:v>40612</c:v>
                </c:pt>
                <c:pt idx="1386">
                  <c:v>40611</c:v>
                </c:pt>
                <c:pt idx="1387">
                  <c:v>40610</c:v>
                </c:pt>
                <c:pt idx="1388">
                  <c:v>40609</c:v>
                </c:pt>
                <c:pt idx="1389">
                  <c:v>40606</c:v>
                </c:pt>
                <c:pt idx="1390">
                  <c:v>40605</c:v>
                </c:pt>
                <c:pt idx="1391">
                  <c:v>40604</c:v>
                </c:pt>
                <c:pt idx="1392">
                  <c:v>40603</c:v>
                </c:pt>
                <c:pt idx="1393">
                  <c:v>40602</c:v>
                </c:pt>
                <c:pt idx="1394">
                  <c:v>40599</c:v>
                </c:pt>
                <c:pt idx="1395">
                  <c:v>40598</c:v>
                </c:pt>
                <c:pt idx="1396">
                  <c:v>40597</c:v>
                </c:pt>
                <c:pt idx="1397">
                  <c:v>40596</c:v>
                </c:pt>
                <c:pt idx="1398">
                  <c:v>40595</c:v>
                </c:pt>
                <c:pt idx="1399">
                  <c:v>40592</c:v>
                </c:pt>
                <c:pt idx="1400">
                  <c:v>40591</c:v>
                </c:pt>
                <c:pt idx="1401">
                  <c:v>40590</c:v>
                </c:pt>
                <c:pt idx="1402">
                  <c:v>40589</c:v>
                </c:pt>
                <c:pt idx="1403">
                  <c:v>40588</c:v>
                </c:pt>
                <c:pt idx="1404">
                  <c:v>40585</c:v>
                </c:pt>
                <c:pt idx="1405">
                  <c:v>40584</c:v>
                </c:pt>
                <c:pt idx="1406">
                  <c:v>40583</c:v>
                </c:pt>
                <c:pt idx="1407">
                  <c:v>40582</c:v>
                </c:pt>
                <c:pt idx="1408">
                  <c:v>40581</c:v>
                </c:pt>
                <c:pt idx="1409">
                  <c:v>40578</c:v>
                </c:pt>
                <c:pt idx="1410">
                  <c:v>40577</c:v>
                </c:pt>
                <c:pt idx="1411">
                  <c:v>40576</c:v>
                </c:pt>
                <c:pt idx="1412">
                  <c:v>40575</c:v>
                </c:pt>
                <c:pt idx="1413">
                  <c:v>40574</c:v>
                </c:pt>
                <c:pt idx="1414">
                  <c:v>40571</c:v>
                </c:pt>
                <c:pt idx="1415">
                  <c:v>40570</c:v>
                </c:pt>
                <c:pt idx="1416">
                  <c:v>40569</c:v>
                </c:pt>
                <c:pt idx="1417">
                  <c:v>40568</c:v>
                </c:pt>
                <c:pt idx="1418">
                  <c:v>40567</c:v>
                </c:pt>
                <c:pt idx="1419">
                  <c:v>40564</c:v>
                </c:pt>
                <c:pt idx="1420">
                  <c:v>40563</c:v>
                </c:pt>
                <c:pt idx="1421">
                  <c:v>40562</c:v>
                </c:pt>
                <c:pt idx="1422">
                  <c:v>40561</c:v>
                </c:pt>
                <c:pt idx="1423">
                  <c:v>40560</c:v>
                </c:pt>
                <c:pt idx="1424">
                  <c:v>40557</c:v>
                </c:pt>
                <c:pt idx="1425">
                  <c:v>40556</c:v>
                </c:pt>
                <c:pt idx="1426">
                  <c:v>40555</c:v>
                </c:pt>
                <c:pt idx="1427">
                  <c:v>40554</c:v>
                </c:pt>
                <c:pt idx="1428">
                  <c:v>40553</c:v>
                </c:pt>
                <c:pt idx="1429">
                  <c:v>40550</c:v>
                </c:pt>
                <c:pt idx="1430">
                  <c:v>40549</c:v>
                </c:pt>
                <c:pt idx="1431">
                  <c:v>40548</c:v>
                </c:pt>
                <c:pt idx="1432">
                  <c:v>40547</c:v>
                </c:pt>
                <c:pt idx="1433">
                  <c:v>40546</c:v>
                </c:pt>
                <c:pt idx="1434">
                  <c:v>40543</c:v>
                </c:pt>
                <c:pt idx="1435">
                  <c:v>40542</c:v>
                </c:pt>
                <c:pt idx="1436">
                  <c:v>40541</c:v>
                </c:pt>
                <c:pt idx="1437">
                  <c:v>40540</c:v>
                </c:pt>
                <c:pt idx="1438">
                  <c:v>40539</c:v>
                </c:pt>
                <c:pt idx="1439">
                  <c:v>40536</c:v>
                </c:pt>
                <c:pt idx="1440">
                  <c:v>40535</c:v>
                </c:pt>
                <c:pt idx="1441">
                  <c:v>40534</c:v>
                </c:pt>
                <c:pt idx="1442">
                  <c:v>40533</c:v>
                </c:pt>
                <c:pt idx="1443">
                  <c:v>40532</c:v>
                </c:pt>
                <c:pt idx="1444">
                  <c:v>40529</c:v>
                </c:pt>
                <c:pt idx="1445">
                  <c:v>40528</c:v>
                </c:pt>
                <c:pt idx="1446">
                  <c:v>40527</c:v>
                </c:pt>
                <c:pt idx="1447">
                  <c:v>40526</c:v>
                </c:pt>
                <c:pt idx="1448">
                  <c:v>40525</c:v>
                </c:pt>
                <c:pt idx="1449">
                  <c:v>40522</c:v>
                </c:pt>
                <c:pt idx="1450">
                  <c:v>40521</c:v>
                </c:pt>
                <c:pt idx="1451">
                  <c:v>40520</c:v>
                </c:pt>
                <c:pt idx="1452">
                  <c:v>40519</c:v>
                </c:pt>
                <c:pt idx="1453">
                  <c:v>40518</c:v>
                </c:pt>
                <c:pt idx="1454">
                  <c:v>40515</c:v>
                </c:pt>
                <c:pt idx="1455">
                  <c:v>40514</c:v>
                </c:pt>
                <c:pt idx="1456">
                  <c:v>40513</c:v>
                </c:pt>
                <c:pt idx="1457">
                  <c:v>40512</c:v>
                </c:pt>
                <c:pt idx="1458">
                  <c:v>40511</c:v>
                </c:pt>
                <c:pt idx="1459">
                  <c:v>40508</c:v>
                </c:pt>
                <c:pt idx="1460">
                  <c:v>40507</c:v>
                </c:pt>
                <c:pt idx="1461">
                  <c:v>40506</c:v>
                </c:pt>
                <c:pt idx="1462">
                  <c:v>40505</c:v>
                </c:pt>
                <c:pt idx="1463">
                  <c:v>40504</c:v>
                </c:pt>
                <c:pt idx="1464">
                  <c:v>40501</c:v>
                </c:pt>
                <c:pt idx="1465">
                  <c:v>40500</c:v>
                </c:pt>
                <c:pt idx="1466">
                  <c:v>40499</c:v>
                </c:pt>
                <c:pt idx="1467">
                  <c:v>40498</c:v>
                </c:pt>
                <c:pt idx="1468">
                  <c:v>40497</c:v>
                </c:pt>
                <c:pt idx="1469">
                  <c:v>40494</c:v>
                </c:pt>
                <c:pt idx="1470">
                  <c:v>40493</c:v>
                </c:pt>
                <c:pt idx="1471">
                  <c:v>40492</c:v>
                </c:pt>
                <c:pt idx="1472">
                  <c:v>40491</c:v>
                </c:pt>
                <c:pt idx="1473">
                  <c:v>40490</c:v>
                </c:pt>
                <c:pt idx="1474">
                  <c:v>40487</c:v>
                </c:pt>
                <c:pt idx="1475">
                  <c:v>40486</c:v>
                </c:pt>
                <c:pt idx="1476">
                  <c:v>40485</c:v>
                </c:pt>
                <c:pt idx="1477">
                  <c:v>40484</c:v>
                </c:pt>
                <c:pt idx="1478">
                  <c:v>40483</c:v>
                </c:pt>
                <c:pt idx="1479">
                  <c:v>40480</c:v>
                </c:pt>
                <c:pt idx="1480">
                  <c:v>40479</c:v>
                </c:pt>
                <c:pt idx="1481">
                  <c:v>40478</c:v>
                </c:pt>
                <c:pt idx="1482">
                  <c:v>40477</c:v>
                </c:pt>
                <c:pt idx="1483">
                  <c:v>40476</c:v>
                </c:pt>
                <c:pt idx="1484">
                  <c:v>40473</c:v>
                </c:pt>
                <c:pt idx="1485">
                  <c:v>40472</c:v>
                </c:pt>
                <c:pt idx="1486">
                  <c:v>40471</c:v>
                </c:pt>
                <c:pt idx="1487">
                  <c:v>40470</c:v>
                </c:pt>
                <c:pt idx="1488">
                  <c:v>40469</c:v>
                </c:pt>
                <c:pt idx="1489">
                  <c:v>40466</c:v>
                </c:pt>
                <c:pt idx="1490">
                  <c:v>40465</c:v>
                </c:pt>
                <c:pt idx="1491">
                  <c:v>40464</c:v>
                </c:pt>
                <c:pt idx="1492">
                  <c:v>40463</c:v>
                </c:pt>
                <c:pt idx="1493">
                  <c:v>40462</c:v>
                </c:pt>
                <c:pt idx="1494">
                  <c:v>40459</c:v>
                </c:pt>
                <c:pt idx="1495">
                  <c:v>40458</c:v>
                </c:pt>
                <c:pt idx="1496">
                  <c:v>40457</c:v>
                </c:pt>
                <c:pt idx="1497">
                  <c:v>40456</c:v>
                </c:pt>
                <c:pt idx="1498">
                  <c:v>40455</c:v>
                </c:pt>
                <c:pt idx="1499">
                  <c:v>40452</c:v>
                </c:pt>
                <c:pt idx="1500">
                  <c:v>40451</c:v>
                </c:pt>
                <c:pt idx="1501">
                  <c:v>40450</c:v>
                </c:pt>
                <c:pt idx="1502">
                  <c:v>40449</c:v>
                </c:pt>
                <c:pt idx="1503">
                  <c:v>40448</c:v>
                </c:pt>
                <c:pt idx="1504">
                  <c:v>40445</c:v>
                </c:pt>
                <c:pt idx="1505">
                  <c:v>40444</c:v>
                </c:pt>
                <c:pt idx="1506">
                  <c:v>40443</c:v>
                </c:pt>
                <c:pt idx="1507">
                  <c:v>40442</c:v>
                </c:pt>
                <c:pt idx="1508">
                  <c:v>40441</c:v>
                </c:pt>
                <c:pt idx="1509">
                  <c:v>40438</c:v>
                </c:pt>
                <c:pt idx="1510">
                  <c:v>40437</c:v>
                </c:pt>
                <c:pt idx="1511">
                  <c:v>40436</c:v>
                </c:pt>
                <c:pt idx="1512">
                  <c:v>40435</c:v>
                </c:pt>
                <c:pt idx="1513">
                  <c:v>40434</c:v>
                </c:pt>
                <c:pt idx="1514">
                  <c:v>40431</c:v>
                </c:pt>
                <c:pt idx="1515">
                  <c:v>40430</c:v>
                </c:pt>
                <c:pt idx="1516">
                  <c:v>40429</c:v>
                </c:pt>
                <c:pt idx="1517">
                  <c:v>40428</c:v>
                </c:pt>
                <c:pt idx="1518">
                  <c:v>40427</c:v>
                </c:pt>
                <c:pt idx="1519">
                  <c:v>40424</c:v>
                </c:pt>
                <c:pt idx="1520">
                  <c:v>40423</c:v>
                </c:pt>
                <c:pt idx="1521">
                  <c:v>40422</c:v>
                </c:pt>
                <c:pt idx="1522">
                  <c:v>40421</c:v>
                </c:pt>
                <c:pt idx="1523">
                  <c:v>40420</c:v>
                </c:pt>
                <c:pt idx="1524">
                  <c:v>40417</c:v>
                </c:pt>
                <c:pt idx="1525">
                  <c:v>40416</c:v>
                </c:pt>
                <c:pt idx="1526">
                  <c:v>40415</c:v>
                </c:pt>
                <c:pt idx="1527">
                  <c:v>40414</c:v>
                </c:pt>
                <c:pt idx="1528">
                  <c:v>40413</c:v>
                </c:pt>
                <c:pt idx="1529">
                  <c:v>40410</c:v>
                </c:pt>
                <c:pt idx="1530">
                  <c:v>40409</c:v>
                </c:pt>
                <c:pt idx="1531">
                  <c:v>40408</c:v>
                </c:pt>
                <c:pt idx="1532">
                  <c:v>40407</c:v>
                </c:pt>
                <c:pt idx="1533">
                  <c:v>40406</c:v>
                </c:pt>
                <c:pt idx="1534">
                  <c:v>40403</c:v>
                </c:pt>
                <c:pt idx="1535">
                  <c:v>40402</c:v>
                </c:pt>
                <c:pt idx="1536">
                  <c:v>40401</c:v>
                </c:pt>
                <c:pt idx="1537">
                  <c:v>40400</c:v>
                </c:pt>
                <c:pt idx="1538">
                  <c:v>40399</c:v>
                </c:pt>
                <c:pt idx="1539">
                  <c:v>40396</c:v>
                </c:pt>
                <c:pt idx="1540">
                  <c:v>40395</c:v>
                </c:pt>
                <c:pt idx="1541">
                  <c:v>40394</c:v>
                </c:pt>
                <c:pt idx="1542">
                  <c:v>40393</c:v>
                </c:pt>
                <c:pt idx="1543">
                  <c:v>40392</c:v>
                </c:pt>
                <c:pt idx="1544">
                  <c:v>40389</c:v>
                </c:pt>
                <c:pt idx="1545">
                  <c:v>40388</c:v>
                </c:pt>
                <c:pt idx="1546">
                  <c:v>40387</c:v>
                </c:pt>
                <c:pt idx="1547">
                  <c:v>40386</c:v>
                </c:pt>
                <c:pt idx="1548">
                  <c:v>40385</c:v>
                </c:pt>
                <c:pt idx="1549">
                  <c:v>40382</c:v>
                </c:pt>
                <c:pt idx="1550">
                  <c:v>40381</c:v>
                </c:pt>
                <c:pt idx="1551">
                  <c:v>40380</c:v>
                </c:pt>
                <c:pt idx="1552">
                  <c:v>40379</c:v>
                </c:pt>
                <c:pt idx="1553">
                  <c:v>40378</c:v>
                </c:pt>
                <c:pt idx="1554">
                  <c:v>40375</c:v>
                </c:pt>
                <c:pt idx="1555">
                  <c:v>40374</c:v>
                </c:pt>
                <c:pt idx="1556">
                  <c:v>40373</c:v>
                </c:pt>
                <c:pt idx="1557">
                  <c:v>40372</c:v>
                </c:pt>
                <c:pt idx="1558">
                  <c:v>40371</c:v>
                </c:pt>
                <c:pt idx="1559">
                  <c:v>40368</c:v>
                </c:pt>
                <c:pt idx="1560">
                  <c:v>40367</c:v>
                </c:pt>
                <c:pt idx="1561">
                  <c:v>40366</c:v>
                </c:pt>
                <c:pt idx="1562">
                  <c:v>40365</c:v>
                </c:pt>
                <c:pt idx="1563">
                  <c:v>40364</c:v>
                </c:pt>
                <c:pt idx="1564">
                  <c:v>40361</c:v>
                </c:pt>
                <c:pt idx="1565">
                  <c:v>40360</c:v>
                </c:pt>
                <c:pt idx="1566">
                  <c:v>40359</c:v>
                </c:pt>
                <c:pt idx="1567">
                  <c:v>40358</c:v>
                </c:pt>
                <c:pt idx="1568">
                  <c:v>40357</c:v>
                </c:pt>
                <c:pt idx="1569">
                  <c:v>40354</c:v>
                </c:pt>
                <c:pt idx="1570">
                  <c:v>40353</c:v>
                </c:pt>
                <c:pt idx="1571">
                  <c:v>40352</c:v>
                </c:pt>
                <c:pt idx="1572">
                  <c:v>40351</c:v>
                </c:pt>
                <c:pt idx="1573">
                  <c:v>40350</c:v>
                </c:pt>
                <c:pt idx="1574">
                  <c:v>40347</c:v>
                </c:pt>
                <c:pt idx="1575">
                  <c:v>40346</c:v>
                </c:pt>
                <c:pt idx="1576">
                  <c:v>40345</c:v>
                </c:pt>
                <c:pt idx="1577">
                  <c:v>40344</c:v>
                </c:pt>
                <c:pt idx="1578">
                  <c:v>40343</c:v>
                </c:pt>
                <c:pt idx="1579">
                  <c:v>40340</c:v>
                </c:pt>
                <c:pt idx="1580">
                  <c:v>40339</c:v>
                </c:pt>
                <c:pt idx="1581">
                  <c:v>40338</c:v>
                </c:pt>
                <c:pt idx="1582">
                  <c:v>40337</c:v>
                </c:pt>
                <c:pt idx="1583">
                  <c:v>40336</c:v>
                </c:pt>
                <c:pt idx="1584">
                  <c:v>40333</c:v>
                </c:pt>
                <c:pt idx="1585">
                  <c:v>40332</c:v>
                </c:pt>
                <c:pt idx="1586">
                  <c:v>40331</c:v>
                </c:pt>
                <c:pt idx="1587">
                  <c:v>40330</c:v>
                </c:pt>
                <c:pt idx="1588">
                  <c:v>40329</c:v>
                </c:pt>
                <c:pt idx="1589">
                  <c:v>40326</c:v>
                </c:pt>
                <c:pt idx="1590">
                  <c:v>40325</c:v>
                </c:pt>
                <c:pt idx="1591">
                  <c:v>40324</c:v>
                </c:pt>
                <c:pt idx="1592">
                  <c:v>40323</c:v>
                </c:pt>
                <c:pt idx="1593">
                  <c:v>40322</c:v>
                </c:pt>
                <c:pt idx="1594">
                  <c:v>40319</c:v>
                </c:pt>
                <c:pt idx="1595">
                  <c:v>40318</c:v>
                </c:pt>
                <c:pt idx="1596">
                  <c:v>40317</c:v>
                </c:pt>
                <c:pt idx="1597">
                  <c:v>40316</c:v>
                </c:pt>
                <c:pt idx="1598">
                  <c:v>40315</c:v>
                </c:pt>
                <c:pt idx="1599">
                  <c:v>40312</c:v>
                </c:pt>
                <c:pt idx="1600">
                  <c:v>40311</c:v>
                </c:pt>
                <c:pt idx="1601">
                  <c:v>40310</c:v>
                </c:pt>
                <c:pt idx="1602">
                  <c:v>40309</c:v>
                </c:pt>
                <c:pt idx="1603">
                  <c:v>40308</c:v>
                </c:pt>
                <c:pt idx="1604">
                  <c:v>40305</c:v>
                </c:pt>
                <c:pt idx="1605">
                  <c:v>40304</c:v>
                </c:pt>
                <c:pt idx="1606">
                  <c:v>40303</c:v>
                </c:pt>
                <c:pt idx="1607">
                  <c:v>40302</c:v>
                </c:pt>
                <c:pt idx="1608">
                  <c:v>40301</c:v>
                </c:pt>
                <c:pt idx="1609">
                  <c:v>40298</c:v>
                </c:pt>
                <c:pt idx="1610">
                  <c:v>40297</c:v>
                </c:pt>
                <c:pt idx="1611">
                  <c:v>40296</c:v>
                </c:pt>
                <c:pt idx="1612">
                  <c:v>40295</c:v>
                </c:pt>
                <c:pt idx="1613">
                  <c:v>40294</c:v>
                </c:pt>
                <c:pt idx="1614">
                  <c:v>40291</c:v>
                </c:pt>
                <c:pt idx="1615">
                  <c:v>40290</c:v>
                </c:pt>
                <c:pt idx="1616">
                  <c:v>40289</c:v>
                </c:pt>
                <c:pt idx="1617">
                  <c:v>40288</c:v>
                </c:pt>
                <c:pt idx="1618">
                  <c:v>40287</c:v>
                </c:pt>
                <c:pt idx="1619">
                  <c:v>40284</c:v>
                </c:pt>
                <c:pt idx="1620">
                  <c:v>40283</c:v>
                </c:pt>
                <c:pt idx="1621">
                  <c:v>40282</c:v>
                </c:pt>
                <c:pt idx="1622">
                  <c:v>40281</c:v>
                </c:pt>
                <c:pt idx="1623">
                  <c:v>40280</c:v>
                </c:pt>
                <c:pt idx="1624">
                  <c:v>40277</c:v>
                </c:pt>
                <c:pt idx="1625">
                  <c:v>40276</c:v>
                </c:pt>
                <c:pt idx="1626">
                  <c:v>40275</c:v>
                </c:pt>
                <c:pt idx="1627">
                  <c:v>40274</c:v>
                </c:pt>
                <c:pt idx="1628">
                  <c:v>40273</c:v>
                </c:pt>
                <c:pt idx="1629">
                  <c:v>40270</c:v>
                </c:pt>
                <c:pt idx="1630">
                  <c:v>40269</c:v>
                </c:pt>
                <c:pt idx="1631">
                  <c:v>40268</c:v>
                </c:pt>
                <c:pt idx="1632">
                  <c:v>40267</c:v>
                </c:pt>
                <c:pt idx="1633">
                  <c:v>40266</c:v>
                </c:pt>
                <c:pt idx="1634">
                  <c:v>40263</c:v>
                </c:pt>
                <c:pt idx="1635">
                  <c:v>40262</c:v>
                </c:pt>
                <c:pt idx="1636">
                  <c:v>40261</c:v>
                </c:pt>
                <c:pt idx="1637">
                  <c:v>40260</c:v>
                </c:pt>
                <c:pt idx="1638">
                  <c:v>40259</c:v>
                </c:pt>
                <c:pt idx="1639">
                  <c:v>40256</c:v>
                </c:pt>
                <c:pt idx="1640">
                  <c:v>40255</c:v>
                </c:pt>
                <c:pt idx="1641">
                  <c:v>40254</c:v>
                </c:pt>
                <c:pt idx="1642">
                  <c:v>40253</c:v>
                </c:pt>
                <c:pt idx="1643">
                  <c:v>40252</c:v>
                </c:pt>
                <c:pt idx="1644">
                  <c:v>40249</c:v>
                </c:pt>
                <c:pt idx="1645">
                  <c:v>40248</c:v>
                </c:pt>
                <c:pt idx="1646">
                  <c:v>40247</c:v>
                </c:pt>
                <c:pt idx="1647">
                  <c:v>40246</c:v>
                </c:pt>
                <c:pt idx="1648">
                  <c:v>40245</c:v>
                </c:pt>
                <c:pt idx="1649">
                  <c:v>40242</c:v>
                </c:pt>
                <c:pt idx="1650">
                  <c:v>40241</c:v>
                </c:pt>
                <c:pt idx="1651">
                  <c:v>40240</c:v>
                </c:pt>
                <c:pt idx="1652">
                  <c:v>40239</c:v>
                </c:pt>
                <c:pt idx="1653">
                  <c:v>40238</c:v>
                </c:pt>
                <c:pt idx="1654">
                  <c:v>40235</c:v>
                </c:pt>
                <c:pt idx="1655">
                  <c:v>40234</c:v>
                </c:pt>
                <c:pt idx="1656">
                  <c:v>40233</c:v>
                </c:pt>
                <c:pt idx="1657">
                  <c:v>40232</c:v>
                </c:pt>
                <c:pt idx="1658">
                  <c:v>40231</c:v>
                </c:pt>
                <c:pt idx="1659">
                  <c:v>40228</c:v>
                </c:pt>
                <c:pt idx="1660">
                  <c:v>40227</c:v>
                </c:pt>
                <c:pt idx="1661">
                  <c:v>40226</c:v>
                </c:pt>
                <c:pt idx="1662">
                  <c:v>40225</c:v>
                </c:pt>
                <c:pt idx="1663">
                  <c:v>40224</c:v>
                </c:pt>
                <c:pt idx="1664">
                  <c:v>40221</c:v>
                </c:pt>
                <c:pt idx="1665">
                  <c:v>40220</c:v>
                </c:pt>
                <c:pt idx="1666">
                  <c:v>40219</c:v>
                </c:pt>
                <c:pt idx="1667">
                  <c:v>40218</c:v>
                </c:pt>
                <c:pt idx="1668">
                  <c:v>40217</c:v>
                </c:pt>
                <c:pt idx="1669">
                  <c:v>40214</c:v>
                </c:pt>
                <c:pt idx="1670">
                  <c:v>40213</c:v>
                </c:pt>
                <c:pt idx="1671">
                  <c:v>40212</c:v>
                </c:pt>
                <c:pt idx="1672">
                  <c:v>40211</c:v>
                </c:pt>
                <c:pt idx="1673">
                  <c:v>40210</c:v>
                </c:pt>
                <c:pt idx="1674">
                  <c:v>40207</c:v>
                </c:pt>
                <c:pt idx="1675">
                  <c:v>40206</c:v>
                </c:pt>
                <c:pt idx="1676">
                  <c:v>40205</c:v>
                </c:pt>
                <c:pt idx="1677">
                  <c:v>40204</c:v>
                </c:pt>
                <c:pt idx="1678">
                  <c:v>40203</c:v>
                </c:pt>
                <c:pt idx="1679">
                  <c:v>40200</c:v>
                </c:pt>
                <c:pt idx="1680">
                  <c:v>40199</c:v>
                </c:pt>
                <c:pt idx="1681">
                  <c:v>40198</c:v>
                </c:pt>
                <c:pt idx="1682">
                  <c:v>40197</c:v>
                </c:pt>
                <c:pt idx="1683">
                  <c:v>40196</c:v>
                </c:pt>
                <c:pt idx="1684">
                  <c:v>40193</c:v>
                </c:pt>
                <c:pt idx="1685">
                  <c:v>40192</c:v>
                </c:pt>
                <c:pt idx="1686">
                  <c:v>40191</c:v>
                </c:pt>
                <c:pt idx="1687">
                  <c:v>40190</c:v>
                </c:pt>
                <c:pt idx="1688">
                  <c:v>40189</c:v>
                </c:pt>
                <c:pt idx="1689">
                  <c:v>40186</c:v>
                </c:pt>
                <c:pt idx="1690">
                  <c:v>40185</c:v>
                </c:pt>
                <c:pt idx="1691">
                  <c:v>40184</c:v>
                </c:pt>
                <c:pt idx="1692">
                  <c:v>40183</c:v>
                </c:pt>
                <c:pt idx="1693">
                  <c:v>40182</c:v>
                </c:pt>
                <c:pt idx="1694">
                  <c:v>40179</c:v>
                </c:pt>
                <c:pt idx="1695">
                  <c:v>40178</c:v>
                </c:pt>
                <c:pt idx="1696">
                  <c:v>40177</c:v>
                </c:pt>
                <c:pt idx="1697">
                  <c:v>40176</c:v>
                </c:pt>
                <c:pt idx="1698">
                  <c:v>40175</c:v>
                </c:pt>
                <c:pt idx="1699">
                  <c:v>40172</c:v>
                </c:pt>
                <c:pt idx="1700">
                  <c:v>40171</c:v>
                </c:pt>
                <c:pt idx="1701">
                  <c:v>40170</c:v>
                </c:pt>
                <c:pt idx="1702">
                  <c:v>40169</c:v>
                </c:pt>
                <c:pt idx="1703">
                  <c:v>40168</c:v>
                </c:pt>
                <c:pt idx="1704">
                  <c:v>40165</c:v>
                </c:pt>
                <c:pt idx="1705">
                  <c:v>40164</c:v>
                </c:pt>
                <c:pt idx="1706">
                  <c:v>40163</c:v>
                </c:pt>
                <c:pt idx="1707">
                  <c:v>40162</c:v>
                </c:pt>
                <c:pt idx="1708">
                  <c:v>40161</c:v>
                </c:pt>
                <c:pt idx="1709">
                  <c:v>40158</c:v>
                </c:pt>
                <c:pt idx="1710">
                  <c:v>40157</c:v>
                </c:pt>
                <c:pt idx="1711">
                  <c:v>40156</c:v>
                </c:pt>
                <c:pt idx="1712">
                  <c:v>40155</c:v>
                </c:pt>
                <c:pt idx="1713">
                  <c:v>40154</c:v>
                </c:pt>
                <c:pt idx="1714">
                  <c:v>40151</c:v>
                </c:pt>
                <c:pt idx="1715">
                  <c:v>40150</c:v>
                </c:pt>
                <c:pt idx="1716">
                  <c:v>40149</c:v>
                </c:pt>
                <c:pt idx="1717">
                  <c:v>40148</c:v>
                </c:pt>
                <c:pt idx="1718">
                  <c:v>40147</c:v>
                </c:pt>
                <c:pt idx="1719">
                  <c:v>40144</c:v>
                </c:pt>
                <c:pt idx="1720">
                  <c:v>40143</c:v>
                </c:pt>
                <c:pt idx="1721">
                  <c:v>40142</c:v>
                </c:pt>
                <c:pt idx="1722">
                  <c:v>40141</c:v>
                </c:pt>
                <c:pt idx="1723">
                  <c:v>40140</c:v>
                </c:pt>
                <c:pt idx="1724">
                  <c:v>40137</c:v>
                </c:pt>
                <c:pt idx="1725">
                  <c:v>40136</c:v>
                </c:pt>
                <c:pt idx="1726">
                  <c:v>40135</c:v>
                </c:pt>
                <c:pt idx="1727">
                  <c:v>40134</c:v>
                </c:pt>
                <c:pt idx="1728">
                  <c:v>40133</c:v>
                </c:pt>
                <c:pt idx="1729">
                  <c:v>40130</c:v>
                </c:pt>
                <c:pt idx="1730">
                  <c:v>40129</c:v>
                </c:pt>
                <c:pt idx="1731">
                  <c:v>40128</c:v>
                </c:pt>
                <c:pt idx="1732">
                  <c:v>40127</c:v>
                </c:pt>
                <c:pt idx="1733">
                  <c:v>40126</c:v>
                </c:pt>
                <c:pt idx="1734">
                  <c:v>40123</c:v>
                </c:pt>
                <c:pt idx="1735">
                  <c:v>40122</c:v>
                </c:pt>
                <c:pt idx="1736">
                  <c:v>40121</c:v>
                </c:pt>
                <c:pt idx="1737">
                  <c:v>40120</c:v>
                </c:pt>
                <c:pt idx="1738">
                  <c:v>40119</c:v>
                </c:pt>
                <c:pt idx="1739">
                  <c:v>40116</c:v>
                </c:pt>
                <c:pt idx="1740">
                  <c:v>40115</c:v>
                </c:pt>
                <c:pt idx="1741">
                  <c:v>40114</c:v>
                </c:pt>
                <c:pt idx="1742">
                  <c:v>40113</c:v>
                </c:pt>
                <c:pt idx="1743">
                  <c:v>40112</c:v>
                </c:pt>
                <c:pt idx="1744">
                  <c:v>40109</c:v>
                </c:pt>
                <c:pt idx="1745">
                  <c:v>40108</c:v>
                </c:pt>
                <c:pt idx="1746">
                  <c:v>40107</c:v>
                </c:pt>
                <c:pt idx="1747">
                  <c:v>40106</c:v>
                </c:pt>
                <c:pt idx="1748">
                  <c:v>40105</c:v>
                </c:pt>
                <c:pt idx="1749">
                  <c:v>40102</c:v>
                </c:pt>
                <c:pt idx="1750">
                  <c:v>40101</c:v>
                </c:pt>
                <c:pt idx="1751">
                  <c:v>40100</c:v>
                </c:pt>
                <c:pt idx="1752">
                  <c:v>40099</c:v>
                </c:pt>
                <c:pt idx="1753">
                  <c:v>40098</c:v>
                </c:pt>
                <c:pt idx="1754">
                  <c:v>40095</c:v>
                </c:pt>
                <c:pt idx="1755">
                  <c:v>40094</c:v>
                </c:pt>
                <c:pt idx="1756">
                  <c:v>40093</c:v>
                </c:pt>
                <c:pt idx="1757">
                  <c:v>40092</c:v>
                </c:pt>
                <c:pt idx="1758">
                  <c:v>40091</c:v>
                </c:pt>
                <c:pt idx="1759">
                  <c:v>40088</c:v>
                </c:pt>
                <c:pt idx="1760">
                  <c:v>40087</c:v>
                </c:pt>
                <c:pt idx="1761">
                  <c:v>40086</c:v>
                </c:pt>
                <c:pt idx="1762">
                  <c:v>40085</c:v>
                </c:pt>
                <c:pt idx="1763">
                  <c:v>40084</c:v>
                </c:pt>
                <c:pt idx="1764">
                  <c:v>40081</c:v>
                </c:pt>
                <c:pt idx="1765">
                  <c:v>40080</c:v>
                </c:pt>
                <c:pt idx="1766">
                  <c:v>40079</c:v>
                </c:pt>
                <c:pt idx="1767">
                  <c:v>40078</c:v>
                </c:pt>
                <c:pt idx="1768">
                  <c:v>40077</c:v>
                </c:pt>
                <c:pt idx="1769">
                  <c:v>40074</c:v>
                </c:pt>
                <c:pt idx="1770">
                  <c:v>40073</c:v>
                </c:pt>
                <c:pt idx="1771">
                  <c:v>40072</c:v>
                </c:pt>
                <c:pt idx="1772">
                  <c:v>40071</c:v>
                </c:pt>
                <c:pt idx="1773">
                  <c:v>40070</c:v>
                </c:pt>
                <c:pt idx="1774">
                  <c:v>40067</c:v>
                </c:pt>
                <c:pt idx="1775">
                  <c:v>40066</c:v>
                </c:pt>
                <c:pt idx="1776">
                  <c:v>40065</c:v>
                </c:pt>
                <c:pt idx="1777">
                  <c:v>40064</c:v>
                </c:pt>
                <c:pt idx="1778">
                  <c:v>40063</c:v>
                </c:pt>
                <c:pt idx="1779">
                  <c:v>40060</c:v>
                </c:pt>
                <c:pt idx="1780">
                  <c:v>40059</c:v>
                </c:pt>
                <c:pt idx="1781">
                  <c:v>40058</c:v>
                </c:pt>
                <c:pt idx="1782">
                  <c:v>40057</c:v>
                </c:pt>
                <c:pt idx="1783">
                  <c:v>40056</c:v>
                </c:pt>
                <c:pt idx="1784">
                  <c:v>40053</c:v>
                </c:pt>
                <c:pt idx="1785">
                  <c:v>40052</c:v>
                </c:pt>
                <c:pt idx="1786">
                  <c:v>40051</c:v>
                </c:pt>
                <c:pt idx="1787">
                  <c:v>40050</c:v>
                </c:pt>
                <c:pt idx="1788">
                  <c:v>40049</c:v>
                </c:pt>
                <c:pt idx="1789">
                  <c:v>40046</c:v>
                </c:pt>
                <c:pt idx="1790">
                  <c:v>40045</c:v>
                </c:pt>
                <c:pt idx="1791">
                  <c:v>40044</c:v>
                </c:pt>
                <c:pt idx="1792">
                  <c:v>40043</c:v>
                </c:pt>
                <c:pt idx="1793">
                  <c:v>40042</c:v>
                </c:pt>
                <c:pt idx="1794">
                  <c:v>40039</c:v>
                </c:pt>
                <c:pt idx="1795">
                  <c:v>40038</c:v>
                </c:pt>
                <c:pt idx="1796">
                  <c:v>40037</c:v>
                </c:pt>
                <c:pt idx="1797">
                  <c:v>40036</c:v>
                </c:pt>
                <c:pt idx="1798">
                  <c:v>40035</c:v>
                </c:pt>
                <c:pt idx="1799">
                  <c:v>40032</c:v>
                </c:pt>
                <c:pt idx="1800">
                  <c:v>40031</c:v>
                </c:pt>
                <c:pt idx="1801">
                  <c:v>40030</c:v>
                </c:pt>
                <c:pt idx="1802">
                  <c:v>40029</c:v>
                </c:pt>
                <c:pt idx="1803">
                  <c:v>40028</c:v>
                </c:pt>
                <c:pt idx="1804">
                  <c:v>40025</c:v>
                </c:pt>
                <c:pt idx="1805">
                  <c:v>40024</c:v>
                </c:pt>
                <c:pt idx="1806">
                  <c:v>40023</c:v>
                </c:pt>
                <c:pt idx="1807">
                  <c:v>40022</c:v>
                </c:pt>
                <c:pt idx="1808">
                  <c:v>40021</c:v>
                </c:pt>
                <c:pt idx="1809">
                  <c:v>40018</c:v>
                </c:pt>
                <c:pt idx="1810">
                  <c:v>40017</c:v>
                </c:pt>
                <c:pt idx="1811">
                  <c:v>40016</c:v>
                </c:pt>
                <c:pt idx="1812">
                  <c:v>40015</c:v>
                </c:pt>
                <c:pt idx="1813">
                  <c:v>40014</c:v>
                </c:pt>
                <c:pt idx="1814">
                  <c:v>40011</c:v>
                </c:pt>
                <c:pt idx="1815">
                  <c:v>40010</c:v>
                </c:pt>
                <c:pt idx="1816">
                  <c:v>40009</c:v>
                </c:pt>
                <c:pt idx="1817">
                  <c:v>40008</c:v>
                </c:pt>
                <c:pt idx="1818">
                  <c:v>40007</c:v>
                </c:pt>
                <c:pt idx="1819">
                  <c:v>40004</c:v>
                </c:pt>
                <c:pt idx="1820">
                  <c:v>40003</c:v>
                </c:pt>
                <c:pt idx="1821">
                  <c:v>40002</c:v>
                </c:pt>
                <c:pt idx="1822">
                  <c:v>40001</c:v>
                </c:pt>
                <c:pt idx="1823">
                  <c:v>40000</c:v>
                </c:pt>
                <c:pt idx="1824">
                  <c:v>39997</c:v>
                </c:pt>
                <c:pt idx="1825">
                  <c:v>39996</c:v>
                </c:pt>
                <c:pt idx="1826">
                  <c:v>39995</c:v>
                </c:pt>
                <c:pt idx="1827">
                  <c:v>39994</c:v>
                </c:pt>
                <c:pt idx="1828">
                  <c:v>39993</c:v>
                </c:pt>
                <c:pt idx="1829">
                  <c:v>39990</c:v>
                </c:pt>
                <c:pt idx="1830">
                  <c:v>39989</c:v>
                </c:pt>
                <c:pt idx="1831">
                  <c:v>39988</c:v>
                </c:pt>
                <c:pt idx="1832">
                  <c:v>39987</c:v>
                </c:pt>
                <c:pt idx="1833">
                  <c:v>39986</c:v>
                </c:pt>
                <c:pt idx="1834">
                  <c:v>39983</c:v>
                </c:pt>
                <c:pt idx="1835">
                  <c:v>39982</c:v>
                </c:pt>
                <c:pt idx="1836">
                  <c:v>39981</c:v>
                </c:pt>
                <c:pt idx="1837">
                  <c:v>39980</c:v>
                </c:pt>
                <c:pt idx="1838">
                  <c:v>39979</c:v>
                </c:pt>
                <c:pt idx="1839">
                  <c:v>39976</c:v>
                </c:pt>
                <c:pt idx="1840">
                  <c:v>39975</c:v>
                </c:pt>
                <c:pt idx="1841">
                  <c:v>39974</c:v>
                </c:pt>
                <c:pt idx="1842">
                  <c:v>39973</c:v>
                </c:pt>
                <c:pt idx="1843">
                  <c:v>39972</c:v>
                </c:pt>
                <c:pt idx="1844">
                  <c:v>39969</c:v>
                </c:pt>
                <c:pt idx="1845">
                  <c:v>39968</c:v>
                </c:pt>
                <c:pt idx="1846">
                  <c:v>39967</c:v>
                </c:pt>
                <c:pt idx="1847">
                  <c:v>39966</c:v>
                </c:pt>
                <c:pt idx="1848">
                  <c:v>39965</c:v>
                </c:pt>
                <c:pt idx="1849">
                  <c:v>39962</c:v>
                </c:pt>
                <c:pt idx="1850">
                  <c:v>39961</c:v>
                </c:pt>
                <c:pt idx="1851">
                  <c:v>39960</c:v>
                </c:pt>
                <c:pt idx="1852">
                  <c:v>39959</c:v>
                </c:pt>
                <c:pt idx="1853">
                  <c:v>39958</c:v>
                </c:pt>
                <c:pt idx="1854">
                  <c:v>39955</c:v>
                </c:pt>
                <c:pt idx="1855">
                  <c:v>39954</c:v>
                </c:pt>
                <c:pt idx="1856">
                  <c:v>39953</c:v>
                </c:pt>
                <c:pt idx="1857">
                  <c:v>39952</c:v>
                </c:pt>
                <c:pt idx="1858">
                  <c:v>39951</c:v>
                </c:pt>
                <c:pt idx="1859">
                  <c:v>39948</c:v>
                </c:pt>
                <c:pt idx="1860">
                  <c:v>39947</c:v>
                </c:pt>
                <c:pt idx="1861">
                  <c:v>39946</c:v>
                </c:pt>
                <c:pt idx="1862">
                  <c:v>39945</c:v>
                </c:pt>
                <c:pt idx="1863">
                  <c:v>39944</c:v>
                </c:pt>
                <c:pt idx="1864">
                  <c:v>39941</c:v>
                </c:pt>
                <c:pt idx="1865">
                  <c:v>39940</c:v>
                </c:pt>
                <c:pt idx="1866">
                  <c:v>39939</c:v>
                </c:pt>
                <c:pt idx="1867">
                  <c:v>39938</c:v>
                </c:pt>
                <c:pt idx="1868">
                  <c:v>39937</c:v>
                </c:pt>
                <c:pt idx="1869">
                  <c:v>39934</c:v>
                </c:pt>
                <c:pt idx="1870">
                  <c:v>39933</c:v>
                </c:pt>
                <c:pt idx="1871">
                  <c:v>39932</c:v>
                </c:pt>
                <c:pt idx="1872">
                  <c:v>39931</c:v>
                </c:pt>
                <c:pt idx="1873">
                  <c:v>39930</c:v>
                </c:pt>
                <c:pt idx="1874">
                  <c:v>39927</c:v>
                </c:pt>
                <c:pt idx="1875">
                  <c:v>39926</c:v>
                </c:pt>
                <c:pt idx="1876">
                  <c:v>39925</c:v>
                </c:pt>
                <c:pt idx="1877">
                  <c:v>39924</c:v>
                </c:pt>
                <c:pt idx="1878">
                  <c:v>39923</c:v>
                </c:pt>
                <c:pt idx="1879">
                  <c:v>39920</c:v>
                </c:pt>
                <c:pt idx="1880">
                  <c:v>39919</c:v>
                </c:pt>
                <c:pt idx="1881">
                  <c:v>39918</c:v>
                </c:pt>
                <c:pt idx="1882">
                  <c:v>39917</c:v>
                </c:pt>
                <c:pt idx="1883">
                  <c:v>39916</c:v>
                </c:pt>
                <c:pt idx="1884">
                  <c:v>39913</c:v>
                </c:pt>
                <c:pt idx="1885">
                  <c:v>39912</c:v>
                </c:pt>
                <c:pt idx="1886">
                  <c:v>39911</c:v>
                </c:pt>
                <c:pt idx="1887">
                  <c:v>39910</c:v>
                </c:pt>
                <c:pt idx="1888">
                  <c:v>39909</c:v>
                </c:pt>
                <c:pt idx="1889">
                  <c:v>39906</c:v>
                </c:pt>
                <c:pt idx="1890">
                  <c:v>39905</c:v>
                </c:pt>
                <c:pt idx="1891">
                  <c:v>39904</c:v>
                </c:pt>
                <c:pt idx="1892">
                  <c:v>39903</c:v>
                </c:pt>
                <c:pt idx="1893">
                  <c:v>39902</c:v>
                </c:pt>
                <c:pt idx="1894">
                  <c:v>39899</c:v>
                </c:pt>
                <c:pt idx="1895">
                  <c:v>39898</c:v>
                </c:pt>
                <c:pt idx="1896">
                  <c:v>39897</c:v>
                </c:pt>
                <c:pt idx="1897">
                  <c:v>39896</c:v>
                </c:pt>
                <c:pt idx="1898">
                  <c:v>39895</c:v>
                </c:pt>
                <c:pt idx="1899">
                  <c:v>39892</c:v>
                </c:pt>
                <c:pt idx="1900">
                  <c:v>39891</c:v>
                </c:pt>
                <c:pt idx="1901">
                  <c:v>39890</c:v>
                </c:pt>
                <c:pt idx="1902">
                  <c:v>39889</c:v>
                </c:pt>
                <c:pt idx="1903">
                  <c:v>39888</c:v>
                </c:pt>
                <c:pt idx="1904">
                  <c:v>39885</c:v>
                </c:pt>
                <c:pt idx="1905">
                  <c:v>39884</c:v>
                </c:pt>
                <c:pt idx="1906">
                  <c:v>39883</c:v>
                </c:pt>
                <c:pt idx="1907">
                  <c:v>39882</c:v>
                </c:pt>
                <c:pt idx="1908">
                  <c:v>39881</c:v>
                </c:pt>
                <c:pt idx="1909">
                  <c:v>39878</c:v>
                </c:pt>
                <c:pt idx="1910">
                  <c:v>39877</c:v>
                </c:pt>
                <c:pt idx="1911">
                  <c:v>39876</c:v>
                </c:pt>
                <c:pt idx="1912">
                  <c:v>39875</c:v>
                </c:pt>
                <c:pt idx="1913">
                  <c:v>39874</c:v>
                </c:pt>
                <c:pt idx="1914">
                  <c:v>39871</c:v>
                </c:pt>
                <c:pt idx="1915">
                  <c:v>39870</c:v>
                </c:pt>
                <c:pt idx="1916">
                  <c:v>39869</c:v>
                </c:pt>
                <c:pt idx="1917">
                  <c:v>39868</c:v>
                </c:pt>
                <c:pt idx="1918">
                  <c:v>39867</c:v>
                </c:pt>
                <c:pt idx="1919">
                  <c:v>39864</c:v>
                </c:pt>
                <c:pt idx="1920">
                  <c:v>39863</c:v>
                </c:pt>
                <c:pt idx="1921">
                  <c:v>39862</c:v>
                </c:pt>
                <c:pt idx="1922">
                  <c:v>39861</c:v>
                </c:pt>
                <c:pt idx="1923">
                  <c:v>39860</c:v>
                </c:pt>
                <c:pt idx="1924">
                  <c:v>39857</c:v>
                </c:pt>
                <c:pt idx="1925">
                  <c:v>39856</c:v>
                </c:pt>
                <c:pt idx="1926">
                  <c:v>39855</c:v>
                </c:pt>
                <c:pt idx="1927">
                  <c:v>39854</c:v>
                </c:pt>
                <c:pt idx="1928">
                  <c:v>39853</c:v>
                </c:pt>
                <c:pt idx="1929">
                  <c:v>39850</c:v>
                </c:pt>
                <c:pt idx="1930">
                  <c:v>39849</c:v>
                </c:pt>
                <c:pt idx="1931">
                  <c:v>39848</c:v>
                </c:pt>
                <c:pt idx="1932">
                  <c:v>39847</c:v>
                </c:pt>
                <c:pt idx="1933">
                  <c:v>39846</c:v>
                </c:pt>
                <c:pt idx="1934">
                  <c:v>39843</c:v>
                </c:pt>
                <c:pt idx="1935">
                  <c:v>39842</c:v>
                </c:pt>
                <c:pt idx="1936">
                  <c:v>39841</c:v>
                </c:pt>
                <c:pt idx="1937">
                  <c:v>39840</c:v>
                </c:pt>
                <c:pt idx="1938">
                  <c:v>39839</c:v>
                </c:pt>
                <c:pt idx="1939">
                  <c:v>39836</c:v>
                </c:pt>
                <c:pt idx="1940">
                  <c:v>39835</c:v>
                </c:pt>
                <c:pt idx="1941">
                  <c:v>39834</c:v>
                </c:pt>
                <c:pt idx="1942">
                  <c:v>39833</c:v>
                </c:pt>
                <c:pt idx="1943">
                  <c:v>39832</c:v>
                </c:pt>
                <c:pt idx="1944">
                  <c:v>39829</c:v>
                </c:pt>
                <c:pt idx="1945">
                  <c:v>39828</c:v>
                </c:pt>
                <c:pt idx="1946">
                  <c:v>39827</c:v>
                </c:pt>
                <c:pt idx="1947">
                  <c:v>39826</c:v>
                </c:pt>
                <c:pt idx="1948">
                  <c:v>39825</c:v>
                </c:pt>
                <c:pt idx="1949">
                  <c:v>39822</c:v>
                </c:pt>
                <c:pt idx="1950">
                  <c:v>39821</c:v>
                </c:pt>
                <c:pt idx="1951">
                  <c:v>39820</c:v>
                </c:pt>
                <c:pt idx="1952">
                  <c:v>39819</c:v>
                </c:pt>
                <c:pt idx="1953">
                  <c:v>39818</c:v>
                </c:pt>
                <c:pt idx="1954">
                  <c:v>39815</c:v>
                </c:pt>
                <c:pt idx="1955">
                  <c:v>39814</c:v>
                </c:pt>
                <c:pt idx="1956">
                  <c:v>39813</c:v>
                </c:pt>
                <c:pt idx="1957">
                  <c:v>39812</c:v>
                </c:pt>
                <c:pt idx="1958">
                  <c:v>39811</c:v>
                </c:pt>
                <c:pt idx="1959">
                  <c:v>39808</c:v>
                </c:pt>
                <c:pt idx="1960">
                  <c:v>39807</c:v>
                </c:pt>
                <c:pt idx="1961">
                  <c:v>39806</c:v>
                </c:pt>
                <c:pt idx="1962">
                  <c:v>39805</c:v>
                </c:pt>
                <c:pt idx="1963">
                  <c:v>39804</c:v>
                </c:pt>
                <c:pt idx="1964">
                  <c:v>39801</c:v>
                </c:pt>
                <c:pt idx="1965">
                  <c:v>39800</c:v>
                </c:pt>
                <c:pt idx="1966">
                  <c:v>39799</c:v>
                </c:pt>
                <c:pt idx="1967">
                  <c:v>39798</c:v>
                </c:pt>
                <c:pt idx="1968">
                  <c:v>39797</c:v>
                </c:pt>
                <c:pt idx="1969">
                  <c:v>39794</c:v>
                </c:pt>
                <c:pt idx="1970">
                  <c:v>39793</c:v>
                </c:pt>
                <c:pt idx="1971">
                  <c:v>39792</c:v>
                </c:pt>
                <c:pt idx="1972">
                  <c:v>39791</c:v>
                </c:pt>
                <c:pt idx="1973">
                  <c:v>39790</c:v>
                </c:pt>
                <c:pt idx="1974">
                  <c:v>39787</c:v>
                </c:pt>
                <c:pt idx="1975">
                  <c:v>39786</c:v>
                </c:pt>
                <c:pt idx="1976">
                  <c:v>39785</c:v>
                </c:pt>
                <c:pt idx="1977">
                  <c:v>39784</c:v>
                </c:pt>
                <c:pt idx="1978">
                  <c:v>39783</c:v>
                </c:pt>
                <c:pt idx="1979">
                  <c:v>39780</c:v>
                </c:pt>
                <c:pt idx="1980">
                  <c:v>39779</c:v>
                </c:pt>
                <c:pt idx="1981">
                  <c:v>39778</c:v>
                </c:pt>
                <c:pt idx="1982">
                  <c:v>39777</c:v>
                </c:pt>
                <c:pt idx="1983">
                  <c:v>39776</c:v>
                </c:pt>
                <c:pt idx="1984">
                  <c:v>39773</c:v>
                </c:pt>
                <c:pt idx="1985">
                  <c:v>39772</c:v>
                </c:pt>
                <c:pt idx="1986">
                  <c:v>39771</c:v>
                </c:pt>
                <c:pt idx="1987">
                  <c:v>39770</c:v>
                </c:pt>
                <c:pt idx="1988">
                  <c:v>39769</c:v>
                </c:pt>
                <c:pt idx="1989">
                  <c:v>39766</c:v>
                </c:pt>
                <c:pt idx="1990">
                  <c:v>39765</c:v>
                </c:pt>
                <c:pt idx="1991">
                  <c:v>39764</c:v>
                </c:pt>
                <c:pt idx="1992">
                  <c:v>39763</c:v>
                </c:pt>
                <c:pt idx="1993">
                  <c:v>39762</c:v>
                </c:pt>
                <c:pt idx="1994">
                  <c:v>39759</c:v>
                </c:pt>
                <c:pt idx="1995">
                  <c:v>39758</c:v>
                </c:pt>
                <c:pt idx="1996">
                  <c:v>39757</c:v>
                </c:pt>
                <c:pt idx="1997">
                  <c:v>39756</c:v>
                </c:pt>
                <c:pt idx="1998">
                  <c:v>39755</c:v>
                </c:pt>
                <c:pt idx="1999">
                  <c:v>39752</c:v>
                </c:pt>
                <c:pt idx="2000">
                  <c:v>39751</c:v>
                </c:pt>
                <c:pt idx="2001">
                  <c:v>39750</c:v>
                </c:pt>
                <c:pt idx="2002">
                  <c:v>39749</c:v>
                </c:pt>
                <c:pt idx="2003">
                  <c:v>39748</c:v>
                </c:pt>
                <c:pt idx="2004">
                  <c:v>39745</c:v>
                </c:pt>
                <c:pt idx="2005">
                  <c:v>39744</c:v>
                </c:pt>
                <c:pt idx="2006">
                  <c:v>39743</c:v>
                </c:pt>
                <c:pt idx="2007">
                  <c:v>39742</c:v>
                </c:pt>
                <c:pt idx="2008">
                  <c:v>39741</c:v>
                </c:pt>
                <c:pt idx="2009">
                  <c:v>39738</c:v>
                </c:pt>
                <c:pt idx="2010">
                  <c:v>39737</c:v>
                </c:pt>
                <c:pt idx="2011">
                  <c:v>39736</c:v>
                </c:pt>
                <c:pt idx="2012">
                  <c:v>39735</c:v>
                </c:pt>
                <c:pt idx="2013">
                  <c:v>39734</c:v>
                </c:pt>
                <c:pt idx="2014">
                  <c:v>39731</c:v>
                </c:pt>
                <c:pt idx="2015">
                  <c:v>39730</c:v>
                </c:pt>
                <c:pt idx="2016">
                  <c:v>39729</c:v>
                </c:pt>
                <c:pt idx="2017">
                  <c:v>39728</c:v>
                </c:pt>
                <c:pt idx="2018">
                  <c:v>39727</c:v>
                </c:pt>
                <c:pt idx="2019">
                  <c:v>39724</c:v>
                </c:pt>
                <c:pt idx="2020">
                  <c:v>39723</c:v>
                </c:pt>
                <c:pt idx="2021">
                  <c:v>39722</c:v>
                </c:pt>
                <c:pt idx="2022">
                  <c:v>39721</c:v>
                </c:pt>
                <c:pt idx="2023">
                  <c:v>39720</c:v>
                </c:pt>
                <c:pt idx="2024">
                  <c:v>39717</c:v>
                </c:pt>
                <c:pt idx="2025">
                  <c:v>39716</c:v>
                </c:pt>
                <c:pt idx="2026">
                  <c:v>39715</c:v>
                </c:pt>
                <c:pt idx="2027">
                  <c:v>39714</c:v>
                </c:pt>
                <c:pt idx="2028">
                  <c:v>39713</c:v>
                </c:pt>
                <c:pt idx="2029">
                  <c:v>39710</c:v>
                </c:pt>
                <c:pt idx="2030">
                  <c:v>39709</c:v>
                </c:pt>
                <c:pt idx="2031">
                  <c:v>39708</c:v>
                </c:pt>
                <c:pt idx="2032">
                  <c:v>39707</c:v>
                </c:pt>
                <c:pt idx="2033">
                  <c:v>39706</c:v>
                </c:pt>
                <c:pt idx="2034">
                  <c:v>39703</c:v>
                </c:pt>
                <c:pt idx="2035">
                  <c:v>39702</c:v>
                </c:pt>
                <c:pt idx="2036">
                  <c:v>39701</c:v>
                </c:pt>
                <c:pt idx="2037">
                  <c:v>39700</c:v>
                </c:pt>
                <c:pt idx="2038">
                  <c:v>39699</c:v>
                </c:pt>
                <c:pt idx="2039">
                  <c:v>39696</c:v>
                </c:pt>
                <c:pt idx="2040">
                  <c:v>39695</c:v>
                </c:pt>
                <c:pt idx="2041">
                  <c:v>39694</c:v>
                </c:pt>
                <c:pt idx="2042">
                  <c:v>39693</c:v>
                </c:pt>
                <c:pt idx="2043">
                  <c:v>39692</c:v>
                </c:pt>
                <c:pt idx="2044">
                  <c:v>39689</c:v>
                </c:pt>
                <c:pt idx="2045">
                  <c:v>39688</c:v>
                </c:pt>
                <c:pt idx="2046">
                  <c:v>39687</c:v>
                </c:pt>
                <c:pt idx="2047">
                  <c:v>39686</c:v>
                </c:pt>
                <c:pt idx="2048">
                  <c:v>39685</c:v>
                </c:pt>
                <c:pt idx="2049">
                  <c:v>39682</c:v>
                </c:pt>
                <c:pt idx="2050">
                  <c:v>39681</c:v>
                </c:pt>
                <c:pt idx="2051">
                  <c:v>39680</c:v>
                </c:pt>
                <c:pt idx="2052">
                  <c:v>39679</c:v>
                </c:pt>
                <c:pt idx="2053">
                  <c:v>39678</c:v>
                </c:pt>
                <c:pt idx="2054">
                  <c:v>39675</c:v>
                </c:pt>
                <c:pt idx="2055">
                  <c:v>39674</c:v>
                </c:pt>
                <c:pt idx="2056">
                  <c:v>39673</c:v>
                </c:pt>
                <c:pt idx="2057">
                  <c:v>39672</c:v>
                </c:pt>
                <c:pt idx="2058">
                  <c:v>39671</c:v>
                </c:pt>
                <c:pt idx="2059">
                  <c:v>39668</c:v>
                </c:pt>
                <c:pt idx="2060">
                  <c:v>39667</c:v>
                </c:pt>
                <c:pt idx="2061">
                  <c:v>39666</c:v>
                </c:pt>
                <c:pt idx="2062">
                  <c:v>39665</c:v>
                </c:pt>
                <c:pt idx="2063">
                  <c:v>39664</c:v>
                </c:pt>
                <c:pt idx="2064">
                  <c:v>39661</c:v>
                </c:pt>
                <c:pt idx="2065">
                  <c:v>39660</c:v>
                </c:pt>
                <c:pt idx="2066">
                  <c:v>39659</c:v>
                </c:pt>
                <c:pt idx="2067">
                  <c:v>39658</c:v>
                </c:pt>
                <c:pt idx="2068">
                  <c:v>39657</c:v>
                </c:pt>
                <c:pt idx="2069">
                  <c:v>39654</c:v>
                </c:pt>
                <c:pt idx="2070">
                  <c:v>39653</c:v>
                </c:pt>
                <c:pt idx="2071">
                  <c:v>39652</c:v>
                </c:pt>
                <c:pt idx="2072">
                  <c:v>39651</c:v>
                </c:pt>
                <c:pt idx="2073">
                  <c:v>39650</c:v>
                </c:pt>
                <c:pt idx="2074">
                  <c:v>39647</c:v>
                </c:pt>
                <c:pt idx="2075">
                  <c:v>39646</c:v>
                </c:pt>
                <c:pt idx="2076">
                  <c:v>39645</c:v>
                </c:pt>
                <c:pt idx="2077">
                  <c:v>39644</c:v>
                </c:pt>
                <c:pt idx="2078">
                  <c:v>39643</c:v>
                </c:pt>
                <c:pt idx="2079">
                  <c:v>39640</c:v>
                </c:pt>
                <c:pt idx="2080">
                  <c:v>39639</c:v>
                </c:pt>
                <c:pt idx="2081">
                  <c:v>39638</c:v>
                </c:pt>
                <c:pt idx="2082">
                  <c:v>39637</c:v>
                </c:pt>
                <c:pt idx="2083">
                  <c:v>39636</c:v>
                </c:pt>
                <c:pt idx="2084">
                  <c:v>39633</c:v>
                </c:pt>
                <c:pt idx="2085">
                  <c:v>39632</c:v>
                </c:pt>
                <c:pt idx="2086">
                  <c:v>39631</c:v>
                </c:pt>
                <c:pt idx="2087">
                  <c:v>39630</c:v>
                </c:pt>
                <c:pt idx="2088">
                  <c:v>39629</c:v>
                </c:pt>
                <c:pt idx="2089">
                  <c:v>39626</c:v>
                </c:pt>
                <c:pt idx="2090">
                  <c:v>39625</c:v>
                </c:pt>
                <c:pt idx="2091">
                  <c:v>39624</c:v>
                </c:pt>
                <c:pt idx="2092">
                  <c:v>39623</c:v>
                </c:pt>
                <c:pt idx="2093">
                  <c:v>39622</c:v>
                </c:pt>
                <c:pt idx="2094">
                  <c:v>39619</c:v>
                </c:pt>
                <c:pt idx="2095">
                  <c:v>39618</c:v>
                </c:pt>
                <c:pt idx="2096">
                  <c:v>39617</c:v>
                </c:pt>
                <c:pt idx="2097">
                  <c:v>39616</c:v>
                </c:pt>
                <c:pt idx="2098">
                  <c:v>39615</c:v>
                </c:pt>
                <c:pt idx="2099">
                  <c:v>39612</c:v>
                </c:pt>
                <c:pt idx="2100">
                  <c:v>39611</c:v>
                </c:pt>
                <c:pt idx="2101">
                  <c:v>39610</c:v>
                </c:pt>
                <c:pt idx="2102">
                  <c:v>39609</c:v>
                </c:pt>
                <c:pt idx="2103">
                  <c:v>39608</c:v>
                </c:pt>
                <c:pt idx="2104">
                  <c:v>39605</c:v>
                </c:pt>
                <c:pt idx="2105">
                  <c:v>39604</c:v>
                </c:pt>
                <c:pt idx="2106">
                  <c:v>39603</c:v>
                </c:pt>
                <c:pt idx="2107">
                  <c:v>39602</c:v>
                </c:pt>
                <c:pt idx="2108">
                  <c:v>39601</c:v>
                </c:pt>
                <c:pt idx="2109">
                  <c:v>39598</c:v>
                </c:pt>
                <c:pt idx="2110">
                  <c:v>39597</c:v>
                </c:pt>
                <c:pt idx="2111">
                  <c:v>39596</c:v>
                </c:pt>
                <c:pt idx="2112">
                  <c:v>39595</c:v>
                </c:pt>
                <c:pt idx="2113">
                  <c:v>39594</c:v>
                </c:pt>
                <c:pt idx="2114">
                  <c:v>39591</c:v>
                </c:pt>
                <c:pt idx="2115">
                  <c:v>39590</c:v>
                </c:pt>
                <c:pt idx="2116">
                  <c:v>39589</c:v>
                </c:pt>
                <c:pt idx="2117">
                  <c:v>39588</c:v>
                </c:pt>
                <c:pt idx="2118">
                  <c:v>39587</c:v>
                </c:pt>
                <c:pt idx="2119">
                  <c:v>39584</c:v>
                </c:pt>
                <c:pt idx="2120">
                  <c:v>39583</c:v>
                </c:pt>
                <c:pt idx="2121">
                  <c:v>39582</c:v>
                </c:pt>
                <c:pt idx="2122">
                  <c:v>39581</c:v>
                </c:pt>
                <c:pt idx="2123">
                  <c:v>39580</c:v>
                </c:pt>
                <c:pt idx="2124">
                  <c:v>39577</c:v>
                </c:pt>
                <c:pt idx="2125">
                  <c:v>39576</c:v>
                </c:pt>
                <c:pt idx="2126">
                  <c:v>39575</c:v>
                </c:pt>
                <c:pt idx="2127">
                  <c:v>39574</c:v>
                </c:pt>
                <c:pt idx="2128">
                  <c:v>39573</c:v>
                </c:pt>
                <c:pt idx="2129">
                  <c:v>39570</c:v>
                </c:pt>
                <c:pt idx="2130">
                  <c:v>39569</c:v>
                </c:pt>
                <c:pt idx="2131">
                  <c:v>39568</c:v>
                </c:pt>
                <c:pt idx="2132">
                  <c:v>39567</c:v>
                </c:pt>
                <c:pt idx="2133">
                  <c:v>39566</c:v>
                </c:pt>
                <c:pt idx="2134">
                  <c:v>39563</c:v>
                </c:pt>
                <c:pt idx="2135">
                  <c:v>39562</c:v>
                </c:pt>
                <c:pt idx="2136">
                  <c:v>39561</c:v>
                </c:pt>
                <c:pt idx="2137">
                  <c:v>39560</c:v>
                </c:pt>
                <c:pt idx="2138">
                  <c:v>39559</c:v>
                </c:pt>
                <c:pt idx="2139">
                  <c:v>39556</c:v>
                </c:pt>
                <c:pt idx="2140">
                  <c:v>39555</c:v>
                </c:pt>
                <c:pt idx="2141">
                  <c:v>39554</c:v>
                </c:pt>
                <c:pt idx="2142">
                  <c:v>39553</c:v>
                </c:pt>
                <c:pt idx="2143">
                  <c:v>39552</c:v>
                </c:pt>
                <c:pt idx="2144">
                  <c:v>39549</c:v>
                </c:pt>
                <c:pt idx="2145">
                  <c:v>39548</c:v>
                </c:pt>
                <c:pt idx="2146">
                  <c:v>39547</c:v>
                </c:pt>
                <c:pt idx="2147">
                  <c:v>39546</c:v>
                </c:pt>
                <c:pt idx="2148">
                  <c:v>39545</c:v>
                </c:pt>
                <c:pt idx="2149">
                  <c:v>39542</c:v>
                </c:pt>
                <c:pt idx="2150">
                  <c:v>39541</c:v>
                </c:pt>
                <c:pt idx="2151">
                  <c:v>39540</c:v>
                </c:pt>
                <c:pt idx="2152">
                  <c:v>39539</c:v>
                </c:pt>
                <c:pt idx="2153">
                  <c:v>39538</c:v>
                </c:pt>
                <c:pt idx="2154">
                  <c:v>39535</c:v>
                </c:pt>
                <c:pt idx="2155">
                  <c:v>39534</c:v>
                </c:pt>
                <c:pt idx="2156">
                  <c:v>39533</c:v>
                </c:pt>
                <c:pt idx="2157">
                  <c:v>39532</c:v>
                </c:pt>
                <c:pt idx="2158">
                  <c:v>39531</c:v>
                </c:pt>
                <c:pt idx="2159">
                  <c:v>39528</c:v>
                </c:pt>
                <c:pt idx="2160">
                  <c:v>39527</c:v>
                </c:pt>
                <c:pt idx="2161">
                  <c:v>39526</c:v>
                </c:pt>
                <c:pt idx="2162">
                  <c:v>39525</c:v>
                </c:pt>
                <c:pt idx="2163">
                  <c:v>39524</c:v>
                </c:pt>
                <c:pt idx="2164">
                  <c:v>39521</c:v>
                </c:pt>
                <c:pt idx="2165">
                  <c:v>39520</c:v>
                </c:pt>
                <c:pt idx="2166">
                  <c:v>39519</c:v>
                </c:pt>
                <c:pt idx="2167">
                  <c:v>39518</c:v>
                </c:pt>
                <c:pt idx="2168">
                  <c:v>39517</c:v>
                </c:pt>
                <c:pt idx="2169">
                  <c:v>39514</c:v>
                </c:pt>
                <c:pt idx="2170">
                  <c:v>39513</c:v>
                </c:pt>
                <c:pt idx="2171">
                  <c:v>39512</c:v>
                </c:pt>
                <c:pt idx="2172">
                  <c:v>39511</c:v>
                </c:pt>
                <c:pt idx="2173">
                  <c:v>39510</c:v>
                </c:pt>
                <c:pt idx="2174">
                  <c:v>39507</c:v>
                </c:pt>
                <c:pt idx="2175">
                  <c:v>39506</c:v>
                </c:pt>
                <c:pt idx="2176">
                  <c:v>39505</c:v>
                </c:pt>
                <c:pt idx="2177">
                  <c:v>39504</c:v>
                </c:pt>
                <c:pt idx="2178">
                  <c:v>39503</c:v>
                </c:pt>
                <c:pt idx="2179">
                  <c:v>39500</c:v>
                </c:pt>
                <c:pt idx="2180">
                  <c:v>39499</c:v>
                </c:pt>
                <c:pt idx="2181">
                  <c:v>39498</c:v>
                </c:pt>
                <c:pt idx="2182">
                  <c:v>39497</c:v>
                </c:pt>
                <c:pt idx="2183">
                  <c:v>39496</c:v>
                </c:pt>
                <c:pt idx="2184">
                  <c:v>39493</c:v>
                </c:pt>
                <c:pt idx="2185">
                  <c:v>39492</c:v>
                </c:pt>
                <c:pt idx="2186">
                  <c:v>39491</c:v>
                </c:pt>
                <c:pt idx="2187">
                  <c:v>39490</c:v>
                </c:pt>
                <c:pt idx="2188">
                  <c:v>39489</c:v>
                </c:pt>
                <c:pt idx="2189">
                  <c:v>39486</c:v>
                </c:pt>
                <c:pt idx="2190">
                  <c:v>39485</c:v>
                </c:pt>
                <c:pt idx="2191">
                  <c:v>39484</c:v>
                </c:pt>
                <c:pt idx="2192">
                  <c:v>39483</c:v>
                </c:pt>
                <c:pt idx="2193">
                  <c:v>39482</c:v>
                </c:pt>
                <c:pt idx="2194">
                  <c:v>39479</c:v>
                </c:pt>
                <c:pt idx="2195">
                  <c:v>39478</c:v>
                </c:pt>
                <c:pt idx="2196">
                  <c:v>39477</c:v>
                </c:pt>
                <c:pt idx="2197">
                  <c:v>39476</c:v>
                </c:pt>
                <c:pt idx="2198">
                  <c:v>39475</c:v>
                </c:pt>
                <c:pt idx="2199">
                  <c:v>39472</c:v>
                </c:pt>
                <c:pt idx="2200">
                  <c:v>39471</c:v>
                </c:pt>
                <c:pt idx="2201">
                  <c:v>39470</c:v>
                </c:pt>
                <c:pt idx="2202">
                  <c:v>39469</c:v>
                </c:pt>
                <c:pt idx="2203">
                  <c:v>39468</c:v>
                </c:pt>
                <c:pt idx="2204">
                  <c:v>39465</c:v>
                </c:pt>
                <c:pt idx="2205">
                  <c:v>39464</c:v>
                </c:pt>
                <c:pt idx="2206">
                  <c:v>39463</c:v>
                </c:pt>
                <c:pt idx="2207">
                  <c:v>39462</c:v>
                </c:pt>
                <c:pt idx="2208">
                  <c:v>39461</c:v>
                </c:pt>
                <c:pt idx="2209">
                  <c:v>39458</c:v>
                </c:pt>
                <c:pt idx="2210">
                  <c:v>39457</c:v>
                </c:pt>
                <c:pt idx="2211">
                  <c:v>39456</c:v>
                </c:pt>
                <c:pt idx="2212">
                  <c:v>39455</c:v>
                </c:pt>
                <c:pt idx="2213">
                  <c:v>39454</c:v>
                </c:pt>
                <c:pt idx="2214">
                  <c:v>39451</c:v>
                </c:pt>
                <c:pt idx="2215">
                  <c:v>39450</c:v>
                </c:pt>
                <c:pt idx="2216">
                  <c:v>39449</c:v>
                </c:pt>
                <c:pt idx="2217">
                  <c:v>39448</c:v>
                </c:pt>
                <c:pt idx="2218">
                  <c:v>39447</c:v>
                </c:pt>
                <c:pt idx="2219">
                  <c:v>39444</c:v>
                </c:pt>
                <c:pt idx="2220">
                  <c:v>39443</c:v>
                </c:pt>
                <c:pt idx="2221">
                  <c:v>39442</c:v>
                </c:pt>
                <c:pt idx="2222">
                  <c:v>39441</c:v>
                </c:pt>
                <c:pt idx="2223">
                  <c:v>39440</c:v>
                </c:pt>
                <c:pt idx="2224">
                  <c:v>39437</c:v>
                </c:pt>
                <c:pt idx="2225">
                  <c:v>39436</c:v>
                </c:pt>
                <c:pt idx="2226">
                  <c:v>39435</c:v>
                </c:pt>
                <c:pt idx="2227">
                  <c:v>39434</c:v>
                </c:pt>
                <c:pt idx="2228">
                  <c:v>39433</c:v>
                </c:pt>
                <c:pt idx="2229">
                  <c:v>39430</c:v>
                </c:pt>
                <c:pt idx="2230">
                  <c:v>39429</c:v>
                </c:pt>
                <c:pt idx="2231">
                  <c:v>39428</c:v>
                </c:pt>
                <c:pt idx="2232">
                  <c:v>39427</c:v>
                </c:pt>
                <c:pt idx="2233">
                  <c:v>39426</c:v>
                </c:pt>
                <c:pt idx="2234">
                  <c:v>39423</c:v>
                </c:pt>
                <c:pt idx="2235">
                  <c:v>39422</c:v>
                </c:pt>
                <c:pt idx="2236">
                  <c:v>39421</c:v>
                </c:pt>
                <c:pt idx="2237">
                  <c:v>39420</c:v>
                </c:pt>
                <c:pt idx="2238">
                  <c:v>39419</c:v>
                </c:pt>
                <c:pt idx="2239">
                  <c:v>39416</c:v>
                </c:pt>
                <c:pt idx="2240">
                  <c:v>39415</c:v>
                </c:pt>
                <c:pt idx="2241">
                  <c:v>39414</c:v>
                </c:pt>
                <c:pt idx="2242">
                  <c:v>39413</c:v>
                </c:pt>
                <c:pt idx="2243">
                  <c:v>39412</c:v>
                </c:pt>
                <c:pt idx="2244">
                  <c:v>39409</c:v>
                </c:pt>
                <c:pt idx="2245">
                  <c:v>39408</c:v>
                </c:pt>
                <c:pt idx="2246">
                  <c:v>39407</c:v>
                </c:pt>
                <c:pt idx="2247">
                  <c:v>39406</c:v>
                </c:pt>
                <c:pt idx="2248">
                  <c:v>39405</c:v>
                </c:pt>
                <c:pt idx="2249">
                  <c:v>39402</c:v>
                </c:pt>
                <c:pt idx="2250">
                  <c:v>39401</c:v>
                </c:pt>
                <c:pt idx="2251">
                  <c:v>39400</c:v>
                </c:pt>
                <c:pt idx="2252">
                  <c:v>39399</c:v>
                </c:pt>
                <c:pt idx="2253">
                  <c:v>39398</c:v>
                </c:pt>
                <c:pt idx="2254">
                  <c:v>39395</c:v>
                </c:pt>
                <c:pt idx="2255">
                  <c:v>39394</c:v>
                </c:pt>
                <c:pt idx="2256">
                  <c:v>39393</c:v>
                </c:pt>
                <c:pt idx="2257">
                  <c:v>39392</c:v>
                </c:pt>
                <c:pt idx="2258">
                  <c:v>39391</c:v>
                </c:pt>
                <c:pt idx="2259">
                  <c:v>39388</c:v>
                </c:pt>
                <c:pt idx="2260">
                  <c:v>39387</c:v>
                </c:pt>
                <c:pt idx="2261">
                  <c:v>39386</c:v>
                </c:pt>
                <c:pt idx="2262">
                  <c:v>39385</c:v>
                </c:pt>
                <c:pt idx="2263">
                  <c:v>39384</c:v>
                </c:pt>
                <c:pt idx="2264">
                  <c:v>39381</c:v>
                </c:pt>
                <c:pt idx="2265">
                  <c:v>39380</c:v>
                </c:pt>
                <c:pt idx="2266">
                  <c:v>39379</c:v>
                </c:pt>
                <c:pt idx="2267">
                  <c:v>39378</c:v>
                </c:pt>
                <c:pt idx="2268">
                  <c:v>39377</c:v>
                </c:pt>
                <c:pt idx="2269">
                  <c:v>39374</c:v>
                </c:pt>
                <c:pt idx="2270">
                  <c:v>39373</c:v>
                </c:pt>
                <c:pt idx="2271">
                  <c:v>39372</c:v>
                </c:pt>
                <c:pt idx="2272">
                  <c:v>39371</c:v>
                </c:pt>
                <c:pt idx="2273">
                  <c:v>39370</c:v>
                </c:pt>
                <c:pt idx="2274">
                  <c:v>39367</c:v>
                </c:pt>
                <c:pt idx="2275">
                  <c:v>39366</c:v>
                </c:pt>
                <c:pt idx="2276">
                  <c:v>39365</c:v>
                </c:pt>
                <c:pt idx="2277">
                  <c:v>39364</c:v>
                </c:pt>
                <c:pt idx="2278">
                  <c:v>39363</c:v>
                </c:pt>
                <c:pt idx="2279">
                  <c:v>39360</c:v>
                </c:pt>
                <c:pt idx="2280">
                  <c:v>39359</c:v>
                </c:pt>
                <c:pt idx="2281">
                  <c:v>39358</c:v>
                </c:pt>
                <c:pt idx="2282">
                  <c:v>39357</c:v>
                </c:pt>
                <c:pt idx="2283">
                  <c:v>39356</c:v>
                </c:pt>
                <c:pt idx="2284">
                  <c:v>39353</c:v>
                </c:pt>
                <c:pt idx="2285">
                  <c:v>39352</c:v>
                </c:pt>
                <c:pt idx="2286">
                  <c:v>39351</c:v>
                </c:pt>
                <c:pt idx="2287">
                  <c:v>39350</c:v>
                </c:pt>
                <c:pt idx="2288">
                  <c:v>39349</c:v>
                </c:pt>
                <c:pt idx="2289">
                  <c:v>39346</c:v>
                </c:pt>
                <c:pt idx="2290">
                  <c:v>39345</c:v>
                </c:pt>
                <c:pt idx="2291">
                  <c:v>39344</c:v>
                </c:pt>
                <c:pt idx="2292">
                  <c:v>39343</c:v>
                </c:pt>
                <c:pt idx="2293">
                  <c:v>39342</c:v>
                </c:pt>
                <c:pt idx="2294">
                  <c:v>39339</c:v>
                </c:pt>
                <c:pt idx="2295">
                  <c:v>39338</c:v>
                </c:pt>
                <c:pt idx="2296">
                  <c:v>39337</c:v>
                </c:pt>
                <c:pt idx="2297">
                  <c:v>39336</c:v>
                </c:pt>
                <c:pt idx="2298">
                  <c:v>39335</c:v>
                </c:pt>
                <c:pt idx="2299">
                  <c:v>39332</c:v>
                </c:pt>
                <c:pt idx="2300">
                  <c:v>39331</c:v>
                </c:pt>
                <c:pt idx="2301">
                  <c:v>39330</c:v>
                </c:pt>
                <c:pt idx="2302">
                  <c:v>39329</c:v>
                </c:pt>
                <c:pt idx="2303">
                  <c:v>39328</c:v>
                </c:pt>
                <c:pt idx="2304">
                  <c:v>39325</c:v>
                </c:pt>
                <c:pt idx="2305">
                  <c:v>39324</c:v>
                </c:pt>
                <c:pt idx="2306">
                  <c:v>39323</c:v>
                </c:pt>
                <c:pt idx="2307">
                  <c:v>39322</c:v>
                </c:pt>
                <c:pt idx="2308">
                  <c:v>39321</c:v>
                </c:pt>
                <c:pt idx="2309">
                  <c:v>39318</c:v>
                </c:pt>
                <c:pt idx="2310">
                  <c:v>39317</c:v>
                </c:pt>
                <c:pt idx="2311">
                  <c:v>39316</c:v>
                </c:pt>
                <c:pt idx="2312">
                  <c:v>39315</c:v>
                </c:pt>
                <c:pt idx="2313">
                  <c:v>39314</c:v>
                </c:pt>
                <c:pt idx="2314">
                  <c:v>39311</c:v>
                </c:pt>
                <c:pt idx="2315">
                  <c:v>39310</c:v>
                </c:pt>
                <c:pt idx="2316">
                  <c:v>39309</c:v>
                </c:pt>
                <c:pt idx="2317">
                  <c:v>39308</c:v>
                </c:pt>
                <c:pt idx="2318">
                  <c:v>39307</c:v>
                </c:pt>
                <c:pt idx="2319">
                  <c:v>39304</c:v>
                </c:pt>
                <c:pt idx="2320">
                  <c:v>39303</c:v>
                </c:pt>
                <c:pt idx="2321">
                  <c:v>39302</c:v>
                </c:pt>
                <c:pt idx="2322">
                  <c:v>39301</c:v>
                </c:pt>
                <c:pt idx="2323">
                  <c:v>39300</c:v>
                </c:pt>
                <c:pt idx="2324">
                  <c:v>39297</c:v>
                </c:pt>
                <c:pt idx="2325">
                  <c:v>39296</c:v>
                </c:pt>
                <c:pt idx="2326">
                  <c:v>39295</c:v>
                </c:pt>
                <c:pt idx="2327">
                  <c:v>39294</c:v>
                </c:pt>
                <c:pt idx="2328">
                  <c:v>39293</c:v>
                </c:pt>
                <c:pt idx="2329">
                  <c:v>39290</c:v>
                </c:pt>
                <c:pt idx="2330">
                  <c:v>39289</c:v>
                </c:pt>
                <c:pt idx="2331">
                  <c:v>39288</c:v>
                </c:pt>
                <c:pt idx="2332">
                  <c:v>39287</c:v>
                </c:pt>
                <c:pt idx="2333">
                  <c:v>39286</c:v>
                </c:pt>
                <c:pt idx="2334">
                  <c:v>39283</c:v>
                </c:pt>
                <c:pt idx="2335">
                  <c:v>39282</c:v>
                </c:pt>
                <c:pt idx="2336">
                  <c:v>39281</c:v>
                </c:pt>
                <c:pt idx="2337">
                  <c:v>39280</c:v>
                </c:pt>
                <c:pt idx="2338">
                  <c:v>39279</c:v>
                </c:pt>
                <c:pt idx="2339">
                  <c:v>39276</c:v>
                </c:pt>
                <c:pt idx="2340">
                  <c:v>39275</c:v>
                </c:pt>
                <c:pt idx="2341">
                  <c:v>39274</c:v>
                </c:pt>
                <c:pt idx="2342">
                  <c:v>39273</c:v>
                </c:pt>
                <c:pt idx="2343">
                  <c:v>39272</c:v>
                </c:pt>
                <c:pt idx="2344">
                  <c:v>39269</c:v>
                </c:pt>
                <c:pt idx="2345">
                  <c:v>39268</c:v>
                </c:pt>
                <c:pt idx="2346">
                  <c:v>39267</c:v>
                </c:pt>
                <c:pt idx="2347">
                  <c:v>39266</c:v>
                </c:pt>
                <c:pt idx="2348">
                  <c:v>39265</c:v>
                </c:pt>
                <c:pt idx="2349">
                  <c:v>39262</c:v>
                </c:pt>
                <c:pt idx="2350">
                  <c:v>39261</c:v>
                </c:pt>
                <c:pt idx="2351">
                  <c:v>39260</c:v>
                </c:pt>
                <c:pt idx="2352">
                  <c:v>39259</c:v>
                </c:pt>
                <c:pt idx="2353">
                  <c:v>39258</c:v>
                </c:pt>
                <c:pt idx="2354">
                  <c:v>39255</c:v>
                </c:pt>
                <c:pt idx="2355">
                  <c:v>39254</c:v>
                </c:pt>
                <c:pt idx="2356">
                  <c:v>39253</c:v>
                </c:pt>
                <c:pt idx="2357">
                  <c:v>39252</c:v>
                </c:pt>
                <c:pt idx="2358">
                  <c:v>39251</c:v>
                </c:pt>
                <c:pt idx="2359">
                  <c:v>39248</c:v>
                </c:pt>
                <c:pt idx="2360">
                  <c:v>39247</c:v>
                </c:pt>
                <c:pt idx="2361">
                  <c:v>39246</c:v>
                </c:pt>
                <c:pt idx="2362">
                  <c:v>39245</c:v>
                </c:pt>
                <c:pt idx="2363">
                  <c:v>39244</c:v>
                </c:pt>
                <c:pt idx="2364">
                  <c:v>39241</c:v>
                </c:pt>
                <c:pt idx="2365">
                  <c:v>39240</c:v>
                </c:pt>
                <c:pt idx="2366">
                  <c:v>39239</c:v>
                </c:pt>
                <c:pt idx="2367">
                  <c:v>39238</c:v>
                </c:pt>
                <c:pt idx="2368">
                  <c:v>39237</c:v>
                </c:pt>
                <c:pt idx="2369">
                  <c:v>39234</c:v>
                </c:pt>
                <c:pt idx="2370">
                  <c:v>39233</c:v>
                </c:pt>
                <c:pt idx="2371">
                  <c:v>39232</c:v>
                </c:pt>
                <c:pt idx="2372">
                  <c:v>39231</c:v>
                </c:pt>
                <c:pt idx="2373">
                  <c:v>39230</c:v>
                </c:pt>
                <c:pt idx="2374">
                  <c:v>39227</c:v>
                </c:pt>
                <c:pt idx="2375">
                  <c:v>39226</c:v>
                </c:pt>
                <c:pt idx="2376">
                  <c:v>39225</c:v>
                </c:pt>
                <c:pt idx="2377">
                  <c:v>39224</c:v>
                </c:pt>
                <c:pt idx="2378">
                  <c:v>39223</c:v>
                </c:pt>
                <c:pt idx="2379">
                  <c:v>39220</c:v>
                </c:pt>
                <c:pt idx="2380">
                  <c:v>39219</c:v>
                </c:pt>
                <c:pt idx="2381">
                  <c:v>39218</c:v>
                </c:pt>
                <c:pt idx="2382">
                  <c:v>39217</c:v>
                </c:pt>
                <c:pt idx="2383">
                  <c:v>39216</c:v>
                </c:pt>
                <c:pt idx="2384">
                  <c:v>39213</c:v>
                </c:pt>
                <c:pt idx="2385">
                  <c:v>39212</c:v>
                </c:pt>
                <c:pt idx="2386">
                  <c:v>39211</c:v>
                </c:pt>
                <c:pt idx="2387">
                  <c:v>39210</c:v>
                </c:pt>
                <c:pt idx="2388">
                  <c:v>39209</c:v>
                </c:pt>
                <c:pt idx="2389">
                  <c:v>39206</c:v>
                </c:pt>
                <c:pt idx="2390">
                  <c:v>39205</c:v>
                </c:pt>
                <c:pt idx="2391">
                  <c:v>39204</c:v>
                </c:pt>
                <c:pt idx="2392">
                  <c:v>39203</c:v>
                </c:pt>
                <c:pt idx="2393">
                  <c:v>39202</c:v>
                </c:pt>
                <c:pt idx="2394">
                  <c:v>39199</c:v>
                </c:pt>
                <c:pt idx="2395">
                  <c:v>39198</c:v>
                </c:pt>
                <c:pt idx="2396">
                  <c:v>39197</c:v>
                </c:pt>
                <c:pt idx="2397">
                  <c:v>39196</c:v>
                </c:pt>
                <c:pt idx="2398">
                  <c:v>39195</c:v>
                </c:pt>
                <c:pt idx="2399">
                  <c:v>39192</c:v>
                </c:pt>
                <c:pt idx="2400">
                  <c:v>39191</c:v>
                </c:pt>
                <c:pt idx="2401">
                  <c:v>39190</c:v>
                </c:pt>
                <c:pt idx="2402">
                  <c:v>39189</c:v>
                </c:pt>
                <c:pt idx="2403">
                  <c:v>39188</c:v>
                </c:pt>
                <c:pt idx="2404">
                  <c:v>39185</c:v>
                </c:pt>
                <c:pt idx="2405">
                  <c:v>39184</c:v>
                </c:pt>
                <c:pt idx="2406">
                  <c:v>39183</c:v>
                </c:pt>
                <c:pt idx="2407">
                  <c:v>39182</c:v>
                </c:pt>
                <c:pt idx="2408">
                  <c:v>39181</c:v>
                </c:pt>
                <c:pt idx="2409">
                  <c:v>39178</c:v>
                </c:pt>
                <c:pt idx="2410">
                  <c:v>39177</c:v>
                </c:pt>
                <c:pt idx="2411">
                  <c:v>39176</c:v>
                </c:pt>
                <c:pt idx="2412">
                  <c:v>39175</c:v>
                </c:pt>
                <c:pt idx="2413">
                  <c:v>39174</c:v>
                </c:pt>
                <c:pt idx="2414">
                  <c:v>39171</c:v>
                </c:pt>
                <c:pt idx="2415">
                  <c:v>39170</c:v>
                </c:pt>
                <c:pt idx="2416">
                  <c:v>39169</c:v>
                </c:pt>
                <c:pt idx="2417">
                  <c:v>39168</c:v>
                </c:pt>
                <c:pt idx="2418">
                  <c:v>39167</c:v>
                </c:pt>
                <c:pt idx="2419">
                  <c:v>39164</c:v>
                </c:pt>
                <c:pt idx="2420">
                  <c:v>39163</c:v>
                </c:pt>
                <c:pt idx="2421">
                  <c:v>39162</c:v>
                </c:pt>
                <c:pt idx="2422">
                  <c:v>39161</c:v>
                </c:pt>
                <c:pt idx="2423">
                  <c:v>39160</c:v>
                </c:pt>
                <c:pt idx="2424">
                  <c:v>39157</c:v>
                </c:pt>
                <c:pt idx="2425">
                  <c:v>39156</c:v>
                </c:pt>
                <c:pt idx="2426">
                  <c:v>39155</c:v>
                </c:pt>
                <c:pt idx="2427">
                  <c:v>39154</c:v>
                </c:pt>
                <c:pt idx="2428">
                  <c:v>39153</c:v>
                </c:pt>
                <c:pt idx="2429">
                  <c:v>39150</c:v>
                </c:pt>
                <c:pt idx="2430">
                  <c:v>39149</c:v>
                </c:pt>
                <c:pt idx="2431">
                  <c:v>39148</c:v>
                </c:pt>
                <c:pt idx="2432">
                  <c:v>39147</c:v>
                </c:pt>
                <c:pt idx="2433">
                  <c:v>39146</c:v>
                </c:pt>
                <c:pt idx="2434">
                  <c:v>39143</c:v>
                </c:pt>
                <c:pt idx="2435">
                  <c:v>39142</c:v>
                </c:pt>
                <c:pt idx="2436">
                  <c:v>39141</c:v>
                </c:pt>
                <c:pt idx="2437">
                  <c:v>39140</c:v>
                </c:pt>
                <c:pt idx="2438">
                  <c:v>39139</c:v>
                </c:pt>
                <c:pt idx="2439">
                  <c:v>39136</c:v>
                </c:pt>
                <c:pt idx="2440">
                  <c:v>39135</c:v>
                </c:pt>
                <c:pt idx="2441">
                  <c:v>39134</c:v>
                </c:pt>
                <c:pt idx="2442">
                  <c:v>39133</c:v>
                </c:pt>
                <c:pt idx="2443">
                  <c:v>39132</c:v>
                </c:pt>
                <c:pt idx="2444">
                  <c:v>39129</c:v>
                </c:pt>
                <c:pt idx="2445">
                  <c:v>39128</c:v>
                </c:pt>
                <c:pt idx="2446">
                  <c:v>39127</c:v>
                </c:pt>
                <c:pt idx="2447">
                  <c:v>39126</c:v>
                </c:pt>
                <c:pt idx="2448">
                  <c:v>39125</c:v>
                </c:pt>
                <c:pt idx="2449">
                  <c:v>39122</c:v>
                </c:pt>
                <c:pt idx="2450">
                  <c:v>39121</c:v>
                </c:pt>
                <c:pt idx="2451">
                  <c:v>39120</c:v>
                </c:pt>
                <c:pt idx="2452">
                  <c:v>39119</c:v>
                </c:pt>
                <c:pt idx="2453">
                  <c:v>39118</c:v>
                </c:pt>
                <c:pt idx="2454">
                  <c:v>39115</c:v>
                </c:pt>
                <c:pt idx="2455">
                  <c:v>39114</c:v>
                </c:pt>
                <c:pt idx="2456">
                  <c:v>39113</c:v>
                </c:pt>
                <c:pt idx="2457">
                  <c:v>39112</c:v>
                </c:pt>
                <c:pt idx="2458">
                  <c:v>39111</c:v>
                </c:pt>
                <c:pt idx="2459">
                  <c:v>39108</c:v>
                </c:pt>
                <c:pt idx="2460">
                  <c:v>39107</c:v>
                </c:pt>
                <c:pt idx="2461">
                  <c:v>39106</c:v>
                </c:pt>
                <c:pt idx="2462">
                  <c:v>39105</c:v>
                </c:pt>
                <c:pt idx="2463">
                  <c:v>39104</c:v>
                </c:pt>
                <c:pt idx="2464">
                  <c:v>39101</c:v>
                </c:pt>
                <c:pt idx="2465">
                  <c:v>39100</c:v>
                </c:pt>
                <c:pt idx="2466">
                  <c:v>39099</c:v>
                </c:pt>
                <c:pt idx="2467">
                  <c:v>39098</c:v>
                </c:pt>
                <c:pt idx="2468">
                  <c:v>39097</c:v>
                </c:pt>
                <c:pt idx="2469">
                  <c:v>39094</c:v>
                </c:pt>
                <c:pt idx="2470">
                  <c:v>39093</c:v>
                </c:pt>
                <c:pt idx="2471">
                  <c:v>39092</c:v>
                </c:pt>
                <c:pt idx="2472">
                  <c:v>39091</c:v>
                </c:pt>
                <c:pt idx="2473">
                  <c:v>39090</c:v>
                </c:pt>
                <c:pt idx="2474">
                  <c:v>39087</c:v>
                </c:pt>
                <c:pt idx="2475">
                  <c:v>39086</c:v>
                </c:pt>
                <c:pt idx="2476">
                  <c:v>39085</c:v>
                </c:pt>
                <c:pt idx="2477">
                  <c:v>39084</c:v>
                </c:pt>
                <c:pt idx="2478">
                  <c:v>39083</c:v>
                </c:pt>
                <c:pt idx="2479">
                  <c:v>39080</c:v>
                </c:pt>
                <c:pt idx="2480">
                  <c:v>39079</c:v>
                </c:pt>
                <c:pt idx="2481">
                  <c:v>39078</c:v>
                </c:pt>
                <c:pt idx="2482">
                  <c:v>39077</c:v>
                </c:pt>
                <c:pt idx="2483">
                  <c:v>39076</c:v>
                </c:pt>
                <c:pt idx="2484">
                  <c:v>39073</c:v>
                </c:pt>
                <c:pt idx="2485">
                  <c:v>39072</c:v>
                </c:pt>
                <c:pt idx="2486">
                  <c:v>39071</c:v>
                </c:pt>
                <c:pt idx="2487">
                  <c:v>39070</c:v>
                </c:pt>
                <c:pt idx="2488">
                  <c:v>39069</c:v>
                </c:pt>
                <c:pt idx="2489">
                  <c:v>39066</c:v>
                </c:pt>
                <c:pt idx="2490">
                  <c:v>39065</c:v>
                </c:pt>
                <c:pt idx="2491">
                  <c:v>39064</c:v>
                </c:pt>
                <c:pt idx="2492">
                  <c:v>39063</c:v>
                </c:pt>
                <c:pt idx="2493">
                  <c:v>39062</c:v>
                </c:pt>
                <c:pt idx="2494">
                  <c:v>39059</c:v>
                </c:pt>
                <c:pt idx="2495">
                  <c:v>39058</c:v>
                </c:pt>
                <c:pt idx="2496">
                  <c:v>39057</c:v>
                </c:pt>
                <c:pt idx="2497">
                  <c:v>39056</c:v>
                </c:pt>
                <c:pt idx="2498">
                  <c:v>39055</c:v>
                </c:pt>
                <c:pt idx="2499">
                  <c:v>39052</c:v>
                </c:pt>
                <c:pt idx="2500">
                  <c:v>39051</c:v>
                </c:pt>
                <c:pt idx="2501">
                  <c:v>39050</c:v>
                </c:pt>
                <c:pt idx="2502">
                  <c:v>39049</c:v>
                </c:pt>
                <c:pt idx="2503">
                  <c:v>39048</c:v>
                </c:pt>
                <c:pt idx="2504">
                  <c:v>39045</c:v>
                </c:pt>
                <c:pt idx="2505">
                  <c:v>39044</c:v>
                </c:pt>
                <c:pt idx="2506">
                  <c:v>39043</c:v>
                </c:pt>
                <c:pt idx="2507">
                  <c:v>39042</c:v>
                </c:pt>
                <c:pt idx="2508">
                  <c:v>39041</c:v>
                </c:pt>
                <c:pt idx="2509">
                  <c:v>39038</c:v>
                </c:pt>
                <c:pt idx="2510">
                  <c:v>39037</c:v>
                </c:pt>
                <c:pt idx="2511">
                  <c:v>39036</c:v>
                </c:pt>
                <c:pt idx="2512">
                  <c:v>39035</c:v>
                </c:pt>
                <c:pt idx="2513">
                  <c:v>39034</c:v>
                </c:pt>
                <c:pt idx="2514">
                  <c:v>39031</c:v>
                </c:pt>
                <c:pt idx="2515">
                  <c:v>39030</c:v>
                </c:pt>
                <c:pt idx="2516">
                  <c:v>39029</c:v>
                </c:pt>
                <c:pt idx="2517">
                  <c:v>39028</c:v>
                </c:pt>
                <c:pt idx="2518">
                  <c:v>39027</c:v>
                </c:pt>
                <c:pt idx="2519">
                  <c:v>39024</c:v>
                </c:pt>
                <c:pt idx="2520">
                  <c:v>39023</c:v>
                </c:pt>
                <c:pt idx="2521">
                  <c:v>39022</c:v>
                </c:pt>
                <c:pt idx="2522">
                  <c:v>39021</c:v>
                </c:pt>
                <c:pt idx="2523">
                  <c:v>39020</c:v>
                </c:pt>
                <c:pt idx="2524">
                  <c:v>39017</c:v>
                </c:pt>
                <c:pt idx="2525">
                  <c:v>39016</c:v>
                </c:pt>
                <c:pt idx="2526">
                  <c:v>39015</c:v>
                </c:pt>
                <c:pt idx="2527">
                  <c:v>39014</c:v>
                </c:pt>
                <c:pt idx="2528">
                  <c:v>39013</c:v>
                </c:pt>
                <c:pt idx="2529">
                  <c:v>39010</c:v>
                </c:pt>
                <c:pt idx="2530">
                  <c:v>39009</c:v>
                </c:pt>
                <c:pt idx="2531">
                  <c:v>39008</c:v>
                </c:pt>
                <c:pt idx="2532">
                  <c:v>39007</c:v>
                </c:pt>
                <c:pt idx="2533">
                  <c:v>39006</c:v>
                </c:pt>
                <c:pt idx="2534">
                  <c:v>39003</c:v>
                </c:pt>
                <c:pt idx="2535">
                  <c:v>39002</c:v>
                </c:pt>
                <c:pt idx="2536">
                  <c:v>39001</c:v>
                </c:pt>
                <c:pt idx="2537">
                  <c:v>39000</c:v>
                </c:pt>
                <c:pt idx="2538">
                  <c:v>38999</c:v>
                </c:pt>
                <c:pt idx="2539">
                  <c:v>38996</c:v>
                </c:pt>
                <c:pt idx="2540">
                  <c:v>38995</c:v>
                </c:pt>
                <c:pt idx="2541">
                  <c:v>38994</c:v>
                </c:pt>
                <c:pt idx="2542">
                  <c:v>38993</c:v>
                </c:pt>
                <c:pt idx="2543">
                  <c:v>38992</c:v>
                </c:pt>
                <c:pt idx="2544">
                  <c:v>38989</c:v>
                </c:pt>
                <c:pt idx="2545">
                  <c:v>38988</c:v>
                </c:pt>
                <c:pt idx="2546">
                  <c:v>38987</c:v>
                </c:pt>
                <c:pt idx="2547">
                  <c:v>38986</c:v>
                </c:pt>
                <c:pt idx="2548">
                  <c:v>38985</c:v>
                </c:pt>
                <c:pt idx="2549">
                  <c:v>38982</c:v>
                </c:pt>
                <c:pt idx="2550">
                  <c:v>38981</c:v>
                </c:pt>
                <c:pt idx="2551">
                  <c:v>38980</c:v>
                </c:pt>
                <c:pt idx="2552">
                  <c:v>38979</c:v>
                </c:pt>
                <c:pt idx="2553">
                  <c:v>38978</c:v>
                </c:pt>
                <c:pt idx="2554">
                  <c:v>38975</c:v>
                </c:pt>
                <c:pt idx="2555">
                  <c:v>38974</c:v>
                </c:pt>
                <c:pt idx="2556">
                  <c:v>38973</c:v>
                </c:pt>
                <c:pt idx="2557">
                  <c:v>38972</c:v>
                </c:pt>
                <c:pt idx="2558">
                  <c:v>38971</c:v>
                </c:pt>
                <c:pt idx="2559">
                  <c:v>38968</c:v>
                </c:pt>
                <c:pt idx="2560">
                  <c:v>38967</c:v>
                </c:pt>
                <c:pt idx="2561">
                  <c:v>38966</c:v>
                </c:pt>
                <c:pt idx="2562">
                  <c:v>38965</c:v>
                </c:pt>
                <c:pt idx="2563">
                  <c:v>38964</c:v>
                </c:pt>
                <c:pt idx="2564">
                  <c:v>38961</c:v>
                </c:pt>
                <c:pt idx="2565">
                  <c:v>38960</c:v>
                </c:pt>
                <c:pt idx="2566">
                  <c:v>38959</c:v>
                </c:pt>
                <c:pt idx="2567">
                  <c:v>38958</c:v>
                </c:pt>
                <c:pt idx="2568">
                  <c:v>38957</c:v>
                </c:pt>
                <c:pt idx="2569">
                  <c:v>38954</c:v>
                </c:pt>
                <c:pt idx="2570">
                  <c:v>38953</c:v>
                </c:pt>
                <c:pt idx="2571">
                  <c:v>38952</c:v>
                </c:pt>
                <c:pt idx="2572">
                  <c:v>38951</c:v>
                </c:pt>
                <c:pt idx="2573">
                  <c:v>38950</c:v>
                </c:pt>
                <c:pt idx="2574">
                  <c:v>38947</c:v>
                </c:pt>
                <c:pt idx="2575">
                  <c:v>38946</c:v>
                </c:pt>
                <c:pt idx="2576">
                  <c:v>38945</c:v>
                </c:pt>
                <c:pt idx="2577">
                  <c:v>38944</c:v>
                </c:pt>
                <c:pt idx="2578">
                  <c:v>38943</c:v>
                </c:pt>
                <c:pt idx="2579">
                  <c:v>38940</c:v>
                </c:pt>
                <c:pt idx="2580">
                  <c:v>38939</c:v>
                </c:pt>
                <c:pt idx="2581">
                  <c:v>38938</c:v>
                </c:pt>
                <c:pt idx="2582">
                  <c:v>38937</c:v>
                </c:pt>
                <c:pt idx="2583">
                  <c:v>38936</c:v>
                </c:pt>
                <c:pt idx="2584">
                  <c:v>38933</c:v>
                </c:pt>
                <c:pt idx="2585">
                  <c:v>38932</c:v>
                </c:pt>
                <c:pt idx="2586">
                  <c:v>38931</c:v>
                </c:pt>
                <c:pt idx="2587">
                  <c:v>38930</c:v>
                </c:pt>
                <c:pt idx="2588">
                  <c:v>38929</c:v>
                </c:pt>
                <c:pt idx="2589">
                  <c:v>38926</c:v>
                </c:pt>
                <c:pt idx="2590">
                  <c:v>38925</c:v>
                </c:pt>
                <c:pt idx="2591">
                  <c:v>38924</c:v>
                </c:pt>
                <c:pt idx="2592">
                  <c:v>38923</c:v>
                </c:pt>
                <c:pt idx="2593">
                  <c:v>38922</c:v>
                </c:pt>
                <c:pt idx="2594">
                  <c:v>38919</c:v>
                </c:pt>
                <c:pt idx="2595">
                  <c:v>38918</c:v>
                </c:pt>
                <c:pt idx="2596">
                  <c:v>38917</c:v>
                </c:pt>
                <c:pt idx="2597">
                  <c:v>38916</c:v>
                </c:pt>
                <c:pt idx="2598">
                  <c:v>38915</c:v>
                </c:pt>
                <c:pt idx="2599">
                  <c:v>38912</c:v>
                </c:pt>
                <c:pt idx="2600">
                  <c:v>38911</c:v>
                </c:pt>
                <c:pt idx="2601">
                  <c:v>38910</c:v>
                </c:pt>
                <c:pt idx="2602">
                  <c:v>38909</c:v>
                </c:pt>
                <c:pt idx="2603">
                  <c:v>38908</c:v>
                </c:pt>
                <c:pt idx="2604">
                  <c:v>38905</c:v>
                </c:pt>
                <c:pt idx="2605">
                  <c:v>38904</c:v>
                </c:pt>
                <c:pt idx="2606">
                  <c:v>38903</c:v>
                </c:pt>
                <c:pt idx="2607">
                  <c:v>38902</c:v>
                </c:pt>
                <c:pt idx="2608">
                  <c:v>38901</c:v>
                </c:pt>
                <c:pt idx="2609">
                  <c:v>38898</c:v>
                </c:pt>
                <c:pt idx="2610">
                  <c:v>38897</c:v>
                </c:pt>
                <c:pt idx="2611">
                  <c:v>38896</c:v>
                </c:pt>
                <c:pt idx="2612">
                  <c:v>38895</c:v>
                </c:pt>
                <c:pt idx="2613">
                  <c:v>38894</c:v>
                </c:pt>
                <c:pt idx="2614">
                  <c:v>38891</c:v>
                </c:pt>
                <c:pt idx="2615">
                  <c:v>38890</c:v>
                </c:pt>
                <c:pt idx="2616">
                  <c:v>38889</c:v>
                </c:pt>
                <c:pt idx="2617">
                  <c:v>38888</c:v>
                </c:pt>
                <c:pt idx="2618">
                  <c:v>38887</c:v>
                </c:pt>
                <c:pt idx="2619">
                  <c:v>38884</c:v>
                </c:pt>
                <c:pt idx="2620">
                  <c:v>38883</c:v>
                </c:pt>
                <c:pt idx="2621">
                  <c:v>38882</c:v>
                </c:pt>
                <c:pt idx="2622">
                  <c:v>38881</c:v>
                </c:pt>
                <c:pt idx="2623">
                  <c:v>38880</c:v>
                </c:pt>
                <c:pt idx="2624">
                  <c:v>38877</c:v>
                </c:pt>
                <c:pt idx="2625">
                  <c:v>38876</c:v>
                </c:pt>
                <c:pt idx="2626">
                  <c:v>38875</c:v>
                </c:pt>
                <c:pt idx="2627">
                  <c:v>38874</c:v>
                </c:pt>
                <c:pt idx="2628">
                  <c:v>38873</c:v>
                </c:pt>
                <c:pt idx="2629">
                  <c:v>38870</c:v>
                </c:pt>
                <c:pt idx="2630">
                  <c:v>38869</c:v>
                </c:pt>
                <c:pt idx="2631">
                  <c:v>38868</c:v>
                </c:pt>
                <c:pt idx="2632">
                  <c:v>38867</c:v>
                </c:pt>
                <c:pt idx="2633">
                  <c:v>38866</c:v>
                </c:pt>
                <c:pt idx="2634">
                  <c:v>38863</c:v>
                </c:pt>
                <c:pt idx="2635">
                  <c:v>38862</c:v>
                </c:pt>
                <c:pt idx="2636">
                  <c:v>38861</c:v>
                </c:pt>
                <c:pt idx="2637">
                  <c:v>38860</c:v>
                </c:pt>
                <c:pt idx="2638">
                  <c:v>38859</c:v>
                </c:pt>
                <c:pt idx="2639">
                  <c:v>38856</c:v>
                </c:pt>
                <c:pt idx="2640">
                  <c:v>38855</c:v>
                </c:pt>
                <c:pt idx="2641">
                  <c:v>38854</c:v>
                </c:pt>
                <c:pt idx="2642">
                  <c:v>38853</c:v>
                </c:pt>
                <c:pt idx="2643">
                  <c:v>38852</c:v>
                </c:pt>
                <c:pt idx="2644">
                  <c:v>38849</c:v>
                </c:pt>
                <c:pt idx="2645">
                  <c:v>38848</c:v>
                </c:pt>
                <c:pt idx="2646">
                  <c:v>38847</c:v>
                </c:pt>
                <c:pt idx="2647">
                  <c:v>38846</c:v>
                </c:pt>
                <c:pt idx="2648">
                  <c:v>38845</c:v>
                </c:pt>
                <c:pt idx="2649">
                  <c:v>38842</c:v>
                </c:pt>
                <c:pt idx="2650">
                  <c:v>38841</c:v>
                </c:pt>
                <c:pt idx="2651">
                  <c:v>38840</c:v>
                </c:pt>
                <c:pt idx="2652">
                  <c:v>38839</c:v>
                </c:pt>
                <c:pt idx="2653">
                  <c:v>38838</c:v>
                </c:pt>
                <c:pt idx="2654">
                  <c:v>38835</c:v>
                </c:pt>
                <c:pt idx="2655">
                  <c:v>38834</c:v>
                </c:pt>
                <c:pt idx="2656">
                  <c:v>38833</c:v>
                </c:pt>
                <c:pt idx="2657">
                  <c:v>38832</c:v>
                </c:pt>
                <c:pt idx="2658">
                  <c:v>38831</c:v>
                </c:pt>
                <c:pt idx="2659">
                  <c:v>38828</c:v>
                </c:pt>
                <c:pt idx="2660">
                  <c:v>38827</c:v>
                </c:pt>
                <c:pt idx="2661">
                  <c:v>38826</c:v>
                </c:pt>
                <c:pt idx="2662">
                  <c:v>38825</c:v>
                </c:pt>
                <c:pt idx="2663">
                  <c:v>38824</c:v>
                </c:pt>
                <c:pt idx="2664">
                  <c:v>38821</c:v>
                </c:pt>
                <c:pt idx="2665">
                  <c:v>38820</c:v>
                </c:pt>
                <c:pt idx="2666">
                  <c:v>38819</c:v>
                </c:pt>
                <c:pt idx="2667">
                  <c:v>38818</c:v>
                </c:pt>
                <c:pt idx="2668">
                  <c:v>38817</c:v>
                </c:pt>
                <c:pt idx="2669">
                  <c:v>38814</c:v>
                </c:pt>
                <c:pt idx="2670">
                  <c:v>38813</c:v>
                </c:pt>
                <c:pt idx="2671">
                  <c:v>38812</c:v>
                </c:pt>
                <c:pt idx="2672">
                  <c:v>38811</c:v>
                </c:pt>
                <c:pt idx="2673">
                  <c:v>38810</c:v>
                </c:pt>
                <c:pt idx="2674">
                  <c:v>38807</c:v>
                </c:pt>
                <c:pt idx="2675">
                  <c:v>38806</c:v>
                </c:pt>
                <c:pt idx="2676">
                  <c:v>38805</c:v>
                </c:pt>
                <c:pt idx="2677">
                  <c:v>38804</c:v>
                </c:pt>
                <c:pt idx="2678">
                  <c:v>38803</c:v>
                </c:pt>
                <c:pt idx="2679">
                  <c:v>38800</c:v>
                </c:pt>
                <c:pt idx="2680">
                  <c:v>38799</c:v>
                </c:pt>
                <c:pt idx="2681">
                  <c:v>38798</c:v>
                </c:pt>
                <c:pt idx="2682">
                  <c:v>38797</c:v>
                </c:pt>
                <c:pt idx="2683">
                  <c:v>38796</c:v>
                </c:pt>
                <c:pt idx="2684">
                  <c:v>38793</c:v>
                </c:pt>
                <c:pt idx="2685">
                  <c:v>38792</c:v>
                </c:pt>
                <c:pt idx="2686">
                  <c:v>38791</c:v>
                </c:pt>
                <c:pt idx="2687">
                  <c:v>38790</c:v>
                </c:pt>
                <c:pt idx="2688">
                  <c:v>38789</c:v>
                </c:pt>
                <c:pt idx="2689">
                  <c:v>38786</c:v>
                </c:pt>
                <c:pt idx="2690">
                  <c:v>38785</c:v>
                </c:pt>
                <c:pt idx="2691">
                  <c:v>38784</c:v>
                </c:pt>
                <c:pt idx="2692">
                  <c:v>38783</c:v>
                </c:pt>
                <c:pt idx="2693">
                  <c:v>38782</c:v>
                </c:pt>
                <c:pt idx="2694">
                  <c:v>38779</c:v>
                </c:pt>
                <c:pt idx="2695">
                  <c:v>38778</c:v>
                </c:pt>
                <c:pt idx="2696">
                  <c:v>38777</c:v>
                </c:pt>
                <c:pt idx="2697">
                  <c:v>38776</c:v>
                </c:pt>
                <c:pt idx="2698">
                  <c:v>38775</c:v>
                </c:pt>
                <c:pt idx="2699">
                  <c:v>38772</c:v>
                </c:pt>
                <c:pt idx="2700">
                  <c:v>38771</c:v>
                </c:pt>
                <c:pt idx="2701">
                  <c:v>38770</c:v>
                </c:pt>
                <c:pt idx="2702">
                  <c:v>38769</c:v>
                </c:pt>
                <c:pt idx="2703">
                  <c:v>38768</c:v>
                </c:pt>
                <c:pt idx="2704">
                  <c:v>38765</c:v>
                </c:pt>
                <c:pt idx="2705">
                  <c:v>38764</c:v>
                </c:pt>
                <c:pt idx="2706">
                  <c:v>38763</c:v>
                </c:pt>
                <c:pt idx="2707">
                  <c:v>38762</c:v>
                </c:pt>
                <c:pt idx="2708">
                  <c:v>38761</c:v>
                </c:pt>
                <c:pt idx="2709">
                  <c:v>38758</c:v>
                </c:pt>
                <c:pt idx="2710">
                  <c:v>38757</c:v>
                </c:pt>
                <c:pt idx="2711">
                  <c:v>38756</c:v>
                </c:pt>
                <c:pt idx="2712">
                  <c:v>38755</c:v>
                </c:pt>
                <c:pt idx="2713">
                  <c:v>38754</c:v>
                </c:pt>
                <c:pt idx="2714">
                  <c:v>38751</c:v>
                </c:pt>
                <c:pt idx="2715">
                  <c:v>38750</c:v>
                </c:pt>
                <c:pt idx="2716">
                  <c:v>38749</c:v>
                </c:pt>
                <c:pt idx="2717">
                  <c:v>38748</c:v>
                </c:pt>
                <c:pt idx="2718">
                  <c:v>38747</c:v>
                </c:pt>
                <c:pt idx="2719">
                  <c:v>38744</c:v>
                </c:pt>
                <c:pt idx="2720">
                  <c:v>38743</c:v>
                </c:pt>
                <c:pt idx="2721">
                  <c:v>38742</c:v>
                </c:pt>
                <c:pt idx="2722">
                  <c:v>38741</c:v>
                </c:pt>
                <c:pt idx="2723">
                  <c:v>38740</c:v>
                </c:pt>
                <c:pt idx="2724">
                  <c:v>38737</c:v>
                </c:pt>
                <c:pt idx="2725">
                  <c:v>38736</c:v>
                </c:pt>
                <c:pt idx="2726">
                  <c:v>38735</c:v>
                </c:pt>
                <c:pt idx="2727">
                  <c:v>38734</c:v>
                </c:pt>
                <c:pt idx="2728">
                  <c:v>38733</c:v>
                </c:pt>
                <c:pt idx="2729">
                  <c:v>38730</c:v>
                </c:pt>
                <c:pt idx="2730">
                  <c:v>38729</c:v>
                </c:pt>
                <c:pt idx="2731">
                  <c:v>38728</c:v>
                </c:pt>
                <c:pt idx="2732">
                  <c:v>38727</c:v>
                </c:pt>
                <c:pt idx="2733">
                  <c:v>38726</c:v>
                </c:pt>
                <c:pt idx="2734">
                  <c:v>38723</c:v>
                </c:pt>
                <c:pt idx="2735">
                  <c:v>38722</c:v>
                </c:pt>
                <c:pt idx="2736">
                  <c:v>38721</c:v>
                </c:pt>
                <c:pt idx="2737">
                  <c:v>38720</c:v>
                </c:pt>
                <c:pt idx="2738">
                  <c:v>38719</c:v>
                </c:pt>
              </c:numCache>
            </c:numRef>
          </c:cat>
          <c:val>
            <c:numRef>
              <c:f>'Spot vs Lagged Treasury'!$G$8:$G$2746</c:f>
              <c:numCache>
                <c:formatCode>_(* #,##0.00_);_(* \(#,##0.00\);_(* "-"??_);_(@_)</c:formatCode>
                <c:ptCount val="2739"/>
                <c:pt idx="0">
                  <c:v>0.83610000000000007</c:v>
                </c:pt>
                <c:pt idx="1">
                  <c:v>0.8078000000000003</c:v>
                </c:pt>
                <c:pt idx="2">
                  <c:v>0.86619999999999964</c:v>
                </c:pt>
                <c:pt idx="3">
                  <c:v>0.86609999999999987</c:v>
                </c:pt>
                <c:pt idx="4">
                  <c:v>0.71720000000000006</c:v>
                </c:pt>
                <c:pt idx="5">
                  <c:v>0.65689999999999982</c:v>
                </c:pt>
                <c:pt idx="6">
                  <c:v>0.69599999999999973</c:v>
                </c:pt>
                <c:pt idx="7">
                  <c:v>0.61620000000000008</c:v>
                </c:pt>
                <c:pt idx="8">
                  <c:v>0.70040000000000013</c:v>
                </c:pt>
                <c:pt idx="9">
                  <c:v>0.79610000000000003</c:v>
                </c:pt>
                <c:pt idx="10">
                  <c:v>0.93020000000000014</c:v>
                </c:pt>
                <c:pt idx="11">
                  <c:v>0.95070000000000032</c:v>
                </c:pt>
                <c:pt idx="12">
                  <c:v>1.0170999999999997</c:v>
                </c:pt>
                <c:pt idx="13">
                  <c:v>0.90189999999999992</c:v>
                </c:pt>
                <c:pt idx="14">
                  <c:v>0.88470000000000004</c:v>
                </c:pt>
                <c:pt idx="15">
                  <c:v>0.78580000000000005</c:v>
                </c:pt>
                <c:pt idx="16">
                  <c:v>0.80200000000000005</c:v>
                </c:pt>
                <c:pt idx="17">
                  <c:v>0.75559999999999983</c:v>
                </c:pt>
                <c:pt idx="18">
                  <c:v>0.78210000000000024</c:v>
                </c:pt>
                <c:pt idx="19">
                  <c:v>0.79539999999999988</c:v>
                </c:pt>
                <c:pt idx="20">
                  <c:v>0.77910000000000013</c:v>
                </c:pt>
                <c:pt idx="21">
                  <c:v>0.76730000000000009</c:v>
                </c:pt>
                <c:pt idx="22">
                  <c:v>0.79750000000000032</c:v>
                </c:pt>
                <c:pt idx="23">
                  <c:v>0.83150000000000013</c:v>
                </c:pt>
                <c:pt idx="24">
                  <c:v>0.75970000000000004</c:v>
                </c:pt>
                <c:pt idx="25">
                  <c:v>0.77389999999999981</c:v>
                </c:pt>
                <c:pt idx="26">
                  <c:v>0.73749999999999982</c:v>
                </c:pt>
                <c:pt idx="27">
                  <c:v>0.62230000000000008</c:v>
                </c:pt>
                <c:pt idx="28">
                  <c:v>0.54800000000000004</c:v>
                </c:pt>
                <c:pt idx="29">
                  <c:v>0.54919999999999991</c:v>
                </c:pt>
                <c:pt idx="30">
                  <c:v>0.53279999999999994</c:v>
                </c:pt>
                <c:pt idx="31">
                  <c:v>0.46379999999999999</c:v>
                </c:pt>
                <c:pt idx="32">
                  <c:v>0.47419999999999973</c:v>
                </c:pt>
                <c:pt idx="33">
                  <c:v>0.55439999999999978</c:v>
                </c:pt>
                <c:pt idx="34">
                  <c:v>0.55379999999999985</c:v>
                </c:pt>
                <c:pt idx="35">
                  <c:v>0.54930000000000012</c:v>
                </c:pt>
                <c:pt idx="36">
                  <c:v>0.50409999999999977</c:v>
                </c:pt>
                <c:pt idx="37">
                  <c:v>0.46070000000000011</c:v>
                </c:pt>
                <c:pt idx="38">
                  <c:v>0.43920000000000003</c:v>
                </c:pt>
                <c:pt idx="39">
                  <c:v>0.47160000000000002</c:v>
                </c:pt>
                <c:pt idx="40">
                  <c:v>0.53580000000000005</c:v>
                </c:pt>
                <c:pt idx="41">
                  <c:v>0.51540000000000008</c:v>
                </c:pt>
                <c:pt idx="42">
                  <c:v>0.55120000000000013</c:v>
                </c:pt>
                <c:pt idx="43">
                  <c:v>0.42310000000000025</c:v>
                </c:pt>
                <c:pt idx="44">
                  <c:v>0.46950000000000003</c:v>
                </c:pt>
                <c:pt idx="45">
                  <c:v>0.45910000000000029</c:v>
                </c:pt>
                <c:pt idx="46">
                  <c:v>0.38890000000000002</c:v>
                </c:pt>
                <c:pt idx="47">
                  <c:v>0.33340000000000014</c:v>
                </c:pt>
                <c:pt idx="48">
                  <c:v>0.38700000000000001</c:v>
                </c:pt>
                <c:pt idx="49">
                  <c:v>0.43340000000000023</c:v>
                </c:pt>
                <c:pt idx="50">
                  <c:v>0.49609999999999976</c:v>
                </c:pt>
                <c:pt idx="51">
                  <c:v>0.4971000000000001</c:v>
                </c:pt>
                <c:pt idx="52">
                  <c:v>0.54990000000000006</c:v>
                </c:pt>
                <c:pt idx="53">
                  <c:v>0.51670000000000016</c:v>
                </c:pt>
                <c:pt idx="54">
                  <c:v>0.55990000000000029</c:v>
                </c:pt>
                <c:pt idx="55">
                  <c:v>0.40229999999999988</c:v>
                </c:pt>
                <c:pt idx="56">
                  <c:v>0.40820000000000034</c:v>
                </c:pt>
                <c:pt idx="57">
                  <c:v>0.33860000000000001</c:v>
                </c:pt>
                <c:pt idx="58">
                  <c:v>0.43730000000000002</c:v>
                </c:pt>
                <c:pt idx="59">
                  <c:v>0.50489999999999968</c:v>
                </c:pt>
                <c:pt idx="60">
                  <c:v>0.57529999999999992</c:v>
                </c:pt>
                <c:pt idx="61">
                  <c:v>0.56400000000000006</c:v>
                </c:pt>
                <c:pt idx="62">
                  <c:v>0.60499999999999998</c:v>
                </c:pt>
                <c:pt idx="63">
                  <c:v>0.53310000000000013</c:v>
                </c:pt>
                <c:pt idx="64">
                  <c:v>0.50010000000000021</c:v>
                </c:pt>
                <c:pt idx="65">
                  <c:v>0.42969999999999997</c:v>
                </c:pt>
                <c:pt idx="66">
                  <c:v>0.30339999999999989</c:v>
                </c:pt>
                <c:pt idx="67">
                  <c:v>0.29889999999999972</c:v>
                </c:pt>
                <c:pt idx="68">
                  <c:v>0.2533000000000003</c:v>
                </c:pt>
                <c:pt idx="69">
                  <c:v>0.2370000000000001</c:v>
                </c:pt>
                <c:pt idx="70">
                  <c:v>0.29800000000000004</c:v>
                </c:pt>
                <c:pt idx="71">
                  <c:v>0.30500000000000016</c:v>
                </c:pt>
                <c:pt idx="72">
                  <c:v>0.30180000000000007</c:v>
                </c:pt>
                <c:pt idx="73">
                  <c:v>0.30970000000000031</c:v>
                </c:pt>
                <c:pt idx="74">
                  <c:v>0.34030000000000005</c:v>
                </c:pt>
                <c:pt idx="75">
                  <c:v>0.37530000000000019</c:v>
                </c:pt>
                <c:pt idx="76">
                  <c:v>0.31689999999999996</c:v>
                </c:pt>
                <c:pt idx="77">
                  <c:v>0.25019999999999998</c:v>
                </c:pt>
                <c:pt idx="78">
                  <c:v>0.16230000000000011</c:v>
                </c:pt>
                <c:pt idx="79">
                  <c:v>0.1408999999999998</c:v>
                </c:pt>
                <c:pt idx="80">
                  <c:v>0.20779999999999976</c:v>
                </c:pt>
                <c:pt idx="81">
                  <c:v>0.25819999999999999</c:v>
                </c:pt>
                <c:pt idx="82">
                  <c:v>0.39659999999999984</c:v>
                </c:pt>
                <c:pt idx="83">
                  <c:v>0.35109999999999975</c:v>
                </c:pt>
                <c:pt idx="84">
                  <c:v>0.36209999999999987</c:v>
                </c:pt>
                <c:pt idx="85">
                  <c:v>0.32250000000000023</c:v>
                </c:pt>
                <c:pt idx="86">
                  <c:v>0.31630000000000003</c:v>
                </c:pt>
                <c:pt idx="87">
                  <c:v>0.22860000000000014</c:v>
                </c:pt>
                <c:pt idx="88">
                  <c:v>0.1705000000000001</c:v>
                </c:pt>
                <c:pt idx="89">
                  <c:v>0.21479999999999988</c:v>
                </c:pt>
                <c:pt idx="90">
                  <c:v>0.32319999999999993</c:v>
                </c:pt>
                <c:pt idx="91">
                  <c:v>0.29720000000000013</c:v>
                </c:pt>
                <c:pt idx="92">
                  <c:v>0.43219999999999992</c:v>
                </c:pt>
                <c:pt idx="93">
                  <c:v>0.4464999999999999</c:v>
                </c:pt>
                <c:pt idx="94">
                  <c:v>0.50240000000000018</c:v>
                </c:pt>
                <c:pt idx="95">
                  <c:v>0.38839999999999986</c:v>
                </c:pt>
                <c:pt idx="96">
                  <c:v>0.37420000000000009</c:v>
                </c:pt>
                <c:pt idx="97">
                  <c:v>0.45909999999999984</c:v>
                </c:pt>
                <c:pt idx="98">
                  <c:v>0.42369999999999974</c:v>
                </c:pt>
                <c:pt idx="99">
                  <c:v>0.41969999999999974</c:v>
                </c:pt>
                <c:pt idx="100">
                  <c:v>0.59350000000000014</c:v>
                </c:pt>
                <c:pt idx="101">
                  <c:v>0.56820000000000004</c:v>
                </c:pt>
                <c:pt idx="102">
                  <c:v>0.40739999999999998</c:v>
                </c:pt>
                <c:pt idx="103">
                  <c:v>0.35260000000000025</c:v>
                </c:pt>
                <c:pt idx="104">
                  <c:v>0.25080000000000036</c:v>
                </c:pt>
                <c:pt idx="105">
                  <c:v>0.15859999999999985</c:v>
                </c:pt>
                <c:pt idx="106">
                  <c:v>0.1216999999999997</c:v>
                </c:pt>
                <c:pt idx="107">
                  <c:v>0.22429999999999994</c:v>
                </c:pt>
                <c:pt idx="108">
                  <c:v>0.18189999999999973</c:v>
                </c:pt>
                <c:pt idx="109">
                  <c:v>0.25029999999999974</c:v>
                </c:pt>
                <c:pt idx="110">
                  <c:v>0.1958000000000002</c:v>
                </c:pt>
                <c:pt idx="111">
                  <c:v>0.22919999999999963</c:v>
                </c:pt>
                <c:pt idx="112">
                  <c:v>0.29970000000000008</c:v>
                </c:pt>
                <c:pt idx="113">
                  <c:v>0.32130000000000036</c:v>
                </c:pt>
                <c:pt idx="114">
                  <c:v>0.30620000000000003</c:v>
                </c:pt>
                <c:pt idx="115">
                  <c:v>0.29539999999999988</c:v>
                </c:pt>
                <c:pt idx="116">
                  <c:v>0.27499999999999991</c:v>
                </c:pt>
                <c:pt idx="117">
                  <c:v>0.31099999999999994</c:v>
                </c:pt>
                <c:pt idx="118">
                  <c:v>0.28569999999999984</c:v>
                </c:pt>
                <c:pt idx="119">
                  <c:v>0.27760000000000007</c:v>
                </c:pt>
                <c:pt idx="120">
                  <c:v>0.23470000000000013</c:v>
                </c:pt>
                <c:pt idx="121">
                  <c:v>0.13070000000000004</c:v>
                </c:pt>
                <c:pt idx="122">
                  <c:v>0.11830000000000007</c:v>
                </c:pt>
                <c:pt idx="123">
                  <c:v>0.16250000000000009</c:v>
                </c:pt>
                <c:pt idx="124">
                  <c:v>0.46600000000000019</c:v>
                </c:pt>
                <c:pt idx="125">
                  <c:v>0.53030000000000044</c:v>
                </c:pt>
                <c:pt idx="126">
                  <c:v>0.28299999999999992</c:v>
                </c:pt>
                <c:pt idx="127">
                  <c:v>0.13500000000000023</c:v>
                </c:pt>
                <c:pt idx="128">
                  <c:v>0.28350000000000009</c:v>
                </c:pt>
                <c:pt idx="129">
                  <c:v>0.24799999999999978</c:v>
                </c:pt>
                <c:pt idx="130">
                  <c:v>0.20020000000000016</c:v>
                </c:pt>
                <c:pt idx="131">
                  <c:v>0.14210000000000012</c:v>
                </c:pt>
                <c:pt idx="132">
                  <c:v>0.13590000000000035</c:v>
                </c:pt>
                <c:pt idx="133">
                  <c:v>0.18739999999999979</c:v>
                </c:pt>
                <c:pt idx="134">
                  <c:v>0.27119999999999989</c:v>
                </c:pt>
                <c:pt idx="135">
                  <c:v>0.19049999999999967</c:v>
                </c:pt>
                <c:pt idx="136">
                  <c:v>0.20840000000000014</c:v>
                </c:pt>
                <c:pt idx="137">
                  <c:v>0.14429999999999987</c:v>
                </c:pt>
                <c:pt idx="138">
                  <c:v>0.10640000000000027</c:v>
                </c:pt>
                <c:pt idx="139">
                  <c:v>9.4700000000000006E-2</c:v>
                </c:pt>
                <c:pt idx="140">
                  <c:v>2.2100000000000009E-2</c:v>
                </c:pt>
                <c:pt idx="141">
                  <c:v>-0.15199999999999969</c:v>
                </c:pt>
                <c:pt idx="142">
                  <c:v>-0.18169999999999975</c:v>
                </c:pt>
                <c:pt idx="143">
                  <c:v>-0.22709999999999964</c:v>
                </c:pt>
                <c:pt idx="144">
                  <c:v>4.2500000000000426E-2</c:v>
                </c:pt>
                <c:pt idx="145">
                  <c:v>8.6199999999999832E-2</c:v>
                </c:pt>
                <c:pt idx="146">
                  <c:v>9.6200000000000063E-2</c:v>
                </c:pt>
                <c:pt idx="147">
                  <c:v>0.11440000000000028</c:v>
                </c:pt>
                <c:pt idx="148">
                  <c:v>3.1300000000000328E-2</c:v>
                </c:pt>
                <c:pt idx="149">
                  <c:v>-0.10930000000000017</c:v>
                </c:pt>
                <c:pt idx="150">
                  <c:v>-0.25660000000000016</c:v>
                </c:pt>
                <c:pt idx="151">
                  <c:v>8.6100000000000065E-2</c:v>
                </c:pt>
                <c:pt idx="152">
                  <c:v>0.30049999999999999</c:v>
                </c:pt>
                <c:pt idx="153">
                  <c:v>0.24609999999999976</c:v>
                </c:pt>
                <c:pt idx="154">
                  <c:v>0.31620000000000026</c:v>
                </c:pt>
                <c:pt idx="155">
                  <c:v>0.36210000000000031</c:v>
                </c:pt>
                <c:pt idx="156">
                  <c:v>0.27660000000000018</c:v>
                </c:pt>
                <c:pt idx="157">
                  <c:v>0.32489999999999997</c:v>
                </c:pt>
                <c:pt idx="158">
                  <c:v>0.25890000000000013</c:v>
                </c:pt>
                <c:pt idx="159">
                  <c:v>0.22640000000000038</c:v>
                </c:pt>
                <c:pt idx="160">
                  <c:v>0.29830000000000023</c:v>
                </c:pt>
                <c:pt idx="161">
                  <c:v>0.32469999999999999</c:v>
                </c:pt>
                <c:pt idx="162">
                  <c:v>0.21770000000000023</c:v>
                </c:pt>
                <c:pt idx="163">
                  <c:v>0.23530000000000006</c:v>
                </c:pt>
                <c:pt idx="164">
                  <c:v>0.24500000000000011</c:v>
                </c:pt>
                <c:pt idx="165">
                  <c:v>0.40510000000000002</c:v>
                </c:pt>
                <c:pt idx="166">
                  <c:v>0.48559999999999981</c:v>
                </c:pt>
                <c:pt idx="167">
                  <c:v>0.40729999999999977</c:v>
                </c:pt>
                <c:pt idx="168">
                  <c:v>0.48390000000000022</c:v>
                </c:pt>
                <c:pt idx="169">
                  <c:v>0.44969999999999999</c:v>
                </c:pt>
                <c:pt idx="170">
                  <c:v>0.60090000000000021</c:v>
                </c:pt>
                <c:pt idx="171">
                  <c:v>0.66310000000000002</c:v>
                </c:pt>
                <c:pt idx="172">
                  <c:v>0.50119999999999987</c:v>
                </c:pt>
                <c:pt idx="173">
                  <c:v>0.47960000000000047</c:v>
                </c:pt>
                <c:pt idx="174">
                  <c:v>0.46819999999999995</c:v>
                </c:pt>
                <c:pt idx="175">
                  <c:v>0.46039999999999992</c:v>
                </c:pt>
                <c:pt idx="176">
                  <c:v>0.68449999999999989</c:v>
                </c:pt>
                <c:pt idx="177">
                  <c:v>0.80790000000000006</c:v>
                </c:pt>
                <c:pt idx="178">
                  <c:v>0.90240000000000009</c:v>
                </c:pt>
                <c:pt idx="179">
                  <c:v>0.82489999999999952</c:v>
                </c:pt>
                <c:pt idx="180">
                  <c:v>0.9081999999999999</c:v>
                </c:pt>
                <c:pt idx="181">
                  <c:v>0.6498999999999997</c:v>
                </c:pt>
                <c:pt idx="182">
                  <c:v>0.70150000000000023</c:v>
                </c:pt>
                <c:pt idx="183">
                  <c:v>0.77340000000000009</c:v>
                </c:pt>
                <c:pt idx="184">
                  <c:v>0.96460000000000035</c:v>
                </c:pt>
                <c:pt idx="185">
                  <c:v>0.80830000000000002</c:v>
                </c:pt>
                <c:pt idx="186">
                  <c:v>1.0676000000000001</c:v>
                </c:pt>
                <c:pt idx="187">
                  <c:v>1.0245000000000002</c:v>
                </c:pt>
                <c:pt idx="188">
                  <c:v>1.1621000000000006</c:v>
                </c:pt>
                <c:pt idx="189">
                  <c:v>1.2010000000000005</c:v>
                </c:pt>
                <c:pt idx="190">
                  <c:v>1.3159000000000001</c:v>
                </c:pt>
                <c:pt idx="191">
                  <c:v>1.3906000000000001</c:v>
                </c:pt>
                <c:pt idx="192">
                  <c:v>1.4137000000000004</c:v>
                </c:pt>
                <c:pt idx="193">
                  <c:v>1.4224999999999999</c:v>
                </c:pt>
                <c:pt idx="194">
                  <c:v>1.4301000000000004</c:v>
                </c:pt>
                <c:pt idx="195">
                  <c:v>1.4621000000000004</c:v>
                </c:pt>
                <c:pt idx="196">
                  <c:v>1.3981999999999997</c:v>
                </c:pt>
                <c:pt idx="197">
                  <c:v>1.3372000000000002</c:v>
                </c:pt>
                <c:pt idx="198">
                  <c:v>1.4325999999999999</c:v>
                </c:pt>
                <c:pt idx="199">
                  <c:v>1.2909000000000002</c:v>
                </c:pt>
                <c:pt idx="200">
                  <c:v>1.3372999999999999</c:v>
                </c:pt>
                <c:pt idx="201">
                  <c:v>1.2270000000000003</c:v>
                </c:pt>
                <c:pt idx="202">
                  <c:v>1.2248999999999999</c:v>
                </c:pt>
                <c:pt idx="203">
                  <c:v>1.1867000000000005</c:v>
                </c:pt>
                <c:pt idx="204">
                  <c:v>1.3468</c:v>
                </c:pt>
                <c:pt idx="205">
                  <c:v>1.3608000000000002</c:v>
                </c:pt>
                <c:pt idx="206">
                  <c:v>1.2803</c:v>
                </c:pt>
                <c:pt idx="207">
                  <c:v>1.3053999999999997</c:v>
                </c:pt>
                <c:pt idx="208">
                  <c:v>1.4352999999999998</c:v>
                </c:pt>
                <c:pt idx="209">
                  <c:v>1.4383999999999997</c:v>
                </c:pt>
                <c:pt idx="210">
                  <c:v>1.3858000000000006</c:v>
                </c:pt>
                <c:pt idx="211">
                  <c:v>1.4154999999999998</c:v>
                </c:pt>
                <c:pt idx="212">
                  <c:v>1.3687000000000005</c:v>
                </c:pt>
                <c:pt idx="213">
                  <c:v>1.4117999999999999</c:v>
                </c:pt>
                <c:pt idx="214">
                  <c:v>1.2996000000000003</c:v>
                </c:pt>
                <c:pt idx="215">
                  <c:v>1.2332000000000001</c:v>
                </c:pt>
                <c:pt idx="216">
                  <c:v>1.2610000000000001</c:v>
                </c:pt>
                <c:pt idx="217">
                  <c:v>1.3034999999999997</c:v>
                </c:pt>
                <c:pt idx="218">
                  <c:v>1.2358000000000002</c:v>
                </c:pt>
                <c:pt idx="219">
                  <c:v>1.2930999999999999</c:v>
                </c:pt>
                <c:pt idx="220">
                  <c:v>1.2515999999999998</c:v>
                </c:pt>
                <c:pt idx="221">
                  <c:v>1.2680000000000002</c:v>
                </c:pt>
                <c:pt idx="222">
                  <c:v>1.4972000000000003</c:v>
                </c:pt>
                <c:pt idx="223">
                  <c:v>1.4712000000000001</c:v>
                </c:pt>
                <c:pt idx="224">
                  <c:v>1.4583000000000004</c:v>
                </c:pt>
                <c:pt idx="225">
                  <c:v>1.4720999999999997</c:v>
                </c:pt>
                <c:pt idx="226">
                  <c:v>1.3699999999999997</c:v>
                </c:pt>
                <c:pt idx="227">
                  <c:v>1.4024000000000001</c:v>
                </c:pt>
                <c:pt idx="228">
                  <c:v>1.4403000000000001</c:v>
                </c:pt>
                <c:pt idx="229">
                  <c:v>1.3808000000000002</c:v>
                </c:pt>
                <c:pt idx="230">
                  <c:v>1.3892000000000002</c:v>
                </c:pt>
                <c:pt idx="231">
                  <c:v>1.3017999999999996</c:v>
                </c:pt>
                <c:pt idx="232">
                  <c:v>1.4149999999999996</c:v>
                </c:pt>
                <c:pt idx="233">
                  <c:v>1.3464</c:v>
                </c:pt>
                <c:pt idx="234">
                  <c:v>1.4232999999999998</c:v>
                </c:pt>
                <c:pt idx="235">
                  <c:v>1.3311000000000002</c:v>
                </c:pt>
                <c:pt idx="236">
                  <c:v>1.3382000000000005</c:v>
                </c:pt>
                <c:pt idx="237">
                  <c:v>1.3529999999999998</c:v>
                </c:pt>
                <c:pt idx="238">
                  <c:v>1.4143000000000003</c:v>
                </c:pt>
                <c:pt idx="239">
                  <c:v>1.3915000000000002</c:v>
                </c:pt>
                <c:pt idx="240">
                  <c:v>1.3603000000000005</c:v>
                </c:pt>
                <c:pt idx="241">
                  <c:v>1.2974000000000001</c:v>
                </c:pt>
                <c:pt idx="242">
                  <c:v>1.2621000000000002</c:v>
                </c:pt>
                <c:pt idx="243">
                  <c:v>1.3391999999999995</c:v>
                </c:pt>
                <c:pt idx="244">
                  <c:v>1.3460000000000001</c:v>
                </c:pt>
                <c:pt idx="245">
                  <c:v>1.3795999999999999</c:v>
                </c:pt>
                <c:pt idx="246">
                  <c:v>1.2665000000000002</c:v>
                </c:pt>
                <c:pt idx="247">
                  <c:v>1.2888999999999999</c:v>
                </c:pt>
                <c:pt idx="248">
                  <c:v>1.2143000000000006</c:v>
                </c:pt>
                <c:pt idx="249">
                  <c:v>1.2026999999999997</c:v>
                </c:pt>
                <c:pt idx="250">
                  <c:v>1.1467000000000001</c:v>
                </c:pt>
                <c:pt idx="251">
                  <c:v>1.1826000000000003</c:v>
                </c:pt>
                <c:pt idx="252">
                  <c:v>1.1548999999999996</c:v>
                </c:pt>
                <c:pt idx="253">
                  <c:v>1.1423999999999994</c:v>
                </c:pt>
                <c:pt idx="254">
                  <c:v>1.2068999999999996</c:v>
                </c:pt>
                <c:pt idx="255">
                  <c:v>1.2938000000000005</c:v>
                </c:pt>
                <c:pt idx="256">
                  <c:v>1.4781000000000004</c:v>
                </c:pt>
                <c:pt idx="257">
                  <c:v>1.3506000000000005</c:v>
                </c:pt>
                <c:pt idx="258">
                  <c:v>1.3727</c:v>
                </c:pt>
                <c:pt idx="259">
                  <c:v>1.2780999999999998</c:v>
                </c:pt>
                <c:pt idx="260">
                  <c:v>1.2874000000000003</c:v>
                </c:pt>
                <c:pt idx="261">
                  <c:v>1.2641</c:v>
                </c:pt>
                <c:pt idx="262">
                  <c:v>1.3079999999999994</c:v>
                </c:pt>
                <c:pt idx="263">
                  <c:v>1.3566000000000003</c:v>
                </c:pt>
                <c:pt idx="264">
                  <c:v>1.2281999999999997</c:v>
                </c:pt>
                <c:pt idx="265">
                  <c:v>1.3728999999999996</c:v>
                </c:pt>
                <c:pt idx="266">
                  <c:v>1.3971000000000005</c:v>
                </c:pt>
                <c:pt idx="267">
                  <c:v>1.3786</c:v>
                </c:pt>
                <c:pt idx="268">
                  <c:v>1.4936000000000003</c:v>
                </c:pt>
                <c:pt idx="269">
                  <c:v>1.5946000000000002</c:v>
                </c:pt>
                <c:pt idx="270">
                  <c:v>1.4866999999999999</c:v>
                </c:pt>
                <c:pt idx="271">
                  <c:v>1.5017</c:v>
                </c:pt>
                <c:pt idx="272">
                  <c:v>1.4630999999999998</c:v>
                </c:pt>
                <c:pt idx="273">
                  <c:v>1.3908999999999998</c:v>
                </c:pt>
                <c:pt idx="274">
                  <c:v>1.3822999999999994</c:v>
                </c:pt>
                <c:pt idx="275">
                  <c:v>1.4119000000000002</c:v>
                </c:pt>
                <c:pt idx="276">
                  <c:v>1.2863999999999995</c:v>
                </c:pt>
                <c:pt idx="277">
                  <c:v>1.3778000000000001</c:v>
                </c:pt>
                <c:pt idx="278">
                  <c:v>1.3802000000000003</c:v>
                </c:pt>
                <c:pt idx="279">
                  <c:v>1.3865999999999996</c:v>
                </c:pt>
                <c:pt idx="280">
                  <c:v>1.4418999999999995</c:v>
                </c:pt>
                <c:pt idx="281">
                  <c:v>1.3455000000000004</c:v>
                </c:pt>
                <c:pt idx="282">
                  <c:v>1.4224000000000001</c:v>
                </c:pt>
                <c:pt idx="283">
                  <c:v>1.5175999999999998</c:v>
                </c:pt>
                <c:pt idx="284">
                  <c:v>1.5347999999999997</c:v>
                </c:pt>
                <c:pt idx="285">
                  <c:v>1.5485000000000007</c:v>
                </c:pt>
                <c:pt idx="286">
                  <c:v>1.4879999999999995</c:v>
                </c:pt>
                <c:pt idx="287">
                  <c:v>1.5561000000000003</c:v>
                </c:pt>
                <c:pt idx="288">
                  <c:v>1.5508000000000006</c:v>
                </c:pt>
                <c:pt idx="289">
                  <c:v>1.5639000000000003</c:v>
                </c:pt>
                <c:pt idx="290">
                  <c:v>1.5104999999999995</c:v>
                </c:pt>
                <c:pt idx="291">
                  <c:v>1.5596000000000001</c:v>
                </c:pt>
                <c:pt idx="292">
                  <c:v>1.5878999999999999</c:v>
                </c:pt>
                <c:pt idx="293">
                  <c:v>1.5924</c:v>
                </c:pt>
                <c:pt idx="294">
                  <c:v>1.6671000000000005</c:v>
                </c:pt>
                <c:pt idx="295">
                  <c:v>1.5693999999999995</c:v>
                </c:pt>
                <c:pt idx="296">
                  <c:v>1.4791000000000003</c:v>
                </c:pt>
                <c:pt idx="297">
                  <c:v>1.4666999999999999</c:v>
                </c:pt>
                <c:pt idx="298">
                  <c:v>1.4597000000000002</c:v>
                </c:pt>
                <c:pt idx="299">
                  <c:v>1.5954000000000006</c:v>
                </c:pt>
                <c:pt idx="300">
                  <c:v>1.6311999999999998</c:v>
                </c:pt>
                <c:pt idx="301">
                  <c:v>1.5893000000000002</c:v>
                </c:pt>
                <c:pt idx="302">
                  <c:v>1.6908999999999996</c:v>
                </c:pt>
                <c:pt idx="303">
                  <c:v>1.8071000000000002</c:v>
                </c:pt>
                <c:pt idx="304">
                  <c:v>1.8563000000000001</c:v>
                </c:pt>
                <c:pt idx="305">
                  <c:v>1.9277999999999995</c:v>
                </c:pt>
                <c:pt idx="306">
                  <c:v>1.9275000000000002</c:v>
                </c:pt>
                <c:pt idx="307">
                  <c:v>1.9584000000000001</c:v>
                </c:pt>
                <c:pt idx="308">
                  <c:v>2.0590000000000002</c:v>
                </c:pt>
                <c:pt idx="309">
                  <c:v>2.0777999999999999</c:v>
                </c:pt>
                <c:pt idx="310">
                  <c:v>2.1111999999999997</c:v>
                </c:pt>
                <c:pt idx="311">
                  <c:v>2.0494000000000003</c:v>
                </c:pt>
                <c:pt idx="312">
                  <c:v>2.1846000000000001</c:v>
                </c:pt>
                <c:pt idx="313">
                  <c:v>2.1341000000000001</c:v>
                </c:pt>
                <c:pt idx="314">
                  <c:v>2.2081</c:v>
                </c:pt>
                <c:pt idx="315">
                  <c:v>2.0892000000000004</c:v>
                </c:pt>
                <c:pt idx="316">
                  <c:v>2.0799000000000003</c:v>
                </c:pt>
                <c:pt idx="317">
                  <c:v>2.0738000000000003</c:v>
                </c:pt>
                <c:pt idx="318">
                  <c:v>1.9981000000000004</c:v>
                </c:pt>
                <c:pt idx="319">
                  <c:v>1.9491000000000001</c:v>
                </c:pt>
                <c:pt idx="320">
                  <c:v>1.9709999999999996</c:v>
                </c:pt>
                <c:pt idx="321">
                  <c:v>2.0569999999999999</c:v>
                </c:pt>
                <c:pt idx="322">
                  <c:v>1.9717000000000002</c:v>
                </c:pt>
                <c:pt idx="323">
                  <c:v>2.0038000000000005</c:v>
                </c:pt>
                <c:pt idx="324">
                  <c:v>2.0791999999999993</c:v>
                </c:pt>
                <c:pt idx="325">
                  <c:v>2.0772000000000004</c:v>
                </c:pt>
                <c:pt idx="326">
                  <c:v>2.0619999999999998</c:v>
                </c:pt>
                <c:pt idx="327">
                  <c:v>2.0270999999999999</c:v>
                </c:pt>
                <c:pt idx="328">
                  <c:v>1.9802</c:v>
                </c:pt>
                <c:pt idx="329">
                  <c:v>1.9897</c:v>
                </c:pt>
                <c:pt idx="330">
                  <c:v>1.9186000000000001</c:v>
                </c:pt>
                <c:pt idx="331">
                  <c:v>2.0235999999999996</c:v>
                </c:pt>
                <c:pt idx="332">
                  <c:v>2.0232999999999994</c:v>
                </c:pt>
                <c:pt idx="333">
                  <c:v>1.9470000000000001</c:v>
                </c:pt>
                <c:pt idx="334">
                  <c:v>1.9787000000000003</c:v>
                </c:pt>
                <c:pt idx="335">
                  <c:v>1.9820999999999995</c:v>
                </c:pt>
                <c:pt idx="336">
                  <c:v>2.0335000000000001</c:v>
                </c:pt>
                <c:pt idx="337">
                  <c:v>1.8079999999999998</c:v>
                </c:pt>
                <c:pt idx="338">
                  <c:v>1.7522000000000002</c:v>
                </c:pt>
                <c:pt idx="339">
                  <c:v>1.6354000000000002</c:v>
                </c:pt>
                <c:pt idx="340">
                  <c:v>1.7235999999999998</c:v>
                </c:pt>
                <c:pt idx="341">
                  <c:v>1.7456000000000005</c:v>
                </c:pt>
                <c:pt idx="342">
                  <c:v>1.8088000000000002</c:v>
                </c:pt>
                <c:pt idx="343">
                  <c:v>1.6039000000000003</c:v>
                </c:pt>
                <c:pt idx="344">
                  <c:v>1.6289000000000002</c:v>
                </c:pt>
                <c:pt idx="345">
                  <c:v>1.7413000000000003</c:v>
                </c:pt>
                <c:pt idx="346">
                  <c:v>1.7265999999999995</c:v>
                </c:pt>
                <c:pt idx="347">
                  <c:v>1.7040000000000002</c:v>
                </c:pt>
                <c:pt idx="348">
                  <c:v>1.7600999999999996</c:v>
                </c:pt>
                <c:pt idx="349">
                  <c:v>1.8464</c:v>
                </c:pt>
                <c:pt idx="350">
                  <c:v>1.9044000000000003</c:v>
                </c:pt>
                <c:pt idx="351">
                  <c:v>2.0248999999999997</c:v>
                </c:pt>
                <c:pt idx="352">
                  <c:v>1.9370000000000003</c:v>
                </c:pt>
                <c:pt idx="353">
                  <c:v>1.7504000000000004</c:v>
                </c:pt>
                <c:pt idx="354">
                  <c:v>1.7146999999999997</c:v>
                </c:pt>
                <c:pt idx="355">
                  <c:v>1.6640999999999995</c:v>
                </c:pt>
                <c:pt idx="356">
                  <c:v>1.7459000000000002</c:v>
                </c:pt>
                <c:pt idx="357">
                  <c:v>1.6406000000000001</c:v>
                </c:pt>
                <c:pt idx="358">
                  <c:v>1.5918999999999999</c:v>
                </c:pt>
                <c:pt idx="359">
                  <c:v>1.6665000000000001</c:v>
                </c:pt>
                <c:pt idx="360">
                  <c:v>1.6790000000000003</c:v>
                </c:pt>
                <c:pt idx="361">
                  <c:v>1.6534</c:v>
                </c:pt>
                <c:pt idx="362">
                  <c:v>1.5341000000000005</c:v>
                </c:pt>
                <c:pt idx="363">
                  <c:v>1.5873000000000004</c:v>
                </c:pt>
                <c:pt idx="364">
                  <c:v>1.6806000000000001</c:v>
                </c:pt>
                <c:pt idx="365">
                  <c:v>1.8432000000000004</c:v>
                </c:pt>
                <c:pt idx="366">
                  <c:v>1.9316</c:v>
                </c:pt>
                <c:pt idx="367">
                  <c:v>1.8109000000000002</c:v>
                </c:pt>
                <c:pt idx="368">
                  <c:v>1.9544999999999995</c:v>
                </c:pt>
                <c:pt idx="369">
                  <c:v>2.0221999999999998</c:v>
                </c:pt>
                <c:pt idx="370">
                  <c:v>1.9659000000000004</c:v>
                </c:pt>
                <c:pt idx="371">
                  <c:v>1.9945000000000004</c:v>
                </c:pt>
                <c:pt idx="372">
                  <c:v>1.8649</c:v>
                </c:pt>
                <c:pt idx="373">
                  <c:v>2.0181000000000004</c:v>
                </c:pt>
                <c:pt idx="374">
                  <c:v>1.9108999999999998</c:v>
                </c:pt>
                <c:pt idx="375">
                  <c:v>1.8045000000000004</c:v>
                </c:pt>
                <c:pt idx="376">
                  <c:v>1.7696999999999998</c:v>
                </c:pt>
                <c:pt idx="377">
                  <c:v>1.8689</c:v>
                </c:pt>
                <c:pt idx="378">
                  <c:v>1.6669999999999998</c:v>
                </c:pt>
                <c:pt idx="379">
                  <c:v>1.6661000000000001</c:v>
                </c:pt>
                <c:pt idx="380">
                  <c:v>1.7035999999999998</c:v>
                </c:pt>
                <c:pt idx="381">
                  <c:v>1.5712999999999995</c:v>
                </c:pt>
                <c:pt idx="382">
                  <c:v>1.4274</c:v>
                </c:pt>
                <c:pt idx="383">
                  <c:v>1.5064000000000002</c:v>
                </c:pt>
                <c:pt idx="384">
                  <c:v>1.4546999999999999</c:v>
                </c:pt>
                <c:pt idx="385">
                  <c:v>1.4497000000000004</c:v>
                </c:pt>
                <c:pt idx="386">
                  <c:v>1.5274999999999999</c:v>
                </c:pt>
                <c:pt idx="387">
                  <c:v>1.4923000000000002</c:v>
                </c:pt>
                <c:pt idx="388">
                  <c:v>1.3108</c:v>
                </c:pt>
                <c:pt idx="389">
                  <c:v>1.2413000000000003</c:v>
                </c:pt>
                <c:pt idx="390">
                  <c:v>1.2090999999999998</c:v>
                </c:pt>
                <c:pt idx="391">
                  <c:v>1.1380999999999997</c:v>
                </c:pt>
                <c:pt idx="392">
                  <c:v>1.1568000000000001</c:v>
                </c:pt>
                <c:pt idx="393">
                  <c:v>1.1808999999999998</c:v>
                </c:pt>
                <c:pt idx="394">
                  <c:v>1.1625999999999999</c:v>
                </c:pt>
                <c:pt idx="395">
                  <c:v>1.0808000000000004</c:v>
                </c:pt>
                <c:pt idx="396">
                  <c:v>0.98250000000000037</c:v>
                </c:pt>
                <c:pt idx="397">
                  <c:v>0.9674999999999998</c:v>
                </c:pt>
                <c:pt idx="398">
                  <c:v>1.0059</c:v>
                </c:pt>
                <c:pt idx="399">
                  <c:v>0.99469999999999992</c:v>
                </c:pt>
                <c:pt idx="400">
                  <c:v>0.89389999999999992</c:v>
                </c:pt>
                <c:pt idx="401">
                  <c:v>0.94720000000000004</c:v>
                </c:pt>
                <c:pt idx="402">
                  <c:v>1.0566</c:v>
                </c:pt>
                <c:pt idx="403">
                  <c:v>0.95930000000000026</c:v>
                </c:pt>
                <c:pt idx="404">
                  <c:v>0.97750000000000004</c:v>
                </c:pt>
                <c:pt idx="405">
                  <c:v>0.87800000000000011</c:v>
                </c:pt>
                <c:pt idx="406">
                  <c:v>0.85210000000000008</c:v>
                </c:pt>
                <c:pt idx="407">
                  <c:v>0.78770000000000007</c:v>
                </c:pt>
                <c:pt idx="408">
                  <c:v>0.81389999999999985</c:v>
                </c:pt>
                <c:pt idx="409">
                  <c:v>0.82730000000000015</c:v>
                </c:pt>
                <c:pt idx="410">
                  <c:v>0.79400000000000004</c:v>
                </c:pt>
                <c:pt idx="411">
                  <c:v>0.76500000000000012</c:v>
                </c:pt>
                <c:pt idx="412">
                  <c:v>0.77179999999999982</c:v>
                </c:pt>
                <c:pt idx="413">
                  <c:v>0.91290000000000004</c:v>
                </c:pt>
                <c:pt idx="414">
                  <c:v>1.0145</c:v>
                </c:pt>
                <c:pt idx="415">
                  <c:v>0.97059999999999969</c:v>
                </c:pt>
                <c:pt idx="416">
                  <c:v>0.91709999999999958</c:v>
                </c:pt>
                <c:pt idx="417">
                  <c:v>0.83879999999999999</c:v>
                </c:pt>
                <c:pt idx="418">
                  <c:v>0.82840000000000025</c:v>
                </c:pt>
                <c:pt idx="419">
                  <c:v>0.85119999999999996</c:v>
                </c:pt>
                <c:pt idx="420">
                  <c:v>0.78440000000000021</c:v>
                </c:pt>
                <c:pt idx="421">
                  <c:v>0.65249999999999986</c:v>
                </c:pt>
                <c:pt idx="422">
                  <c:v>0.62329999999999997</c:v>
                </c:pt>
                <c:pt idx="423">
                  <c:v>0.72130000000000027</c:v>
                </c:pt>
                <c:pt idx="424">
                  <c:v>0.73239999999999972</c:v>
                </c:pt>
                <c:pt idx="425">
                  <c:v>0.64320000000000022</c:v>
                </c:pt>
                <c:pt idx="426">
                  <c:v>0.54110000000000014</c:v>
                </c:pt>
                <c:pt idx="427">
                  <c:v>0.42289999999999983</c:v>
                </c:pt>
                <c:pt idx="428">
                  <c:v>0.48829999999999973</c:v>
                </c:pt>
                <c:pt idx="429">
                  <c:v>0.66159999999999997</c:v>
                </c:pt>
                <c:pt idx="430">
                  <c:v>0.40849999999999964</c:v>
                </c:pt>
                <c:pt idx="431">
                  <c:v>0.51049999999999995</c:v>
                </c:pt>
                <c:pt idx="432">
                  <c:v>0.51270000000000016</c:v>
                </c:pt>
                <c:pt idx="433">
                  <c:v>0.59799999999999986</c:v>
                </c:pt>
                <c:pt idx="434">
                  <c:v>0.59390000000000009</c:v>
                </c:pt>
                <c:pt idx="435">
                  <c:v>0.6080000000000001</c:v>
                </c:pt>
                <c:pt idx="436">
                  <c:v>0.68359999999999976</c:v>
                </c:pt>
                <c:pt idx="437">
                  <c:v>0.6953999999999998</c:v>
                </c:pt>
                <c:pt idx="438">
                  <c:v>0.67419999999999991</c:v>
                </c:pt>
                <c:pt idx="439">
                  <c:v>0.81150000000000011</c:v>
                </c:pt>
                <c:pt idx="440">
                  <c:v>0.90450000000000008</c:v>
                </c:pt>
                <c:pt idx="441">
                  <c:v>0.92839999999999989</c:v>
                </c:pt>
                <c:pt idx="442">
                  <c:v>1.0140000000000002</c:v>
                </c:pt>
                <c:pt idx="443">
                  <c:v>1.0509999999999997</c:v>
                </c:pt>
                <c:pt idx="444">
                  <c:v>1.0261999999999998</c:v>
                </c:pt>
                <c:pt idx="445">
                  <c:v>1.1152000000000006</c:v>
                </c:pt>
                <c:pt idx="446">
                  <c:v>1.1619000000000002</c:v>
                </c:pt>
                <c:pt idx="447">
                  <c:v>1.0956999999999999</c:v>
                </c:pt>
                <c:pt idx="448">
                  <c:v>1.0494999999999997</c:v>
                </c:pt>
                <c:pt idx="449">
                  <c:v>0.97570000000000023</c:v>
                </c:pt>
                <c:pt idx="450">
                  <c:v>1.0282</c:v>
                </c:pt>
                <c:pt idx="451">
                  <c:v>1.0038999999999998</c:v>
                </c:pt>
                <c:pt idx="452">
                  <c:v>1.0323000000000002</c:v>
                </c:pt>
                <c:pt idx="453">
                  <c:v>0.89120000000000044</c:v>
                </c:pt>
                <c:pt idx="454">
                  <c:v>0.8908999999999998</c:v>
                </c:pt>
                <c:pt idx="455">
                  <c:v>0.80709999999999971</c:v>
                </c:pt>
                <c:pt idx="456">
                  <c:v>0.79700000000000015</c:v>
                </c:pt>
                <c:pt idx="457">
                  <c:v>0.78220000000000001</c:v>
                </c:pt>
                <c:pt idx="458">
                  <c:v>0.8125</c:v>
                </c:pt>
                <c:pt idx="459">
                  <c:v>0.72389999999999999</c:v>
                </c:pt>
                <c:pt idx="460">
                  <c:v>0.77439999999999998</c:v>
                </c:pt>
                <c:pt idx="461">
                  <c:v>0.74920000000000009</c:v>
                </c:pt>
                <c:pt idx="462">
                  <c:v>0.85990000000000011</c:v>
                </c:pt>
                <c:pt idx="463">
                  <c:v>0.7669999999999999</c:v>
                </c:pt>
                <c:pt idx="464">
                  <c:v>0.75210000000000043</c:v>
                </c:pt>
                <c:pt idx="465">
                  <c:v>0.66429999999999989</c:v>
                </c:pt>
                <c:pt idx="466">
                  <c:v>0.58790000000000031</c:v>
                </c:pt>
                <c:pt idx="467">
                  <c:v>0.52960000000000029</c:v>
                </c:pt>
                <c:pt idx="468">
                  <c:v>0.59919999999999973</c:v>
                </c:pt>
                <c:pt idx="469">
                  <c:v>0.59839999999999982</c:v>
                </c:pt>
                <c:pt idx="470">
                  <c:v>0.61719999999999997</c:v>
                </c:pt>
                <c:pt idx="471">
                  <c:v>0.61630000000000029</c:v>
                </c:pt>
                <c:pt idx="472">
                  <c:v>0.69779999999999998</c:v>
                </c:pt>
                <c:pt idx="473">
                  <c:v>0.77619999999999978</c:v>
                </c:pt>
                <c:pt idx="474">
                  <c:v>0.83619999999999983</c:v>
                </c:pt>
                <c:pt idx="475">
                  <c:v>0.89490000000000025</c:v>
                </c:pt>
                <c:pt idx="476">
                  <c:v>0.91809999999999947</c:v>
                </c:pt>
                <c:pt idx="477">
                  <c:v>0.92509999999999959</c:v>
                </c:pt>
                <c:pt idx="478">
                  <c:v>1.0834000000000001</c:v>
                </c:pt>
                <c:pt idx="479">
                  <c:v>1.0647000000000002</c:v>
                </c:pt>
                <c:pt idx="480">
                  <c:v>1.0472999999999999</c:v>
                </c:pt>
                <c:pt idx="481">
                  <c:v>1.0792000000000006</c:v>
                </c:pt>
                <c:pt idx="482">
                  <c:v>1.0571999999999999</c:v>
                </c:pt>
                <c:pt idx="483">
                  <c:v>1.0474999999999994</c:v>
                </c:pt>
                <c:pt idx="484">
                  <c:v>0.99270000000000014</c:v>
                </c:pt>
                <c:pt idx="485">
                  <c:v>1.0448</c:v>
                </c:pt>
                <c:pt idx="486">
                  <c:v>0.8897999999999997</c:v>
                </c:pt>
                <c:pt idx="487">
                  <c:v>0.89719999999999978</c:v>
                </c:pt>
                <c:pt idx="488">
                  <c:v>0.88299999999999956</c:v>
                </c:pt>
                <c:pt idx="489">
                  <c:v>0.99760000000000026</c:v>
                </c:pt>
                <c:pt idx="490">
                  <c:v>1.0781000000000001</c:v>
                </c:pt>
                <c:pt idx="491">
                  <c:v>0.99560000000000048</c:v>
                </c:pt>
                <c:pt idx="492">
                  <c:v>0.9025000000000003</c:v>
                </c:pt>
                <c:pt idx="493">
                  <c:v>0.96110000000000007</c:v>
                </c:pt>
                <c:pt idx="494">
                  <c:v>0.97849999999999993</c:v>
                </c:pt>
                <c:pt idx="495">
                  <c:v>1.0314000000000001</c:v>
                </c:pt>
                <c:pt idx="496">
                  <c:v>0.82210000000000027</c:v>
                </c:pt>
                <c:pt idx="497">
                  <c:v>0.77390000000000025</c:v>
                </c:pt>
                <c:pt idx="498">
                  <c:v>0.79620000000000024</c:v>
                </c:pt>
                <c:pt idx="499">
                  <c:v>0.81840000000000002</c:v>
                </c:pt>
                <c:pt idx="500">
                  <c:v>0.77109999999999967</c:v>
                </c:pt>
                <c:pt idx="501">
                  <c:v>0.93090000000000028</c:v>
                </c:pt>
                <c:pt idx="502">
                  <c:v>1.0041000000000002</c:v>
                </c:pt>
                <c:pt idx="503">
                  <c:v>1.1042999999999998</c:v>
                </c:pt>
                <c:pt idx="504">
                  <c:v>1.0972</c:v>
                </c:pt>
                <c:pt idx="505">
                  <c:v>1.1317000000000004</c:v>
                </c:pt>
                <c:pt idx="506">
                  <c:v>1.2166999999999999</c:v>
                </c:pt>
                <c:pt idx="507">
                  <c:v>1.1698999999999997</c:v>
                </c:pt>
                <c:pt idx="508">
                  <c:v>1.1541000000000001</c:v>
                </c:pt>
                <c:pt idx="509">
                  <c:v>0.98679999999999968</c:v>
                </c:pt>
                <c:pt idx="510">
                  <c:v>0.93420000000000059</c:v>
                </c:pt>
                <c:pt idx="511">
                  <c:v>1.0472999999999995</c:v>
                </c:pt>
                <c:pt idx="512">
                  <c:v>1.0449999999999999</c:v>
                </c:pt>
                <c:pt idx="513">
                  <c:v>1.1551</c:v>
                </c:pt>
                <c:pt idx="514">
                  <c:v>1.1806000000000001</c:v>
                </c:pt>
                <c:pt idx="515">
                  <c:v>1.2189999999999999</c:v>
                </c:pt>
                <c:pt idx="516">
                  <c:v>1.2524999999999999</c:v>
                </c:pt>
                <c:pt idx="517">
                  <c:v>1.2039999999999997</c:v>
                </c:pt>
                <c:pt idx="518">
                  <c:v>1.2284000000000002</c:v>
                </c:pt>
                <c:pt idx="519">
                  <c:v>1.1903000000000001</c:v>
                </c:pt>
                <c:pt idx="520">
                  <c:v>1.1669000000000005</c:v>
                </c:pt>
                <c:pt idx="521">
                  <c:v>1.1549999999999998</c:v>
                </c:pt>
                <c:pt idx="522">
                  <c:v>1.2751000000000001</c:v>
                </c:pt>
                <c:pt idx="523">
                  <c:v>1.3341999999999996</c:v>
                </c:pt>
                <c:pt idx="524">
                  <c:v>1.3039999999999998</c:v>
                </c:pt>
                <c:pt idx="525">
                  <c:v>1.3592</c:v>
                </c:pt>
                <c:pt idx="526">
                  <c:v>1.3483000000000001</c:v>
                </c:pt>
                <c:pt idx="527">
                  <c:v>1.2822000000000005</c:v>
                </c:pt>
                <c:pt idx="528">
                  <c:v>1.2412000000000005</c:v>
                </c:pt>
                <c:pt idx="529">
                  <c:v>1.306</c:v>
                </c:pt>
                <c:pt idx="530">
                  <c:v>1.2866999999999997</c:v>
                </c:pt>
                <c:pt idx="531">
                  <c:v>1.3369000000000004</c:v>
                </c:pt>
                <c:pt idx="532">
                  <c:v>1.3902999999999999</c:v>
                </c:pt>
                <c:pt idx="533">
                  <c:v>1.4437000000000002</c:v>
                </c:pt>
                <c:pt idx="534">
                  <c:v>1.3925999999999998</c:v>
                </c:pt>
                <c:pt idx="535">
                  <c:v>1.3177000000000003</c:v>
                </c:pt>
                <c:pt idx="536">
                  <c:v>1.2470000000000003</c:v>
                </c:pt>
                <c:pt idx="537">
                  <c:v>1.2678000000000003</c:v>
                </c:pt>
                <c:pt idx="538">
                  <c:v>1.3288999999999995</c:v>
                </c:pt>
                <c:pt idx="539">
                  <c:v>1.3137000000000003</c:v>
                </c:pt>
                <c:pt idx="540">
                  <c:v>1.3214999999999999</c:v>
                </c:pt>
                <c:pt idx="541">
                  <c:v>1.2921999999999998</c:v>
                </c:pt>
                <c:pt idx="542">
                  <c:v>1.1675000000000004</c:v>
                </c:pt>
                <c:pt idx="543">
                  <c:v>1.1987999999999999</c:v>
                </c:pt>
                <c:pt idx="544">
                  <c:v>1.2516999999999996</c:v>
                </c:pt>
                <c:pt idx="545">
                  <c:v>1.2682000000000002</c:v>
                </c:pt>
                <c:pt idx="546">
                  <c:v>1.2717999999999998</c:v>
                </c:pt>
                <c:pt idx="547">
                  <c:v>1.2262999999999993</c:v>
                </c:pt>
                <c:pt idx="548">
                  <c:v>1.2333999999999996</c:v>
                </c:pt>
                <c:pt idx="549">
                  <c:v>1.2315000000000005</c:v>
                </c:pt>
                <c:pt idx="550">
                  <c:v>1.2405999999999997</c:v>
                </c:pt>
                <c:pt idx="551">
                  <c:v>1.2794000000000003</c:v>
                </c:pt>
                <c:pt idx="552">
                  <c:v>1.2921999999999993</c:v>
                </c:pt>
                <c:pt idx="553">
                  <c:v>1.3005</c:v>
                </c:pt>
                <c:pt idx="554">
                  <c:v>1.2962999999999996</c:v>
                </c:pt>
                <c:pt idx="555">
                  <c:v>1.2311000000000001</c:v>
                </c:pt>
                <c:pt idx="556">
                  <c:v>1.2086000000000001</c:v>
                </c:pt>
                <c:pt idx="557">
                  <c:v>1.1206999999999998</c:v>
                </c:pt>
                <c:pt idx="558">
                  <c:v>1.0608999999999997</c:v>
                </c:pt>
                <c:pt idx="559">
                  <c:v>1.0931999999999995</c:v>
                </c:pt>
                <c:pt idx="560">
                  <c:v>1.1403999999999996</c:v>
                </c:pt>
                <c:pt idx="561">
                  <c:v>1.2331000000000003</c:v>
                </c:pt>
                <c:pt idx="562">
                  <c:v>1.2468000000000004</c:v>
                </c:pt>
                <c:pt idx="563">
                  <c:v>1.3194999999999997</c:v>
                </c:pt>
                <c:pt idx="564">
                  <c:v>1.3363</c:v>
                </c:pt>
                <c:pt idx="565">
                  <c:v>1.3177000000000003</c:v>
                </c:pt>
                <c:pt idx="566">
                  <c:v>1.2379000000000007</c:v>
                </c:pt>
                <c:pt idx="567">
                  <c:v>1.1451000000000002</c:v>
                </c:pt>
                <c:pt idx="568">
                  <c:v>1.1634000000000002</c:v>
                </c:pt>
                <c:pt idx="569">
                  <c:v>1.2035</c:v>
                </c:pt>
                <c:pt idx="570">
                  <c:v>1.2119</c:v>
                </c:pt>
                <c:pt idx="571">
                  <c:v>1.1579999999999999</c:v>
                </c:pt>
                <c:pt idx="572">
                  <c:v>1.0892999999999997</c:v>
                </c:pt>
                <c:pt idx="573">
                  <c:v>0.97530000000000028</c:v>
                </c:pt>
                <c:pt idx="574">
                  <c:v>0.99670000000000014</c:v>
                </c:pt>
                <c:pt idx="575">
                  <c:v>1.028</c:v>
                </c:pt>
                <c:pt idx="576">
                  <c:v>1.1946000000000003</c:v>
                </c:pt>
                <c:pt idx="577">
                  <c:v>1.0976999999999997</c:v>
                </c:pt>
                <c:pt idx="578">
                  <c:v>1.0741000000000001</c:v>
                </c:pt>
                <c:pt idx="579">
                  <c:v>1.0057000000000005</c:v>
                </c:pt>
                <c:pt idx="580">
                  <c:v>1.0294999999999996</c:v>
                </c:pt>
                <c:pt idx="581">
                  <c:v>0.99009999999999954</c:v>
                </c:pt>
                <c:pt idx="582">
                  <c:v>1.0148999999999995</c:v>
                </c:pt>
                <c:pt idx="583">
                  <c:v>0.98950000000000005</c:v>
                </c:pt>
                <c:pt idx="584">
                  <c:v>0.94750000000000023</c:v>
                </c:pt>
                <c:pt idx="585">
                  <c:v>0.86409999999999965</c:v>
                </c:pt>
                <c:pt idx="586">
                  <c:v>0.88690000000000024</c:v>
                </c:pt>
                <c:pt idx="587">
                  <c:v>0.98139999999999983</c:v>
                </c:pt>
                <c:pt idx="588">
                  <c:v>1.0231000000000003</c:v>
                </c:pt>
                <c:pt idx="589">
                  <c:v>1.0341000000000005</c:v>
                </c:pt>
                <c:pt idx="590">
                  <c:v>1.1000000000000005</c:v>
                </c:pt>
                <c:pt idx="591">
                  <c:v>1.1697999999999995</c:v>
                </c:pt>
                <c:pt idx="592">
                  <c:v>1.0256999999999996</c:v>
                </c:pt>
                <c:pt idx="593">
                  <c:v>1.1696999999999997</c:v>
                </c:pt>
                <c:pt idx="594">
                  <c:v>1.1082000000000001</c:v>
                </c:pt>
                <c:pt idx="595">
                  <c:v>1.0226000000000002</c:v>
                </c:pt>
                <c:pt idx="596">
                  <c:v>1.0306999999999999</c:v>
                </c:pt>
                <c:pt idx="597">
                  <c:v>0.99539999999999962</c:v>
                </c:pt>
                <c:pt idx="598">
                  <c:v>1.0148000000000006</c:v>
                </c:pt>
                <c:pt idx="599">
                  <c:v>1.0289000000000001</c:v>
                </c:pt>
                <c:pt idx="600">
                  <c:v>1.0504999999999995</c:v>
                </c:pt>
                <c:pt idx="601">
                  <c:v>0.93579999999999952</c:v>
                </c:pt>
                <c:pt idx="602">
                  <c:v>0.9278000000000004</c:v>
                </c:pt>
                <c:pt idx="603">
                  <c:v>0.9679000000000002</c:v>
                </c:pt>
                <c:pt idx="604">
                  <c:v>0.96279999999999966</c:v>
                </c:pt>
                <c:pt idx="605">
                  <c:v>0.99340000000000028</c:v>
                </c:pt>
                <c:pt idx="606">
                  <c:v>0.95970000000000022</c:v>
                </c:pt>
                <c:pt idx="607">
                  <c:v>0.96270000000000033</c:v>
                </c:pt>
                <c:pt idx="608">
                  <c:v>1.0044000000000004</c:v>
                </c:pt>
                <c:pt idx="609">
                  <c:v>0.8752999999999993</c:v>
                </c:pt>
                <c:pt idx="610">
                  <c:v>0.8248000000000002</c:v>
                </c:pt>
                <c:pt idx="611">
                  <c:v>0.89939999999999998</c:v>
                </c:pt>
                <c:pt idx="612">
                  <c:v>0.86270000000000024</c:v>
                </c:pt>
                <c:pt idx="613">
                  <c:v>0.78300000000000036</c:v>
                </c:pt>
                <c:pt idx="614">
                  <c:v>0.80749999999999966</c:v>
                </c:pt>
                <c:pt idx="615">
                  <c:v>0.78259999999999996</c:v>
                </c:pt>
                <c:pt idx="616">
                  <c:v>0.70570000000000022</c:v>
                </c:pt>
                <c:pt idx="617">
                  <c:v>0.69620000000000015</c:v>
                </c:pt>
                <c:pt idx="618">
                  <c:v>0.68739999999999979</c:v>
                </c:pt>
                <c:pt idx="619">
                  <c:v>0.69780000000000042</c:v>
                </c:pt>
                <c:pt idx="620">
                  <c:v>0.64890000000000025</c:v>
                </c:pt>
                <c:pt idx="621">
                  <c:v>0.53140000000000009</c:v>
                </c:pt>
                <c:pt idx="622">
                  <c:v>0.58550000000000058</c:v>
                </c:pt>
                <c:pt idx="623">
                  <c:v>0.54139999999999988</c:v>
                </c:pt>
                <c:pt idx="624">
                  <c:v>0.52729999999999988</c:v>
                </c:pt>
                <c:pt idx="625">
                  <c:v>0.56689999999999996</c:v>
                </c:pt>
                <c:pt idx="626">
                  <c:v>0.58569999999999967</c:v>
                </c:pt>
                <c:pt idx="627">
                  <c:v>0.6452</c:v>
                </c:pt>
                <c:pt idx="628">
                  <c:v>0.74569999999999981</c:v>
                </c:pt>
                <c:pt idx="629">
                  <c:v>0.69630000000000036</c:v>
                </c:pt>
                <c:pt idx="630">
                  <c:v>0.64320000000000022</c:v>
                </c:pt>
                <c:pt idx="631">
                  <c:v>0.68130000000000024</c:v>
                </c:pt>
                <c:pt idx="632">
                  <c:v>0.58370000000000033</c:v>
                </c:pt>
                <c:pt idx="633">
                  <c:v>0.60879999999999956</c:v>
                </c:pt>
                <c:pt idx="634">
                  <c:v>0.71910000000000052</c:v>
                </c:pt>
                <c:pt idx="635">
                  <c:v>0.7088000000000001</c:v>
                </c:pt>
                <c:pt idx="636">
                  <c:v>0.65300000000000002</c:v>
                </c:pt>
                <c:pt idx="637">
                  <c:v>0.66439999999999966</c:v>
                </c:pt>
                <c:pt idx="638">
                  <c:v>0.65129999999999999</c:v>
                </c:pt>
                <c:pt idx="639">
                  <c:v>0.64939999999999998</c:v>
                </c:pt>
                <c:pt idx="640">
                  <c:v>0.62579999999999991</c:v>
                </c:pt>
                <c:pt idx="641">
                  <c:v>0.57630000000000026</c:v>
                </c:pt>
                <c:pt idx="642">
                  <c:v>0.52710000000000035</c:v>
                </c:pt>
                <c:pt idx="643">
                  <c:v>0.48780000000000001</c:v>
                </c:pt>
                <c:pt idx="644">
                  <c:v>0.42539999999999978</c:v>
                </c:pt>
                <c:pt idx="645">
                  <c:v>0.45579999999999998</c:v>
                </c:pt>
                <c:pt idx="646">
                  <c:v>0.36660000000000004</c:v>
                </c:pt>
                <c:pt idx="647">
                  <c:v>0.39100000000000001</c:v>
                </c:pt>
                <c:pt idx="648">
                  <c:v>0.46460000000000035</c:v>
                </c:pt>
                <c:pt idx="649">
                  <c:v>0.36750000000000016</c:v>
                </c:pt>
                <c:pt idx="650">
                  <c:v>0.31410000000000027</c:v>
                </c:pt>
                <c:pt idx="651">
                  <c:v>0.23959999999999937</c:v>
                </c:pt>
                <c:pt idx="652">
                  <c:v>0.19779999999999998</c:v>
                </c:pt>
                <c:pt idx="653">
                  <c:v>0.29830000000000023</c:v>
                </c:pt>
                <c:pt idx="654">
                  <c:v>0.30759999999999987</c:v>
                </c:pt>
                <c:pt idx="655">
                  <c:v>0.37850000000000028</c:v>
                </c:pt>
                <c:pt idx="656">
                  <c:v>0.37040000000000006</c:v>
                </c:pt>
                <c:pt idx="657">
                  <c:v>0.30660000000000043</c:v>
                </c:pt>
                <c:pt idx="658">
                  <c:v>0.37930000000000019</c:v>
                </c:pt>
                <c:pt idx="659">
                  <c:v>0.39990000000000014</c:v>
                </c:pt>
                <c:pt idx="660">
                  <c:v>0.17870000000000008</c:v>
                </c:pt>
                <c:pt idx="661">
                  <c:v>9.5600000000000573E-2</c:v>
                </c:pt>
                <c:pt idx="662">
                  <c:v>0.2004999999999999</c:v>
                </c:pt>
                <c:pt idx="663">
                  <c:v>0.12199999999999944</c:v>
                </c:pt>
                <c:pt idx="664">
                  <c:v>0.12309999999999999</c:v>
                </c:pt>
                <c:pt idx="665">
                  <c:v>6.1900000000000066E-2</c:v>
                </c:pt>
                <c:pt idx="666">
                  <c:v>0.16439999999999966</c:v>
                </c:pt>
                <c:pt idx="667">
                  <c:v>0.17949999999999999</c:v>
                </c:pt>
                <c:pt idx="668">
                  <c:v>0.16089999999999982</c:v>
                </c:pt>
                <c:pt idx="669">
                  <c:v>0.20069999999999988</c:v>
                </c:pt>
                <c:pt idx="670">
                  <c:v>0.2585999999999995</c:v>
                </c:pt>
                <c:pt idx="671">
                  <c:v>0.29620000000000024</c:v>
                </c:pt>
                <c:pt idx="672">
                  <c:v>0.35199999999999942</c:v>
                </c:pt>
                <c:pt idx="673">
                  <c:v>0.37880000000000003</c:v>
                </c:pt>
                <c:pt idx="674">
                  <c:v>0.40629999999999988</c:v>
                </c:pt>
                <c:pt idx="675">
                  <c:v>0.35049999999999981</c:v>
                </c:pt>
                <c:pt idx="676">
                  <c:v>0.44239999999999968</c:v>
                </c:pt>
                <c:pt idx="677">
                  <c:v>0.46740000000000004</c:v>
                </c:pt>
                <c:pt idx="678">
                  <c:v>0.41009999999999991</c:v>
                </c:pt>
                <c:pt idx="679">
                  <c:v>0.35050000000000026</c:v>
                </c:pt>
                <c:pt idx="680">
                  <c:v>0.31090000000000018</c:v>
                </c:pt>
                <c:pt idx="681">
                  <c:v>0.41749999999999998</c:v>
                </c:pt>
                <c:pt idx="682">
                  <c:v>0.51840000000000064</c:v>
                </c:pt>
                <c:pt idx="683">
                  <c:v>0.51410000000000045</c:v>
                </c:pt>
                <c:pt idx="684">
                  <c:v>0.47190000000000065</c:v>
                </c:pt>
                <c:pt idx="685">
                  <c:v>0.37370000000000037</c:v>
                </c:pt>
                <c:pt idx="686">
                  <c:v>0.30099999999999971</c:v>
                </c:pt>
                <c:pt idx="687">
                  <c:v>0.33500000000000041</c:v>
                </c:pt>
                <c:pt idx="688">
                  <c:v>0.33280000000000021</c:v>
                </c:pt>
                <c:pt idx="689">
                  <c:v>0.35499999999999998</c:v>
                </c:pt>
                <c:pt idx="690">
                  <c:v>0.5152000000000001</c:v>
                </c:pt>
                <c:pt idx="691">
                  <c:v>0.42189999999999994</c:v>
                </c:pt>
                <c:pt idx="692">
                  <c:v>0.45140000000000047</c:v>
                </c:pt>
                <c:pt idx="693">
                  <c:v>0.57330000000000014</c:v>
                </c:pt>
                <c:pt idx="694">
                  <c:v>0.67870000000000053</c:v>
                </c:pt>
                <c:pt idx="695">
                  <c:v>0.60400000000000054</c:v>
                </c:pt>
                <c:pt idx="696">
                  <c:v>0.65020000000000033</c:v>
                </c:pt>
                <c:pt idx="697">
                  <c:v>0.74000000000000021</c:v>
                </c:pt>
                <c:pt idx="698">
                  <c:v>0.70630000000000015</c:v>
                </c:pt>
                <c:pt idx="699">
                  <c:v>0.82070000000000043</c:v>
                </c:pt>
                <c:pt idx="700">
                  <c:v>0.81630000000000003</c:v>
                </c:pt>
                <c:pt idx="701">
                  <c:v>0.9426000000000001</c:v>
                </c:pt>
                <c:pt idx="702">
                  <c:v>0.82749999999999968</c:v>
                </c:pt>
                <c:pt idx="703">
                  <c:v>0.86149999999999993</c:v>
                </c:pt>
                <c:pt idx="704">
                  <c:v>0.96329999999999982</c:v>
                </c:pt>
                <c:pt idx="705">
                  <c:v>0.87479999999999958</c:v>
                </c:pt>
                <c:pt idx="706">
                  <c:v>0.82850000000000001</c:v>
                </c:pt>
                <c:pt idx="707">
                  <c:v>0.6740999999999997</c:v>
                </c:pt>
                <c:pt idx="708">
                  <c:v>0.65680000000000005</c:v>
                </c:pt>
                <c:pt idx="709">
                  <c:v>0.55110000000000037</c:v>
                </c:pt>
                <c:pt idx="710">
                  <c:v>0.67680000000000007</c:v>
                </c:pt>
                <c:pt idx="711">
                  <c:v>0.76999999999999957</c:v>
                </c:pt>
                <c:pt idx="712">
                  <c:v>0.85920000000000041</c:v>
                </c:pt>
                <c:pt idx="713">
                  <c:v>0.9339000000000004</c:v>
                </c:pt>
                <c:pt idx="714">
                  <c:v>0.81930000000000014</c:v>
                </c:pt>
                <c:pt idx="715">
                  <c:v>0.84260000000000002</c:v>
                </c:pt>
                <c:pt idx="716">
                  <c:v>0.74520000000000053</c:v>
                </c:pt>
                <c:pt idx="717">
                  <c:v>0.67340000000000044</c:v>
                </c:pt>
                <c:pt idx="718">
                  <c:v>0.8294999999999999</c:v>
                </c:pt>
                <c:pt idx="719">
                  <c:v>0.84860000000000024</c:v>
                </c:pt>
                <c:pt idx="720">
                  <c:v>0.75239999999999974</c:v>
                </c:pt>
                <c:pt idx="721">
                  <c:v>0.81879999999999997</c:v>
                </c:pt>
                <c:pt idx="722">
                  <c:v>0.70430000000000037</c:v>
                </c:pt>
                <c:pt idx="723">
                  <c:v>0.50709999999999988</c:v>
                </c:pt>
                <c:pt idx="724">
                  <c:v>0.43760000000000021</c:v>
                </c:pt>
                <c:pt idx="725">
                  <c:v>0.49780000000000024</c:v>
                </c:pt>
                <c:pt idx="726">
                  <c:v>0.44640000000000013</c:v>
                </c:pt>
                <c:pt idx="727">
                  <c:v>0.47639999999999993</c:v>
                </c:pt>
                <c:pt idx="728">
                  <c:v>0.49120000000000008</c:v>
                </c:pt>
                <c:pt idx="729">
                  <c:v>0.48599999999999977</c:v>
                </c:pt>
                <c:pt idx="730">
                  <c:v>0.46600000000000019</c:v>
                </c:pt>
                <c:pt idx="731">
                  <c:v>0.47460000000000013</c:v>
                </c:pt>
                <c:pt idx="732">
                  <c:v>0.4352999999999998</c:v>
                </c:pt>
                <c:pt idx="733">
                  <c:v>0.43400000000000016</c:v>
                </c:pt>
                <c:pt idx="734">
                  <c:v>0.47030000000000038</c:v>
                </c:pt>
                <c:pt idx="735">
                  <c:v>0.44920000000000027</c:v>
                </c:pt>
                <c:pt idx="736">
                  <c:v>0.62999999999999945</c:v>
                </c:pt>
                <c:pt idx="737">
                  <c:v>0.56259999999999977</c:v>
                </c:pt>
                <c:pt idx="738">
                  <c:v>0.73809999999999976</c:v>
                </c:pt>
                <c:pt idx="739">
                  <c:v>0.8046000000000002</c:v>
                </c:pt>
                <c:pt idx="740">
                  <c:v>0.88939999999999975</c:v>
                </c:pt>
                <c:pt idx="741">
                  <c:v>0.77439999999999998</c:v>
                </c:pt>
                <c:pt idx="742">
                  <c:v>0.78109999999999946</c:v>
                </c:pt>
                <c:pt idx="743">
                  <c:v>0.79579999999999984</c:v>
                </c:pt>
                <c:pt idx="744">
                  <c:v>0.85270000000000046</c:v>
                </c:pt>
                <c:pt idx="745">
                  <c:v>0.82630000000000026</c:v>
                </c:pt>
                <c:pt idx="746">
                  <c:v>0.84230000000000071</c:v>
                </c:pt>
                <c:pt idx="747">
                  <c:v>0.7995000000000001</c:v>
                </c:pt>
                <c:pt idx="748">
                  <c:v>0.7143000000000006</c:v>
                </c:pt>
                <c:pt idx="749">
                  <c:v>0.78469999999999995</c:v>
                </c:pt>
                <c:pt idx="750">
                  <c:v>0.76989999999999981</c:v>
                </c:pt>
                <c:pt idx="751">
                  <c:v>0.69299999999999962</c:v>
                </c:pt>
                <c:pt idx="752">
                  <c:v>0.72300000000000031</c:v>
                </c:pt>
                <c:pt idx="753">
                  <c:v>0.84989999999999988</c:v>
                </c:pt>
                <c:pt idx="754">
                  <c:v>0.7016</c:v>
                </c:pt>
                <c:pt idx="755">
                  <c:v>0.81440000000000001</c:v>
                </c:pt>
                <c:pt idx="756">
                  <c:v>0.9464999999999999</c:v>
                </c:pt>
                <c:pt idx="757">
                  <c:v>0.76320000000000032</c:v>
                </c:pt>
                <c:pt idx="758">
                  <c:v>0.65760000000000041</c:v>
                </c:pt>
                <c:pt idx="759">
                  <c:v>0.69930000000000048</c:v>
                </c:pt>
                <c:pt idx="760">
                  <c:v>0.55830000000000002</c:v>
                </c:pt>
                <c:pt idx="761">
                  <c:v>0.50849999999999973</c:v>
                </c:pt>
                <c:pt idx="762">
                  <c:v>0.52639999999999976</c:v>
                </c:pt>
                <c:pt idx="763">
                  <c:v>0.52400000000000047</c:v>
                </c:pt>
                <c:pt idx="764">
                  <c:v>0.46290000000000031</c:v>
                </c:pt>
                <c:pt idx="765">
                  <c:v>0.40760000000000041</c:v>
                </c:pt>
                <c:pt idx="766">
                  <c:v>0.45260000000000034</c:v>
                </c:pt>
                <c:pt idx="767">
                  <c:v>0.58199999999999985</c:v>
                </c:pt>
                <c:pt idx="768">
                  <c:v>0.63460000000000027</c:v>
                </c:pt>
                <c:pt idx="769">
                  <c:v>0.70719999999999983</c:v>
                </c:pt>
                <c:pt idx="770">
                  <c:v>0.67949999999999999</c:v>
                </c:pt>
                <c:pt idx="771">
                  <c:v>0.51969999999999983</c:v>
                </c:pt>
                <c:pt idx="772">
                  <c:v>0.48</c:v>
                </c:pt>
                <c:pt idx="773">
                  <c:v>0.45509999999999984</c:v>
                </c:pt>
                <c:pt idx="774">
                  <c:v>0.44529999999999959</c:v>
                </c:pt>
                <c:pt idx="775">
                  <c:v>0.40269999999999984</c:v>
                </c:pt>
                <c:pt idx="776">
                  <c:v>0.3778999999999999</c:v>
                </c:pt>
                <c:pt idx="777">
                  <c:v>0.30600000000000005</c:v>
                </c:pt>
                <c:pt idx="778">
                  <c:v>0.19600000000000017</c:v>
                </c:pt>
                <c:pt idx="779">
                  <c:v>0.16819999999999968</c:v>
                </c:pt>
                <c:pt idx="780">
                  <c:v>0.29869999999999974</c:v>
                </c:pt>
                <c:pt idx="781">
                  <c:v>0.31049999999999978</c:v>
                </c:pt>
                <c:pt idx="782">
                  <c:v>0.26629999999999976</c:v>
                </c:pt>
                <c:pt idx="783">
                  <c:v>0.21159999999999979</c:v>
                </c:pt>
                <c:pt idx="784">
                  <c:v>0.29869999999999974</c:v>
                </c:pt>
                <c:pt idx="785">
                  <c:v>0.1796000000000002</c:v>
                </c:pt>
                <c:pt idx="786">
                  <c:v>8.3400000000000141E-2</c:v>
                </c:pt>
                <c:pt idx="787">
                  <c:v>3.2100000000000239E-2</c:v>
                </c:pt>
                <c:pt idx="788">
                  <c:v>0.16310000000000002</c:v>
                </c:pt>
                <c:pt idx="789">
                  <c:v>0.16810000000000036</c:v>
                </c:pt>
                <c:pt idx="790">
                  <c:v>0.2387999999999999</c:v>
                </c:pt>
                <c:pt idx="791">
                  <c:v>0.25669999999999993</c:v>
                </c:pt>
                <c:pt idx="792">
                  <c:v>0.37239999999999984</c:v>
                </c:pt>
                <c:pt idx="793">
                  <c:v>0.37349999999999994</c:v>
                </c:pt>
                <c:pt idx="794">
                  <c:v>0.38529999999999998</c:v>
                </c:pt>
                <c:pt idx="795">
                  <c:v>0.2799999999999998</c:v>
                </c:pt>
                <c:pt idx="796">
                  <c:v>0.13180000000000014</c:v>
                </c:pt>
                <c:pt idx="797">
                  <c:v>0.21980000000000022</c:v>
                </c:pt>
                <c:pt idx="798">
                  <c:v>0.22880000000000011</c:v>
                </c:pt>
                <c:pt idx="799">
                  <c:v>0.27810000000000024</c:v>
                </c:pt>
                <c:pt idx="800">
                  <c:v>0.40720000000000001</c:v>
                </c:pt>
                <c:pt idx="801">
                  <c:v>0.49439999999999973</c:v>
                </c:pt>
                <c:pt idx="802">
                  <c:v>0.32719999999999994</c:v>
                </c:pt>
                <c:pt idx="803">
                  <c:v>0.42540000000000022</c:v>
                </c:pt>
                <c:pt idx="804">
                  <c:v>0.38149999999999995</c:v>
                </c:pt>
                <c:pt idx="805">
                  <c:v>0.35780000000000012</c:v>
                </c:pt>
                <c:pt idx="806">
                  <c:v>0.26619999999999999</c:v>
                </c:pt>
                <c:pt idx="807">
                  <c:v>0.50340000000000007</c:v>
                </c:pt>
                <c:pt idx="808">
                  <c:v>0.5855999999999999</c:v>
                </c:pt>
                <c:pt idx="809">
                  <c:v>0.50080000000000036</c:v>
                </c:pt>
                <c:pt idx="810">
                  <c:v>0.41999999999999993</c:v>
                </c:pt>
                <c:pt idx="811">
                  <c:v>0.44189999999999996</c:v>
                </c:pt>
                <c:pt idx="812">
                  <c:v>0.59439999999999982</c:v>
                </c:pt>
                <c:pt idx="813">
                  <c:v>0.39029999999999987</c:v>
                </c:pt>
                <c:pt idx="814">
                  <c:v>0.38669999999999982</c:v>
                </c:pt>
                <c:pt idx="815">
                  <c:v>0.39050000000000029</c:v>
                </c:pt>
                <c:pt idx="816">
                  <c:v>0.51080000000000014</c:v>
                </c:pt>
                <c:pt idx="817">
                  <c:v>0.41049999999999986</c:v>
                </c:pt>
                <c:pt idx="818">
                  <c:v>0.4798</c:v>
                </c:pt>
                <c:pt idx="819">
                  <c:v>0.61399999999999988</c:v>
                </c:pt>
                <c:pt idx="820">
                  <c:v>0.68199999999999994</c:v>
                </c:pt>
                <c:pt idx="821">
                  <c:v>0.6001000000000003</c:v>
                </c:pt>
                <c:pt idx="822">
                  <c:v>0.49739999999999984</c:v>
                </c:pt>
                <c:pt idx="823">
                  <c:v>0.53049999999999997</c:v>
                </c:pt>
                <c:pt idx="824">
                  <c:v>0.61359999999999992</c:v>
                </c:pt>
                <c:pt idx="825">
                  <c:v>0.8490000000000002</c:v>
                </c:pt>
                <c:pt idx="826">
                  <c:v>0.71900000000000031</c:v>
                </c:pt>
                <c:pt idx="827">
                  <c:v>0.60350000000000037</c:v>
                </c:pt>
                <c:pt idx="828">
                  <c:v>0.79250000000000043</c:v>
                </c:pt>
                <c:pt idx="829">
                  <c:v>0.81170000000000009</c:v>
                </c:pt>
                <c:pt idx="830">
                  <c:v>0.61509999999999998</c:v>
                </c:pt>
                <c:pt idx="831">
                  <c:v>0.54900000000000038</c:v>
                </c:pt>
                <c:pt idx="832">
                  <c:v>0.5844999999999998</c:v>
                </c:pt>
                <c:pt idx="833">
                  <c:v>0.76739999999999986</c:v>
                </c:pt>
                <c:pt idx="834">
                  <c:v>0.8113999999999999</c:v>
                </c:pt>
                <c:pt idx="835">
                  <c:v>0.78799999999999981</c:v>
                </c:pt>
                <c:pt idx="836">
                  <c:v>0.80319999999999991</c:v>
                </c:pt>
                <c:pt idx="837">
                  <c:v>0.76790000000000003</c:v>
                </c:pt>
                <c:pt idx="838">
                  <c:v>0.61529999999999996</c:v>
                </c:pt>
                <c:pt idx="839">
                  <c:v>0.6852999999999998</c:v>
                </c:pt>
                <c:pt idx="840">
                  <c:v>0.61109999999999998</c:v>
                </c:pt>
                <c:pt idx="841">
                  <c:v>0.42019999999999991</c:v>
                </c:pt>
                <c:pt idx="842">
                  <c:v>0.30580000000000007</c:v>
                </c:pt>
                <c:pt idx="843">
                  <c:v>0.46240000000000014</c:v>
                </c:pt>
                <c:pt idx="844">
                  <c:v>0.44620000000000015</c:v>
                </c:pt>
                <c:pt idx="845">
                  <c:v>0.27009999999999978</c:v>
                </c:pt>
                <c:pt idx="846">
                  <c:v>0.10590000000000011</c:v>
                </c:pt>
                <c:pt idx="847">
                  <c:v>-0.11949999999999994</c:v>
                </c:pt>
                <c:pt idx="848">
                  <c:v>-0.19960000000000022</c:v>
                </c:pt>
                <c:pt idx="849">
                  <c:v>-0.22760000000000025</c:v>
                </c:pt>
                <c:pt idx="850">
                  <c:v>-0.23510000000000009</c:v>
                </c:pt>
                <c:pt idx="851">
                  <c:v>-0.2016</c:v>
                </c:pt>
                <c:pt idx="852">
                  <c:v>-0.14009999999999989</c:v>
                </c:pt>
                <c:pt idx="853">
                  <c:v>-0.1586000000000003</c:v>
                </c:pt>
                <c:pt idx="854">
                  <c:v>-8.7600000000000122E-2</c:v>
                </c:pt>
                <c:pt idx="855">
                  <c:v>-8.6400000000000254E-2</c:v>
                </c:pt>
                <c:pt idx="856">
                  <c:v>-0.16200000000000037</c:v>
                </c:pt>
                <c:pt idx="857">
                  <c:v>-0.13309999999999977</c:v>
                </c:pt>
                <c:pt idx="858">
                  <c:v>-0.15599999999999969</c:v>
                </c:pt>
                <c:pt idx="859">
                  <c:v>-0.41670000000000007</c:v>
                </c:pt>
                <c:pt idx="860">
                  <c:v>-0.5631999999999997</c:v>
                </c:pt>
                <c:pt idx="861">
                  <c:v>-0.54230000000000045</c:v>
                </c:pt>
                <c:pt idx="862">
                  <c:v>-0.65829999999999966</c:v>
                </c:pt>
                <c:pt idx="863">
                  <c:v>-0.62759999999999971</c:v>
                </c:pt>
                <c:pt idx="864">
                  <c:v>-0.63819999999999988</c:v>
                </c:pt>
                <c:pt idx="865">
                  <c:v>-0.57169999999999987</c:v>
                </c:pt>
                <c:pt idx="866">
                  <c:v>-0.51989999999999981</c:v>
                </c:pt>
                <c:pt idx="867">
                  <c:v>-0.46889999999999965</c:v>
                </c:pt>
                <c:pt idx="868">
                  <c:v>-0.46979999999999977</c:v>
                </c:pt>
                <c:pt idx="869">
                  <c:v>-0.50039999999999996</c:v>
                </c:pt>
                <c:pt idx="870">
                  <c:v>-0.56459999999999999</c:v>
                </c:pt>
                <c:pt idx="871">
                  <c:v>-0.4487000000000001</c:v>
                </c:pt>
                <c:pt idx="872">
                  <c:v>-0.34319999999999995</c:v>
                </c:pt>
                <c:pt idx="873">
                  <c:v>-0.10670000000000002</c:v>
                </c:pt>
                <c:pt idx="874">
                  <c:v>-0.10889999999999977</c:v>
                </c:pt>
                <c:pt idx="875">
                  <c:v>-0.10619999999999985</c:v>
                </c:pt>
                <c:pt idx="876">
                  <c:v>-0.11339999999999995</c:v>
                </c:pt>
                <c:pt idx="877">
                  <c:v>-0.16860000000000008</c:v>
                </c:pt>
                <c:pt idx="878">
                  <c:v>-2.4900000000000144E-2</c:v>
                </c:pt>
                <c:pt idx="879">
                  <c:v>-4.9900000000000055E-2</c:v>
                </c:pt>
                <c:pt idx="880">
                  <c:v>-0.13559999999999972</c:v>
                </c:pt>
                <c:pt idx="881">
                  <c:v>-7.1800000000000086E-2</c:v>
                </c:pt>
                <c:pt idx="882">
                  <c:v>-1.4600000000000168E-2</c:v>
                </c:pt>
                <c:pt idx="883">
                  <c:v>4.3200000000000127E-2</c:v>
                </c:pt>
                <c:pt idx="884">
                  <c:v>0.27340000000000009</c:v>
                </c:pt>
                <c:pt idx="885">
                  <c:v>0.35219999999999985</c:v>
                </c:pt>
                <c:pt idx="886">
                  <c:v>0.35319999999999974</c:v>
                </c:pt>
                <c:pt idx="887">
                  <c:v>0.4110999999999998</c:v>
                </c:pt>
                <c:pt idx="888">
                  <c:v>0.62060000000000004</c:v>
                </c:pt>
                <c:pt idx="889">
                  <c:v>0.47589999999999977</c:v>
                </c:pt>
                <c:pt idx="890">
                  <c:v>0.31380000000000008</c:v>
                </c:pt>
                <c:pt idx="891">
                  <c:v>0.72310000000000008</c:v>
                </c:pt>
                <c:pt idx="892">
                  <c:v>0.92990000000000039</c:v>
                </c:pt>
                <c:pt idx="893">
                  <c:v>1.0509000000000004</c:v>
                </c:pt>
                <c:pt idx="894">
                  <c:v>1.0945999999999998</c:v>
                </c:pt>
                <c:pt idx="895">
                  <c:v>1.3131000000000004</c:v>
                </c:pt>
                <c:pt idx="896">
                  <c:v>1.1505000000000001</c:v>
                </c:pt>
                <c:pt idx="897">
                  <c:v>1.1639000000000004</c:v>
                </c:pt>
                <c:pt idx="898">
                  <c:v>1.1631</c:v>
                </c:pt>
                <c:pt idx="899">
                  <c:v>1.2443999999999997</c:v>
                </c:pt>
                <c:pt idx="900">
                  <c:v>1.1260999999999997</c:v>
                </c:pt>
                <c:pt idx="901">
                  <c:v>1.1618999999999997</c:v>
                </c:pt>
                <c:pt idx="902">
                  <c:v>1.1665000000000001</c:v>
                </c:pt>
                <c:pt idx="903">
                  <c:v>1.2906000000000004</c:v>
                </c:pt>
                <c:pt idx="904">
                  <c:v>1.3184999999999998</c:v>
                </c:pt>
                <c:pt idx="905">
                  <c:v>1.2505999999999995</c:v>
                </c:pt>
                <c:pt idx="906">
                  <c:v>1.1766000000000001</c:v>
                </c:pt>
                <c:pt idx="907">
                  <c:v>1.1233000000000004</c:v>
                </c:pt>
                <c:pt idx="908">
                  <c:v>0.9447000000000001</c:v>
                </c:pt>
                <c:pt idx="909">
                  <c:v>0.97149999999999981</c:v>
                </c:pt>
                <c:pt idx="910">
                  <c:v>0.9245000000000001</c:v>
                </c:pt>
                <c:pt idx="911">
                  <c:v>1.0129000000000001</c:v>
                </c:pt>
                <c:pt idx="912">
                  <c:v>1.2664000000000004</c:v>
                </c:pt>
                <c:pt idx="913">
                  <c:v>1.3053000000000003</c:v>
                </c:pt>
                <c:pt idx="914">
                  <c:v>1.4556999999999998</c:v>
                </c:pt>
                <c:pt idx="915">
                  <c:v>1.3466</c:v>
                </c:pt>
                <c:pt idx="916">
                  <c:v>1.2688999999999999</c:v>
                </c:pt>
                <c:pt idx="917">
                  <c:v>1.3375999999999997</c:v>
                </c:pt>
                <c:pt idx="918">
                  <c:v>1.1976999999999998</c:v>
                </c:pt>
                <c:pt idx="919">
                  <c:v>1.2051000000000003</c:v>
                </c:pt>
                <c:pt idx="920">
                  <c:v>1.1213000000000002</c:v>
                </c:pt>
                <c:pt idx="921">
                  <c:v>1.0616999999999996</c:v>
                </c:pt>
                <c:pt idx="922">
                  <c:v>1.0322</c:v>
                </c:pt>
                <c:pt idx="923">
                  <c:v>1.0263</c:v>
                </c:pt>
                <c:pt idx="924">
                  <c:v>1.2232000000000003</c:v>
                </c:pt>
                <c:pt idx="925">
                  <c:v>1.2459999999999996</c:v>
                </c:pt>
                <c:pt idx="926">
                  <c:v>1.3252999999999995</c:v>
                </c:pt>
                <c:pt idx="927">
                  <c:v>1.4699999999999998</c:v>
                </c:pt>
                <c:pt idx="928">
                  <c:v>1.3148</c:v>
                </c:pt>
                <c:pt idx="929">
                  <c:v>1.5597999999999996</c:v>
                </c:pt>
                <c:pt idx="930">
                  <c:v>1.6355999999999993</c:v>
                </c:pt>
                <c:pt idx="931">
                  <c:v>1.6353</c:v>
                </c:pt>
                <c:pt idx="932">
                  <c:v>1.6033999999999997</c:v>
                </c:pt>
                <c:pt idx="933">
                  <c:v>1.6220999999999997</c:v>
                </c:pt>
                <c:pt idx="934">
                  <c:v>1.5733999999999999</c:v>
                </c:pt>
                <c:pt idx="935">
                  <c:v>1.3933000000000004</c:v>
                </c:pt>
                <c:pt idx="936">
                  <c:v>1.2756999999999996</c:v>
                </c:pt>
                <c:pt idx="937">
                  <c:v>1.3063000000000002</c:v>
                </c:pt>
                <c:pt idx="938">
                  <c:v>1.2209000000000003</c:v>
                </c:pt>
                <c:pt idx="939">
                  <c:v>1.4863</c:v>
                </c:pt>
                <c:pt idx="940">
                  <c:v>1.4013999999999998</c:v>
                </c:pt>
                <c:pt idx="941">
                  <c:v>1.4058999999999999</c:v>
                </c:pt>
                <c:pt idx="942">
                  <c:v>1.3497000000000003</c:v>
                </c:pt>
                <c:pt idx="943">
                  <c:v>1.5032999999999999</c:v>
                </c:pt>
                <c:pt idx="944">
                  <c:v>1.5694999999999997</c:v>
                </c:pt>
                <c:pt idx="945">
                  <c:v>1.5284</c:v>
                </c:pt>
                <c:pt idx="946">
                  <c:v>1.5915000000000004</c:v>
                </c:pt>
                <c:pt idx="947">
                  <c:v>1.6307000000000005</c:v>
                </c:pt>
                <c:pt idx="948">
                  <c:v>1.6818999999999997</c:v>
                </c:pt>
                <c:pt idx="949">
                  <c:v>1.6818999999999997</c:v>
                </c:pt>
                <c:pt idx="950">
                  <c:v>1.6251999999999995</c:v>
                </c:pt>
                <c:pt idx="951">
                  <c:v>1.5535999999999999</c:v>
                </c:pt>
                <c:pt idx="952">
                  <c:v>1.4668000000000001</c:v>
                </c:pt>
                <c:pt idx="953">
                  <c:v>1.5174000000000003</c:v>
                </c:pt>
                <c:pt idx="954">
                  <c:v>1.5595999999999997</c:v>
                </c:pt>
                <c:pt idx="955">
                  <c:v>1.5613999999999999</c:v>
                </c:pt>
                <c:pt idx="956">
                  <c:v>1.5873999999999997</c:v>
                </c:pt>
                <c:pt idx="957">
                  <c:v>1.5789</c:v>
                </c:pt>
                <c:pt idx="958">
                  <c:v>1.5514000000000001</c:v>
                </c:pt>
                <c:pt idx="959">
                  <c:v>1.5592000000000001</c:v>
                </c:pt>
                <c:pt idx="960">
                  <c:v>1.5397999999999996</c:v>
                </c:pt>
                <c:pt idx="961">
                  <c:v>1.6100000000000003</c:v>
                </c:pt>
                <c:pt idx="962">
                  <c:v>1.6307999999999998</c:v>
                </c:pt>
                <c:pt idx="963">
                  <c:v>1.6319000000000004</c:v>
                </c:pt>
                <c:pt idx="964">
                  <c:v>1.5993999999999997</c:v>
                </c:pt>
                <c:pt idx="965">
                  <c:v>1.5360999999999998</c:v>
                </c:pt>
                <c:pt idx="966">
                  <c:v>1.6892999999999998</c:v>
                </c:pt>
                <c:pt idx="967">
                  <c:v>1.7255000000000003</c:v>
                </c:pt>
                <c:pt idx="968">
                  <c:v>1.7444999999999999</c:v>
                </c:pt>
                <c:pt idx="969">
                  <c:v>1.7291000000000003</c:v>
                </c:pt>
                <c:pt idx="970">
                  <c:v>1.7221000000000002</c:v>
                </c:pt>
                <c:pt idx="971">
                  <c:v>1.7663000000000002</c:v>
                </c:pt>
                <c:pt idx="972">
                  <c:v>1.6978</c:v>
                </c:pt>
                <c:pt idx="973">
                  <c:v>1.6302999999999996</c:v>
                </c:pt>
                <c:pt idx="974">
                  <c:v>1.714</c:v>
                </c:pt>
                <c:pt idx="975">
                  <c:v>1.7118000000000002</c:v>
                </c:pt>
                <c:pt idx="976">
                  <c:v>1.8555999999999999</c:v>
                </c:pt>
                <c:pt idx="977">
                  <c:v>1.8426999999999998</c:v>
                </c:pt>
                <c:pt idx="978">
                  <c:v>1.8014999999999994</c:v>
                </c:pt>
                <c:pt idx="979">
                  <c:v>1.8245</c:v>
                </c:pt>
                <c:pt idx="980">
                  <c:v>1.7686000000000002</c:v>
                </c:pt>
                <c:pt idx="981">
                  <c:v>1.8068</c:v>
                </c:pt>
                <c:pt idx="982">
                  <c:v>1.6130000000000004</c:v>
                </c:pt>
                <c:pt idx="983">
                  <c:v>1.5504999999999995</c:v>
                </c:pt>
                <c:pt idx="984">
                  <c:v>1.5963999999999996</c:v>
                </c:pt>
                <c:pt idx="985">
                  <c:v>1.4697</c:v>
                </c:pt>
                <c:pt idx="986">
                  <c:v>1.4572000000000003</c:v>
                </c:pt>
                <c:pt idx="987">
                  <c:v>1.4448999999999996</c:v>
                </c:pt>
                <c:pt idx="988">
                  <c:v>1.4481000000000002</c:v>
                </c:pt>
                <c:pt idx="989">
                  <c:v>1.4443999999999999</c:v>
                </c:pt>
                <c:pt idx="990">
                  <c:v>1.6036999999999999</c:v>
                </c:pt>
                <c:pt idx="991">
                  <c:v>1.5809999999999995</c:v>
                </c:pt>
                <c:pt idx="992">
                  <c:v>1.6955999999999998</c:v>
                </c:pt>
                <c:pt idx="993">
                  <c:v>1.7182000000000004</c:v>
                </c:pt>
                <c:pt idx="994">
                  <c:v>1.6964999999999999</c:v>
                </c:pt>
                <c:pt idx="995">
                  <c:v>1.8022999999999998</c:v>
                </c:pt>
                <c:pt idx="996">
                  <c:v>1.9358999999999997</c:v>
                </c:pt>
                <c:pt idx="997">
                  <c:v>1.9539</c:v>
                </c:pt>
                <c:pt idx="998">
                  <c:v>2.0285000000000002</c:v>
                </c:pt>
                <c:pt idx="999">
                  <c:v>2.0520000000000005</c:v>
                </c:pt>
                <c:pt idx="1000">
                  <c:v>2.0136000000000003</c:v>
                </c:pt>
                <c:pt idx="1001">
                  <c:v>1.9484000000000004</c:v>
                </c:pt>
                <c:pt idx="1002">
                  <c:v>2.0206</c:v>
                </c:pt>
                <c:pt idx="1003">
                  <c:v>2.0314000000000005</c:v>
                </c:pt>
                <c:pt idx="1004">
                  <c:v>1.9882</c:v>
                </c:pt>
                <c:pt idx="1005">
                  <c:v>1.9654000000000003</c:v>
                </c:pt>
                <c:pt idx="1006">
                  <c:v>1.8902999999999999</c:v>
                </c:pt>
                <c:pt idx="1007">
                  <c:v>1.7988</c:v>
                </c:pt>
                <c:pt idx="1008">
                  <c:v>1.7107999999999999</c:v>
                </c:pt>
                <c:pt idx="1009">
                  <c:v>1.6928000000000005</c:v>
                </c:pt>
                <c:pt idx="1010">
                  <c:v>1.7835999999999999</c:v>
                </c:pt>
                <c:pt idx="1011">
                  <c:v>1.7788000000000004</c:v>
                </c:pt>
                <c:pt idx="1012">
                  <c:v>1.7850999999999995</c:v>
                </c:pt>
                <c:pt idx="1013">
                  <c:v>1.9177</c:v>
                </c:pt>
                <c:pt idx="1014">
                  <c:v>1.9638999999999998</c:v>
                </c:pt>
                <c:pt idx="1015">
                  <c:v>1.9926000000000004</c:v>
                </c:pt>
                <c:pt idx="1016">
                  <c:v>1.9376000000000007</c:v>
                </c:pt>
                <c:pt idx="1017">
                  <c:v>1.9199000000000002</c:v>
                </c:pt>
                <c:pt idx="1018">
                  <c:v>1.9191000000000003</c:v>
                </c:pt>
                <c:pt idx="1019">
                  <c:v>1.9243000000000001</c:v>
                </c:pt>
                <c:pt idx="1020">
                  <c:v>2.0667999999999997</c:v>
                </c:pt>
                <c:pt idx="1021">
                  <c:v>1.9419</c:v>
                </c:pt>
                <c:pt idx="1022">
                  <c:v>1.9826999999999999</c:v>
                </c:pt>
                <c:pt idx="1023">
                  <c:v>1.9908000000000001</c:v>
                </c:pt>
                <c:pt idx="1024">
                  <c:v>1.9459999999999997</c:v>
                </c:pt>
                <c:pt idx="1025">
                  <c:v>2.0479000000000003</c:v>
                </c:pt>
                <c:pt idx="1026">
                  <c:v>2.1604000000000005</c:v>
                </c:pt>
                <c:pt idx="1027">
                  <c:v>2.1846999999999999</c:v>
                </c:pt>
                <c:pt idx="1028">
                  <c:v>2.0352999999999999</c:v>
                </c:pt>
                <c:pt idx="1029">
                  <c:v>1.9768000000000003</c:v>
                </c:pt>
                <c:pt idx="1030">
                  <c:v>1.9292999999999996</c:v>
                </c:pt>
                <c:pt idx="1031">
                  <c:v>2.0084000000000004</c:v>
                </c:pt>
                <c:pt idx="1032">
                  <c:v>2.0589999999999997</c:v>
                </c:pt>
                <c:pt idx="1033">
                  <c:v>2.0436999999999999</c:v>
                </c:pt>
                <c:pt idx="1034">
                  <c:v>2.0047999999999995</c:v>
                </c:pt>
                <c:pt idx="1035">
                  <c:v>1.9377000000000004</c:v>
                </c:pt>
                <c:pt idx="1036">
                  <c:v>1.8542000000000001</c:v>
                </c:pt>
                <c:pt idx="1037">
                  <c:v>1.9487000000000005</c:v>
                </c:pt>
                <c:pt idx="1038">
                  <c:v>1.9388000000000005</c:v>
                </c:pt>
                <c:pt idx="1039">
                  <c:v>1.9298000000000002</c:v>
                </c:pt>
                <c:pt idx="1040">
                  <c:v>1.8298999999999994</c:v>
                </c:pt>
                <c:pt idx="1041">
                  <c:v>1.7484999999999999</c:v>
                </c:pt>
                <c:pt idx="1042">
                  <c:v>1.7012999999999998</c:v>
                </c:pt>
                <c:pt idx="1043">
                  <c:v>1.7922000000000002</c:v>
                </c:pt>
                <c:pt idx="1044">
                  <c:v>1.7428000000000003</c:v>
                </c:pt>
                <c:pt idx="1045">
                  <c:v>1.8506</c:v>
                </c:pt>
                <c:pt idx="1046">
                  <c:v>1.8014000000000001</c:v>
                </c:pt>
                <c:pt idx="1047">
                  <c:v>1.7412000000000001</c:v>
                </c:pt>
                <c:pt idx="1048">
                  <c:v>1.6728000000000005</c:v>
                </c:pt>
                <c:pt idx="1049">
                  <c:v>1.5374000000000003</c:v>
                </c:pt>
                <c:pt idx="1050">
                  <c:v>1.6616</c:v>
                </c:pt>
                <c:pt idx="1051">
                  <c:v>1.5848000000000004</c:v>
                </c:pt>
                <c:pt idx="1052">
                  <c:v>1.6461000000000006</c:v>
                </c:pt>
                <c:pt idx="1053">
                  <c:v>1.6840999999999995</c:v>
                </c:pt>
                <c:pt idx="1054">
                  <c:v>1.6215000000000002</c:v>
                </c:pt>
                <c:pt idx="1055">
                  <c:v>1.6375999999999999</c:v>
                </c:pt>
                <c:pt idx="1056">
                  <c:v>1.6967000000000003</c:v>
                </c:pt>
                <c:pt idx="1057">
                  <c:v>1.6300000000000003</c:v>
                </c:pt>
                <c:pt idx="1058">
                  <c:v>1.5833999999999997</c:v>
                </c:pt>
                <c:pt idx="1059">
                  <c:v>1.5723000000000003</c:v>
                </c:pt>
                <c:pt idx="1060">
                  <c:v>1.6496000000000004</c:v>
                </c:pt>
                <c:pt idx="1061">
                  <c:v>1.5684999999999998</c:v>
                </c:pt>
                <c:pt idx="1062">
                  <c:v>1.6608000000000005</c:v>
                </c:pt>
                <c:pt idx="1063">
                  <c:v>1.7991999999999999</c:v>
                </c:pt>
                <c:pt idx="1064">
                  <c:v>1.6405000000000003</c:v>
                </c:pt>
                <c:pt idx="1065">
                  <c:v>1.5178000000000003</c:v>
                </c:pt>
                <c:pt idx="1066">
                  <c:v>1.4966999999999997</c:v>
                </c:pt>
                <c:pt idx="1067">
                  <c:v>1.5011999999999994</c:v>
                </c:pt>
                <c:pt idx="1068">
                  <c:v>1.4442000000000004</c:v>
                </c:pt>
                <c:pt idx="1069">
                  <c:v>1.5223000000000004</c:v>
                </c:pt>
                <c:pt idx="1070">
                  <c:v>1.5750999999999999</c:v>
                </c:pt>
                <c:pt idx="1071">
                  <c:v>1.5942999999999996</c:v>
                </c:pt>
                <c:pt idx="1072">
                  <c:v>1.6411999999999995</c:v>
                </c:pt>
                <c:pt idx="1073">
                  <c:v>1.6539000000000001</c:v>
                </c:pt>
                <c:pt idx="1074">
                  <c:v>1.7335000000000003</c:v>
                </c:pt>
                <c:pt idx="1075">
                  <c:v>1.7736000000000001</c:v>
                </c:pt>
                <c:pt idx="1076">
                  <c:v>1.6990999999999996</c:v>
                </c:pt>
                <c:pt idx="1077">
                  <c:v>1.5900000000000003</c:v>
                </c:pt>
                <c:pt idx="1078">
                  <c:v>1.5127999999999995</c:v>
                </c:pt>
                <c:pt idx="1079">
                  <c:v>1.3920000000000003</c:v>
                </c:pt>
                <c:pt idx="1080">
                  <c:v>1.4805999999999999</c:v>
                </c:pt>
                <c:pt idx="1081">
                  <c:v>1.6249999999999996</c:v>
                </c:pt>
                <c:pt idx="1082">
                  <c:v>1.6223000000000001</c:v>
                </c:pt>
                <c:pt idx="1083">
                  <c:v>1.5950999999999995</c:v>
                </c:pt>
                <c:pt idx="1084">
                  <c:v>1.5023999999999997</c:v>
                </c:pt>
                <c:pt idx="1085">
                  <c:v>1.4254000000000002</c:v>
                </c:pt>
                <c:pt idx="1086">
                  <c:v>1.492</c:v>
                </c:pt>
                <c:pt idx="1087">
                  <c:v>1.5189000000000004</c:v>
                </c:pt>
                <c:pt idx="1088">
                  <c:v>1.4651000000000001</c:v>
                </c:pt>
                <c:pt idx="1089">
                  <c:v>1.4538000000000002</c:v>
                </c:pt>
                <c:pt idx="1090">
                  <c:v>1.5192000000000001</c:v>
                </c:pt>
                <c:pt idx="1091">
                  <c:v>1.3893999999999997</c:v>
                </c:pt>
                <c:pt idx="1092">
                  <c:v>1.3295000000000003</c:v>
                </c:pt>
                <c:pt idx="1093">
                  <c:v>1.3140000000000001</c:v>
                </c:pt>
                <c:pt idx="1094">
                  <c:v>1.2925999999999997</c:v>
                </c:pt>
                <c:pt idx="1095">
                  <c:v>1.3968999999999996</c:v>
                </c:pt>
                <c:pt idx="1096">
                  <c:v>1.2283999999999997</c:v>
                </c:pt>
                <c:pt idx="1097">
                  <c:v>1.1847000000000003</c:v>
                </c:pt>
                <c:pt idx="1098">
                  <c:v>1.2474000000000003</c:v>
                </c:pt>
                <c:pt idx="1099">
                  <c:v>1.1810999999999998</c:v>
                </c:pt>
                <c:pt idx="1100">
                  <c:v>1.1109</c:v>
                </c:pt>
                <c:pt idx="1101">
                  <c:v>1.1883999999999997</c:v>
                </c:pt>
                <c:pt idx="1102">
                  <c:v>1.2270000000000003</c:v>
                </c:pt>
                <c:pt idx="1103">
                  <c:v>1.0822000000000003</c:v>
                </c:pt>
                <c:pt idx="1104">
                  <c:v>1.0476999999999999</c:v>
                </c:pt>
                <c:pt idx="1105">
                  <c:v>1.0659999999999998</c:v>
                </c:pt>
                <c:pt idx="1106">
                  <c:v>0.95679999999999987</c:v>
                </c:pt>
                <c:pt idx="1107">
                  <c:v>0.75380000000000047</c:v>
                </c:pt>
                <c:pt idx="1108">
                  <c:v>0.95279999999999987</c:v>
                </c:pt>
                <c:pt idx="1109">
                  <c:v>0.94519999999999982</c:v>
                </c:pt>
                <c:pt idx="1110">
                  <c:v>0.98199999999999976</c:v>
                </c:pt>
                <c:pt idx="1111">
                  <c:v>1.0320999999999998</c:v>
                </c:pt>
                <c:pt idx="1112">
                  <c:v>0.97500000000000009</c:v>
                </c:pt>
                <c:pt idx="1113">
                  <c:v>1.0190999999999999</c:v>
                </c:pt>
                <c:pt idx="1114">
                  <c:v>1.0699000000000001</c:v>
                </c:pt>
                <c:pt idx="1115">
                  <c:v>1.0905999999999998</c:v>
                </c:pt>
                <c:pt idx="1116">
                  <c:v>0.95699999999999985</c:v>
                </c:pt>
                <c:pt idx="1117">
                  <c:v>0.86470000000000002</c:v>
                </c:pt>
                <c:pt idx="1118">
                  <c:v>0.86029999999999962</c:v>
                </c:pt>
                <c:pt idx="1119">
                  <c:v>0.9700000000000002</c:v>
                </c:pt>
                <c:pt idx="1120">
                  <c:v>0.94900000000000029</c:v>
                </c:pt>
                <c:pt idx="1121">
                  <c:v>0.95150000000000023</c:v>
                </c:pt>
                <c:pt idx="1122">
                  <c:v>1.1859000000000002</c:v>
                </c:pt>
                <c:pt idx="1123">
                  <c:v>1.2810000000000006</c:v>
                </c:pt>
                <c:pt idx="1124">
                  <c:v>1.3171000000000004</c:v>
                </c:pt>
                <c:pt idx="1125">
                  <c:v>1.4366000000000003</c:v>
                </c:pt>
                <c:pt idx="1126">
                  <c:v>1.5470999999999999</c:v>
                </c:pt>
                <c:pt idx="1127">
                  <c:v>1.5413000000000006</c:v>
                </c:pt>
                <c:pt idx="1128">
                  <c:v>1.4649000000000005</c:v>
                </c:pt>
                <c:pt idx="1129">
                  <c:v>1.4799000000000002</c:v>
                </c:pt>
                <c:pt idx="1130">
                  <c:v>1.3311999999999995</c:v>
                </c:pt>
                <c:pt idx="1131">
                  <c:v>1.3623999999999996</c:v>
                </c:pt>
                <c:pt idx="1132">
                  <c:v>1.4624999999999999</c:v>
                </c:pt>
                <c:pt idx="1133">
                  <c:v>1.5313000000000003</c:v>
                </c:pt>
                <c:pt idx="1134">
                  <c:v>1.5590999999999995</c:v>
                </c:pt>
                <c:pt idx="1135">
                  <c:v>1.4718</c:v>
                </c:pt>
                <c:pt idx="1136">
                  <c:v>1.3935</c:v>
                </c:pt>
                <c:pt idx="1137">
                  <c:v>1.2574000000000001</c:v>
                </c:pt>
                <c:pt idx="1138">
                  <c:v>1.4713999999999996</c:v>
                </c:pt>
                <c:pt idx="1139">
                  <c:v>1.4220999999999999</c:v>
                </c:pt>
                <c:pt idx="1140">
                  <c:v>1.3369</c:v>
                </c:pt>
                <c:pt idx="1141">
                  <c:v>1.3515999999999999</c:v>
                </c:pt>
                <c:pt idx="1142">
                  <c:v>1.2686999999999999</c:v>
                </c:pt>
                <c:pt idx="1143">
                  <c:v>1.2051000000000003</c:v>
                </c:pt>
                <c:pt idx="1144">
                  <c:v>1.2385999999999995</c:v>
                </c:pt>
                <c:pt idx="1145">
                  <c:v>1.1653000000000002</c:v>
                </c:pt>
                <c:pt idx="1146">
                  <c:v>1.2674000000000003</c:v>
                </c:pt>
                <c:pt idx="1147">
                  <c:v>1.2197999999999998</c:v>
                </c:pt>
                <c:pt idx="1148">
                  <c:v>1.1933000000000002</c:v>
                </c:pt>
                <c:pt idx="1149">
                  <c:v>1.3053999999999997</c:v>
                </c:pt>
                <c:pt idx="1150">
                  <c:v>1.4559000000000002</c:v>
                </c:pt>
                <c:pt idx="1151">
                  <c:v>1.4668999999999999</c:v>
                </c:pt>
                <c:pt idx="1152">
                  <c:v>1.5602999999999998</c:v>
                </c:pt>
                <c:pt idx="1153">
                  <c:v>1.4771999999999998</c:v>
                </c:pt>
                <c:pt idx="1154">
                  <c:v>1.4769999999999999</c:v>
                </c:pt>
                <c:pt idx="1155">
                  <c:v>1.4287000000000005</c:v>
                </c:pt>
                <c:pt idx="1156">
                  <c:v>1.4487999999999999</c:v>
                </c:pt>
                <c:pt idx="1157">
                  <c:v>1.4658000000000002</c:v>
                </c:pt>
                <c:pt idx="1158">
                  <c:v>1.4731000000000001</c:v>
                </c:pt>
                <c:pt idx="1159">
                  <c:v>1.5030000000000001</c:v>
                </c:pt>
                <c:pt idx="1160">
                  <c:v>1.6260000000000003</c:v>
                </c:pt>
                <c:pt idx="1161">
                  <c:v>1.6971999999999996</c:v>
                </c:pt>
                <c:pt idx="1162">
                  <c:v>1.7681</c:v>
                </c:pt>
                <c:pt idx="1163">
                  <c:v>1.7172000000000001</c:v>
                </c:pt>
                <c:pt idx="1164">
                  <c:v>1.7058999999999997</c:v>
                </c:pt>
                <c:pt idx="1165">
                  <c:v>1.6654999999999998</c:v>
                </c:pt>
                <c:pt idx="1166">
                  <c:v>1.7825000000000002</c:v>
                </c:pt>
                <c:pt idx="1167">
                  <c:v>1.65</c:v>
                </c:pt>
                <c:pt idx="1168">
                  <c:v>1.6372</c:v>
                </c:pt>
                <c:pt idx="1169">
                  <c:v>1.6822999999999997</c:v>
                </c:pt>
                <c:pt idx="1170">
                  <c:v>1.6221000000000001</c:v>
                </c:pt>
                <c:pt idx="1171">
                  <c:v>1.6147999999999998</c:v>
                </c:pt>
                <c:pt idx="1172">
                  <c:v>1.7130000000000005</c:v>
                </c:pt>
                <c:pt idx="1173">
                  <c:v>1.7944000000000004</c:v>
                </c:pt>
                <c:pt idx="1174">
                  <c:v>1.7915000000000001</c:v>
                </c:pt>
                <c:pt idx="1175">
                  <c:v>1.8673000000000002</c:v>
                </c:pt>
                <c:pt idx="1176">
                  <c:v>1.9049999999999998</c:v>
                </c:pt>
                <c:pt idx="1177">
                  <c:v>1.8717000000000001</c:v>
                </c:pt>
                <c:pt idx="1178">
                  <c:v>1.8552999999999997</c:v>
                </c:pt>
                <c:pt idx="1179">
                  <c:v>1.8442999999999996</c:v>
                </c:pt>
                <c:pt idx="1180">
                  <c:v>1.883</c:v>
                </c:pt>
                <c:pt idx="1181">
                  <c:v>1.8666</c:v>
                </c:pt>
                <c:pt idx="1182">
                  <c:v>1.9351000000000003</c:v>
                </c:pt>
                <c:pt idx="1183">
                  <c:v>2.0793999999999997</c:v>
                </c:pt>
                <c:pt idx="1184">
                  <c:v>2.0144000000000002</c:v>
                </c:pt>
                <c:pt idx="1185">
                  <c:v>1.8391000000000002</c:v>
                </c:pt>
                <c:pt idx="1186">
                  <c:v>1.8932000000000002</c:v>
                </c:pt>
                <c:pt idx="1187">
                  <c:v>1.7559000000000005</c:v>
                </c:pt>
                <c:pt idx="1188">
                  <c:v>1.7357999999999998</c:v>
                </c:pt>
                <c:pt idx="1189">
                  <c:v>1.7288000000000001</c:v>
                </c:pt>
                <c:pt idx="1190">
                  <c:v>1.8369999999999997</c:v>
                </c:pt>
                <c:pt idx="1191">
                  <c:v>1.8304999999999998</c:v>
                </c:pt>
                <c:pt idx="1192">
                  <c:v>1.8037000000000001</c:v>
                </c:pt>
                <c:pt idx="1193">
                  <c:v>1.8546</c:v>
                </c:pt>
                <c:pt idx="1194">
                  <c:v>1.8615000000000004</c:v>
                </c:pt>
                <c:pt idx="1195">
                  <c:v>1.8729999999999998</c:v>
                </c:pt>
                <c:pt idx="1196">
                  <c:v>1.7795999999999998</c:v>
                </c:pt>
                <c:pt idx="1197">
                  <c:v>1.7978000000000001</c:v>
                </c:pt>
                <c:pt idx="1198">
                  <c:v>1.7691999999999997</c:v>
                </c:pt>
                <c:pt idx="1199">
                  <c:v>1.7999999999999998</c:v>
                </c:pt>
                <c:pt idx="1200">
                  <c:v>1.8982000000000001</c:v>
                </c:pt>
                <c:pt idx="1201">
                  <c:v>1.8516000000000004</c:v>
                </c:pt>
                <c:pt idx="1202">
                  <c:v>1.7727000000000004</c:v>
                </c:pt>
                <c:pt idx="1203">
                  <c:v>1.6934000000000005</c:v>
                </c:pt>
                <c:pt idx="1204">
                  <c:v>1.7032000000000003</c:v>
                </c:pt>
                <c:pt idx="1205">
                  <c:v>1.8141999999999996</c:v>
                </c:pt>
                <c:pt idx="1206">
                  <c:v>1.7397999999999998</c:v>
                </c:pt>
                <c:pt idx="1207">
                  <c:v>1.7460999999999998</c:v>
                </c:pt>
                <c:pt idx="1208">
                  <c:v>1.7166999999999999</c:v>
                </c:pt>
                <c:pt idx="1209">
                  <c:v>1.6924000000000001</c:v>
                </c:pt>
                <c:pt idx="1210">
                  <c:v>1.7180999999999997</c:v>
                </c:pt>
                <c:pt idx="1211">
                  <c:v>1.8512999999999997</c:v>
                </c:pt>
                <c:pt idx="1212">
                  <c:v>1.7027999999999999</c:v>
                </c:pt>
                <c:pt idx="1213">
                  <c:v>1.7580000000000005</c:v>
                </c:pt>
                <c:pt idx="1214">
                  <c:v>1.7926999999999995</c:v>
                </c:pt>
                <c:pt idx="1215">
                  <c:v>1.8144</c:v>
                </c:pt>
                <c:pt idx="1216">
                  <c:v>1.9481999999999999</c:v>
                </c:pt>
                <c:pt idx="1217">
                  <c:v>1.9482000000000004</c:v>
                </c:pt>
                <c:pt idx="1218">
                  <c:v>1.8343999999999996</c:v>
                </c:pt>
                <c:pt idx="1219">
                  <c:v>1.6109</c:v>
                </c:pt>
                <c:pt idx="1220">
                  <c:v>1.5019999999999998</c:v>
                </c:pt>
                <c:pt idx="1221">
                  <c:v>1.8054999999999999</c:v>
                </c:pt>
                <c:pt idx="1222">
                  <c:v>1.8583000000000003</c:v>
                </c:pt>
                <c:pt idx="1223">
                  <c:v>1.7288000000000001</c:v>
                </c:pt>
                <c:pt idx="1224">
                  <c:v>1.7693000000000003</c:v>
                </c:pt>
                <c:pt idx="1225">
                  <c:v>1.8044000000000002</c:v>
                </c:pt>
                <c:pt idx="1226">
                  <c:v>1.8647999999999998</c:v>
                </c:pt>
                <c:pt idx="1227">
                  <c:v>1.7549000000000001</c:v>
                </c:pt>
                <c:pt idx="1228">
                  <c:v>1.7788000000000004</c:v>
                </c:pt>
                <c:pt idx="1229">
                  <c:v>1.6336999999999997</c:v>
                </c:pt>
                <c:pt idx="1230">
                  <c:v>1.7614000000000005</c:v>
                </c:pt>
                <c:pt idx="1231">
                  <c:v>1.7259999999999995</c:v>
                </c:pt>
                <c:pt idx="1232">
                  <c:v>1.8020000000000005</c:v>
                </c:pt>
                <c:pt idx="1233">
                  <c:v>1.9376999999999995</c:v>
                </c:pt>
                <c:pt idx="1234">
                  <c:v>1.915</c:v>
                </c:pt>
                <c:pt idx="1235">
                  <c:v>2.0037000000000003</c:v>
                </c:pt>
                <c:pt idx="1236">
                  <c:v>2.1724000000000001</c:v>
                </c:pt>
                <c:pt idx="1237">
                  <c:v>2.2257000000000002</c:v>
                </c:pt>
                <c:pt idx="1238">
                  <c:v>2.3324000000000003</c:v>
                </c:pt>
                <c:pt idx="1239">
                  <c:v>2.1446999999999994</c:v>
                </c:pt>
                <c:pt idx="1240">
                  <c:v>2.0555000000000003</c:v>
                </c:pt>
                <c:pt idx="1241">
                  <c:v>2.0531999999999999</c:v>
                </c:pt>
                <c:pt idx="1242">
                  <c:v>2.069</c:v>
                </c:pt>
                <c:pt idx="1243">
                  <c:v>2.1339000000000001</c:v>
                </c:pt>
                <c:pt idx="1244">
                  <c:v>2.2847</c:v>
                </c:pt>
                <c:pt idx="1245">
                  <c:v>2.4244000000000003</c:v>
                </c:pt>
                <c:pt idx="1246">
                  <c:v>2.1959999999999997</c:v>
                </c:pt>
                <c:pt idx="1247">
                  <c:v>1.9152000000000005</c:v>
                </c:pt>
                <c:pt idx="1248">
                  <c:v>2.0179</c:v>
                </c:pt>
                <c:pt idx="1249">
                  <c:v>1.9553999999999996</c:v>
                </c:pt>
                <c:pt idx="1250">
                  <c:v>1.8743000000000003</c:v>
                </c:pt>
                <c:pt idx="1251">
                  <c:v>1.8680000000000003</c:v>
                </c:pt>
                <c:pt idx="1252">
                  <c:v>1.8117000000000001</c:v>
                </c:pt>
                <c:pt idx="1253">
                  <c:v>1.8386999999999998</c:v>
                </c:pt>
                <c:pt idx="1254">
                  <c:v>1.8775999999999997</c:v>
                </c:pt>
                <c:pt idx="1255">
                  <c:v>1.8933999999999997</c:v>
                </c:pt>
                <c:pt idx="1256">
                  <c:v>1.8273000000000001</c:v>
                </c:pt>
                <c:pt idx="1257">
                  <c:v>1.9265999999999996</c:v>
                </c:pt>
                <c:pt idx="1258">
                  <c:v>1.9061000000000003</c:v>
                </c:pt>
                <c:pt idx="1259">
                  <c:v>1.9512</c:v>
                </c:pt>
                <c:pt idx="1260">
                  <c:v>1.8092000000000001</c:v>
                </c:pt>
                <c:pt idx="1261">
                  <c:v>1.6404999999999998</c:v>
                </c:pt>
                <c:pt idx="1262">
                  <c:v>1.6726999999999999</c:v>
                </c:pt>
                <c:pt idx="1263">
                  <c:v>1.6606999999999998</c:v>
                </c:pt>
                <c:pt idx="1264">
                  <c:v>1.7240000000000002</c:v>
                </c:pt>
                <c:pt idx="1265">
                  <c:v>1.7002999999999995</c:v>
                </c:pt>
                <c:pt idx="1266">
                  <c:v>1.6255000000000002</c:v>
                </c:pt>
                <c:pt idx="1267">
                  <c:v>1.9088000000000003</c:v>
                </c:pt>
                <c:pt idx="1268">
                  <c:v>1.8321999999999994</c:v>
                </c:pt>
                <c:pt idx="1269">
                  <c:v>1.8165999999999998</c:v>
                </c:pt>
                <c:pt idx="1270">
                  <c:v>1.8107000000000006</c:v>
                </c:pt>
                <c:pt idx="1271">
                  <c:v>1.5173000000000005</c:v>
                </c:pt>
                <c:pt idx="1272">
                  <c:v>1.4198999999999997</c:v>
                </c:pt>
                <c:pt idx="1273">
                  <c:v>1.2514000000000003</c:v>
                </c:pt>
                <c:pt idx="1274">
                  <c:v>1.3315000000000001</c:v>
                </c:pt>
                <c:pt idx="1275">
                  <c:v>1.2408000000000001</c:v>
                </c:pt>
                <c:pt idx="1276">
                  <c:v>1.4868000000000006</c:v>
                </c:pt>
                <c:pt idx="1277">
                  <c:v>1.399</c:v>
                </c:pt>
                <c:pt idx="1278">
                  <c:v>1.3493999999999997</c:v>
                </c:pt>
                <c:pt idx="1279">
                  <c:v>1.1565999999999996</c:v>
                </c:pt>
                <c:pt idx="1280">
                  <c:v>1.3190999999999997</c:v>
                </c:pt>
                <c:pt idx="1281">
                  <c:v>1.1013999999999999</c:v>
                </c:pt>
                <c:pt idx="1282">
                  <c:v>1.0716000000000001</c:v>
                </c:pt>
                <c:pt idx="1283">
                  <c:v>0.85749999999999993</c:v>
                </c:pt>
                <c:pt idx="1284">
                  <c:v>0.83919999999999995</c:v>
                </c:pt>
                <c:pt idx="1285">
                  <c:v>0.65769999999999929</c:v>
                </c:pt>
                <c:pt idx="1286">
                  <c:v>0.59360000000000035</c:v>
                </c:pt>
                <c:pt idx="1287">
                  <c:v>0.59229999999999983</c:v>
                </c:pt>
                <c:pt idx="1288">
                  <c:v>0.54809999999999981</c:v>
                </c:pt>
                <c:pt idx="1289">
                  <c:v>0.5918000000000001</c:v>
                </c:pt>
                <c:pt idx="1290">
                  <c:v>0.51009999999999955</c:v>
                </c:pt>
                <c:pt idx="1291">
                  <c:v>0.58420000000000005</c:v>
                </c:pt>
                <c:pt idx="1292">
                  <c:v>0.61190000000000033</c:v>
                </c:pt>
                <c:pt idx="1293">
                  <c:v>0.47389999999999954</c:v>
                </c:pt>
                <c:pt idx="1294">
                  <c:v>0.55860000000000021</c:v>
                </c:pt>
                <c:pt idx="1295">
                  <c:v>0.58429999999999982</c:v>
                </c:pt>
                <c:pt idx="1296">
                  <c:v>0.64290000000000003</c:v>
                </c:pt>
                <c:pt idx="1297">
                  <c:v>0.6474000000000002</c:v>
                </c:pt>
                <c:pt idx="1298">
                  <c:v>0.6048</c:v>
                </c:pt>
                <c:pt idx="1299">
                  <c:v>0.59820000000000029</c:v>
                </c:pt>
                <c:pt idx="1300">
                  <c:v>0.51440000000000019</c:v>
                </c:pt>
                <c:pt idx="1301">
                  <c:v>0.47060000000000013</c:v>
                </c:pt>
                <c:pt idx="1302">
                  <c:v>0.43330000000000002</c:v>
                </c:pt>
                <c:pt idx="1303">
                  <c:v>0.43130000000000024</c:v>
                </c:pt>
                <c:pt idx="1304">
                  <c:v>0.45440000000000058</c:v>
                </c:pt>
                <c:pt idx="1305">
                  <c:v>0.46209999999999951</c:v>
                </c:pt>
                <c:pt idx="1306">
                  <c:v>0.43850000000000033</c:v>
                </c:pt>
                <c:pt idx="1307">
                  <c:v>0.51899999999999924</c:v>
                </c:pt>
                <c:pt idx="1308">
                  <c:v>0.59430000000000049</c:v>
                </c:pt>
                <c:pt idx="1309">
                  <c:v>0.74639999999999951</c:v>
                </c:pt>
                <c:pt idx="1310">
                  <c:v>0.73899999999999988</c:v>
                </c:pt>
                <c:pt idx="1311">
                  <c:v>0.69310000000000027</c:v>
                </c:pt>
                <c:pt idx="1312">
                  <c:v>0.68550000000000022</c:v>
                </c:pt>
                <c:pt idx="1313">
                  <c:v>0.72060000000000013</c:v>
                </c:pt>
                <c:pt idx="1314">
                  <c:v>0.71530000000000005</c:v>
                </c:pt>
                <c:pt idx="1315">
                  <c:v>0.69920000000000027</c:v>
                </c:pt>
                <c:pt idx="1316">
                  <c:v>0.64259999999999984</c:v>
                </c:pt>
                <c:pt idx="1317">
                  <c:v>0.55180000000000007</c:v>
                </c:pt>
                <c:pt idx="1318">
                  <c:v>0.63560000000000016</c:v>
                </c:pt>
                <c:pt idx="1319">
                  <c:v>0.66159999999999908</c:v>
                </c:pt>
                <c:pt idx="1320">
                  <c:v>0.62819999999999965</c:v>
                </c:pt>
                <c:pt idx="1321">
                  <c:v>0.64580000000000037</c:v>
                </c:pt>
                <c:pt idx="1322">
                  <c:v>0.54029999999999934</c:v>
                </c:pt>
                <c:pt idx="1323">
                  <c:v>0.5423</c:v>
                </c:pt>
                <c:pt idx="1324">
                  <c:v>0.57979999999999965</c:v>
                </c:pt>
                <c:pt idx="1325">
                  <c:v>0.53019999999999978</c:v>
                </c:pt>
                <c:pt idx="1326">
                  <c:v>0.5788000000000002</c:v>
                </c:pt>
                <c:pt idx="1327">
                  <c:v>0.48730000000000029</c:v>
                </c:pt>
                <c:pt idx="1328">
                  <c:v>0.47109999999999985</c:v>
                </c:pt>
                <c:pt idx="1329">
                  <c:v>0.45070000000000032</c:v>
                </c:pt>
                <c:pt idx="1330">
                  <c:v>0.47250000000000014</c:v>
                </c:pt>
                <c:pt idx="1331">
                  <c:v>0.41699999999999982</c:v>
                </c:pt>
                <c:pt idx="1332">
                  <c:v>0.40660000000000007</c:v>
                </c:pt>
                <c:pt idx="1333">
                  <c:v>0.43069999999999986</c:v>
                </c:pt>
                <c:pt idx="1334">
                  <c:v>0.42379999999999995</c:v>
                </c:pt>
                <c:pt idx="1335">
                  <c:v>0.35129999999999928</c:v>
                </c:pt>
                <c:pt idx="1336">
                  <c:v>0.33370000000000033</c:v>
                </c:pt>
                <c:pt idx="1337">
                  <c:v>0.43130000000000024</c:v>
                </c:pt>
                <c:pt idx="1338">
                  <c:v>0.36250000000000071</c:v>
                </c:pt>
                <c:pt idx="1339">
                  <c:v>0.33040000000000003</c:v>
                </c:pt>
                <c:pt idx="1340">
                  <c:v>0.32889999999999997</c:v>
                </c:pt>
                <c:pt idx="1341">
                  <c:v>0.37739999999999974</c:v>
                </c:pt>
                <c:pt idx="1342">
                  <c:v>0.28099999999999969</c:v>
                </c:pt>
                <c:pt idx="1343">
                  <c:v>0.42179999999999929</c:v>
                </c:pt>
                <c:pt idx="1344">
                  <c:v>0.49100000000000055</c:v>
                </c:pt>
                <c:pt idx="1345">
                  <c:v>0.57369999999999965</c:v>
                </c:pt>
                <c:pt idx="1346">
                  <c:v>0.46929999999999961</c:v>
                </c:pt>
                <c:pt idx="1347">
                  <c:v>0.42580000000000062</c:v>
                </c:pt>
                <c:pt idx="1348">
                  <c:v>0.40880000000000027</c:v>
                </c:pt>
                <c:pt idx="1349">
                  <c:v>0.39069999999999983</c:v>
                </c:pt>
                <c:pt idx="1350">
                  <c:v>0.39129999999999932</c:v>
                </c:pt>
                <c:pt idx="1351">
                  <c:v>0.38070000000000004</c:v>
                </c:pt>
                <c:pt idx="1352">
                  <c:v>0.50839999999999996</c:v>
                </c:pt>
                <c:pt idx="1353">
                  <c:v>0.4302999999999999</c:v>
                </c:pt>
                <c:pt idx="1354">
                  <c:v>0.39890000000000025</c:v>
                </c:pt>
                <c:pt idx="1355">
                  <c:v>0.36569999999999947</c:v>
                </c:pt>
                <c:pt idx="1356">
                  <c:v>0.38649999999999984</c:v>
                </c:pt>
                <c:pt idx="1357">
                  <c:v>0.43630000000000013</c:v>
                </c:pt>
                <c:pt idx="1358">
                  <c:v>0.45069999999999943</c:v>
                </c:pt>
                <c:pt idx="1359">
                  <c:v>0.45359999999999978</c:v>
                </c:pt>
                <c:pt idx="1360">
                  <c:v>0.38090000000000046</c:v>
                </c:pt>
                <c:pt idx="1361">
                  <c:v>0.36399999999999988</c:v>
                </c:pt>
                <c:pt idx="1362">
                  <c:v>0.40270000000000028</c:v>
                </c:pt>
                <c:pt idx="1363">
                  <c:v>0.34079999999999977</c:v>
                </c:pt>
                <c:pt idx="1364">
                  <c:v>0.33049999999999979</c:v>
                </c:pt>
                <c:pt idx="1365">
                  <c:v>0.35080000000000044</c:v>
                </c:pt>
                <c:pt idx="1366">
                  <c:v>0.31500000000000039</c:v>
                </c:pt>
                <c:pt idx="1367">
                  <c:v>0.40189999999999948</c:v>
                </c:pt>
                <c:pt idx="1368">
                  <c:v>0.37159999999999993</c:v>
                </c:pt>
                <c:pt idx="1369">
                  <c:v>0.37700000000000067</c:v>
                </c:pt>
                <c:pt idx="1370">
                  <c:v>0.33249999999999957</c:v>
                </c:pt>
                <c:pt idx="1371">
                  <c:v>0.36859999999999982</c:v>
                </c:pt>
                <c:pt idx="1372">
                  <c:v>0.29599999999999937</c:v>
                </c:pt>
                <c:pt idx="1373">
                  <c:v>0.36540000000000017</c:v>
                </c:pt>
                <c:pt idx="1374">
                  <c:v>0.35980000000000079</c:v>
                </c:pt>
                <c:pt idx="1375">
                  <c:v>0.33550000000000058</c:v>
                </c:pt>
                <c:pt idx="1376">
                  <c:v>0.32679999999999954</c:v>
                </c:pt>
                <c:pt idx="1377">
                  <c:v>0.30079999999999973</c:v>
                </c:pt>
                <c:pt idx="1378">
                  <c:v>0.28200000000000003</c:v>
                </c:pt>
                <c:pt idx="1379">
                  <c:v>0.3219000000000003</c:v>
                </c:pt>
                <c:pt idx="1380">
                  <c:v>0.27210000000000001</c:v>
                </c:pt>
                <c:pt idx="1381">
                  <c:v>0.40779999999999994</c:v>
                </c:pt>
                <c:pt idx="1382">
                  <c:v>0.33049999999999979</c:v>
                </c:pt>
                <c:pt idx="1383">
                  <c:v>0.27469999999999928</c:v>
                </c:pt>
                <c:pt idx="1384">
                  <c:v>0.26149999999999984</c:v>
                </c:pt>
                <c:pt idx="1385">
                  <c:v>0.3078000000000003</c:v>
                </c:pt>
                <c:pt idx="1386">
                  <c:v>0.16959999999999997</c:v>
                </c:pt>
                <c:pt idx="1387">
                  <c:v>6.8000000000000504E-2</c:v>
                </c:pt>
                <c:pt idx="1388">
                  <c:v>0.13589999999999947</c:v>
                </c:pt>
                <c:pt idx="1389">
                  <c:v>0.16149999999999931</c:v>
                </c:pt>
                <c:pt idx="1390">
                  <c:v>6.840000000000046E-2</c:v>
                </c:pt>
                <c:pt idx="1391">
                  <c:v>0.16189999999999927</c:v>
                </c:pt>
                <c:pt idx="1392">
                  <c:v>0.2394999999999996</c:v>
                </c:pt>
                <c:pt idx="1393">
                  <c:v>0.20500000000000007</c:v>
                </c:pt>
                <c:pt idx="1394">
                  <c:v>0.21779999999999955</c:v>
                </c:pt>
                <c:pt idx="1395">
                  <c:v>0.1720000000000006</c:v>
                </c:pt>
                <c:pt idx="1396">
                  <c:v>0.11430000000000007</c:v>
                </c:pt>
                <c:pt idx="1397">
                  <c:v>3.2000000000005357E-3</c:v>
                </c:pt>
                <c:pt idx="1398">
                  <c:v>-5.9400000000000119E-2</c:v>
                </c:pt>
                <c:pt idx="1399">
                  <c:v>-3.0400000000000205E-2</c:v>
                </c:pt>
                <c:pt idx="1400">
                  <c:v>-6.5799999999999415E-2</c:v>
                </c:pt>
                <c:pt idx="1401">
                  <c:v>-8.0400000000000027E-2</c:v>
                </c:pt>
                <c:pt idx="1402">
                  <c:v>-8.879999999999999E-2</c:v>
                </c:pt>
                <c:pt idx="1403">
                  <c:v>-0.13070000000000004</c:v>
                </c:pt>
                <c:pt idx="1404">
                  <c:v>-0.14129999999999932</c:v>
                </c:pt>
                <c:pt idx="1405">
                  <c:v>-0.20230000000000015</c:v>
                </c:pt>
                <c:pt idx="1406">
                  <c:v>-9.6799999999999997E-2</c:v>
                </c:pt>
                <c:pt idx="1407">
                  <c:v>-0.17379999999999995</c:v>
                </c:pt>
                <c:pt idx="1408">
                  <c:v>-8.5300000000000153E-2</c:v>
                </c:pt>
                <c:pt idx="1409">
                  <c:v>-9.6400000000000041E-2</c:v>
                </c:pt>
                <c:pt idx="1410">
                  <c:v>-1.8500000000000405E-2</c:v>
                </c:pt>
                <c:pt idx="1411">
                  <c:v>2.6399999999999757E-2</c:v>
                </c:pt>
                <c:pt idx="1412">
                  <c:v>4.0499999999999758E-2</c:v>
                </c:pt>
                <c:pt idx="1413">
                  <c:v>0.10799999999999965</c:v>
                </c:pt>
                <c:pt idx="1414">
                  <c:v>0.15990000000000038</c:v>
                </c:pt>
                <c:pt idx="1415">
                  <c:v>0.17280000000000051</c:v>
                </c:pt>
                <c:pt idx="1416">
                  <c:v>0.11409999999999965</c:v>
                </c:pt>
                <c:pt idx="1417">
                  <c:v>0.16639999999999944</c:v>
                </c:pt>
                <c:pt idx="1418">
                  <c:v>0.14829999999999988</c:v>
                </c:pt>
                <c:pt idx="1419">
                  <c:v>0.13220000000000098</c:v>
                </c:pt>
                <c:pt idx="1420">
                  <c:v>0.12029999999999941</c:v>
                </c:pt>
                <c:pt idx="1421">
                  <c:v>0.2004999999999999</c:v>
                </c:pt>
                <c:pt idx="1422">
                  <c:v>0.19209999999999994</c:v>
                </c:pt>
                <c:pt idx="1423">
                  <c:v>0.25579999999999981</c:v>
                </c:pt>
                <c:pt idx="1424">
                  <c:v>0.27850000000000019</c:v>
                </c:pt>
                <c:pt idx="1425">
                  <c:v>0.21689999999999987</c:v>
                </c:pt>
                <c:pt idx="1426">
                  <c:v>0.15300000000000047</c:v>
                </c:pt>
                <c:pt idx="1427">
                  <c:v>0.22770000000000046</c:v>
                </c:pt>
                <c:pt idx="1428">
                  <c:v>0.32160000000000011</c:v>
                </c:pt>
                <c:pt idx="1429">
                  <c:v>0.30839999999999979</c:v>
                </c:pt>
                <c:pt idx="1430">
                  <c:v>0.32540000000000013</c:v>
                </c:pt>
                <c:pt idx="1431">
                  <c:v>0.33769999999999989</c:v>
                </c:pt>
                <c:pt idx="1432">
                  <c:v>0.5304000000000002</c:v>
                </c:pt>
                <c:pt idx="1433">
                  <c:v>0.55989999999999984</c:v>
                </c:pt>
                <c:pt idx="1434">
                  <c:v>0.57390000000000008</c:v>
                </c:pt>
                <c:pt idx="1435">
                  <c:v>0.4870000000000001</c:v>
                </c:pt>
                <c:pt idx="1436">
                  <c:v>0.4527000000000001</c:v>
                </c:pt>
                <c:pt idx="1437">
                  <c:v>0.36649999999999938</c:v>
                </c:pt>
                <c:pt idx="1438">
                  <c:v>0.50599999999999934</c:v>
                </c:pt>
                <c:pt idx="1439">
                  <c:v>0.46359999999999957</c:v>
                </c:pt>
                <c:pt idx="1440">
                  <c:v>0.43589999999999929</c:v>
                </c:pt>
                <c:pt idx="1441">
                  <c:v>0.45929999999999982</c:v>
                </c:pt>
                <c:pt idx="1442">
                  <c:v>0.46519999999999939</c:v>
                </c:pt>
                <c:pt idx="1443">
                  <c:v>0.39280000000000026</c:v>
                </c:pt>
                <c:pt idx="1444">
                  <c:v>0.39759999999999973</c:v>
                </c:pt>
                <c:pt idx="1445">
                  <c:v>0.22509999999999941</c:v>
                </c:pt>
                <c:pt idx="1446">
                  <c:v>0.12550000000000061</c:v>
                </c:pt>
                <c:pt idx="1447">
                  <c:v>0.22499999999999964</c:v>
                </c:pt>
                <c:pt idx="1448">
                  <c:v>0.33999999999999986</c:v>
                </c:pt>
                <c:pt idx="1449">
                  <c:v>0.33300000000000018</c:v>
                </c:pt>
                <c:pt idx="1450">
                  <c:v>0.35680000000000067</c:v>
                </c:pt>
                <c:pt idx="1451">
                  <c:v>0.28129999999999988</c:v>
                </c:pt>
                <c:pt idx="1452">
                  <c:v>0.34670000000000023</c:v>
                </c:pt>
                <c:pt idx="1453">
                  <c:v>0.44810000000000016</c:v>
                </c:pt>
                <c:pt idx="1454">
                  <c:v>0.41999999999999993</c:v>
                </c:pt>
                <c:pt idx="1455">
                  <c:v>0.51759999999999984</c:v>
                </c:pt>
                <c:pt idx="1456">
                  <c:v>0.60799999999999965</c:v>
                </c:pt>
                <c:pt idx="1457">
                  <c:v>0.74770000000000003</c:v>
                </c:pt>
                <c:pt idx="1458">
                  <c:v>0.78329999999999966</c:v>
                </c:pt>
                <c:pt idx="1459">
                  <c:v>0.70030000000000037</c:v>
                </c:pt>
                <c:pt idx="1460">
                  <c:v>0.64100000000000001</c:v>
                </c:pt>
                <c:pt idx="1461">
                  <c:v>0.61299999999999955</c:v>
                </c:pt>
                <c:pt idx="1462">
                  <c:v>0.71309999999999985</c:v>
                </c:pt>
                <c:pt idx="1463">
                  <c:v>0.7356000000000007</c:v>
                </c:pt>
                <c:pt idx="1464">
                  <c:v>0.67360000000000042</c:v>
                </c:pt>
                <c:pt idx="1465">
                  <c:v>0.65319999999999911</c:v>
                </c:pt>
                <c:pt idx="1466">
                  <c:v>0.66349999999999998</c:v>
                </c:pt>
                <c:pt idx="1467">
                  <c:v>0.66490000000000027</c:v>
                </c:pt>
                <c:pt idx="1468">
                  <c:v>0.45629999999999971</c:v>
                </c:pt>
                <c:pt idx="1469">
                  <c:v>0.58720000000000017</c:v>
                </c:pt>
                <c:pt idx="1470">
                  <c:v>0.63379999999999992</c:v>
                </c:pt>
                <c:pt idx="1471">
                  <c:v>0.6731000000000007</c:v>
                </c:pt>
                <c:pt idx="1472">
                  <c:v>0.67659999999999965</c:v>
                </c:pt>
                <c:pt idx="1473">
                  <c:v>0.80949999999999989</c:v>
                </c:pt>
                <c:pt idx="1474">
                  <c:v>0.80509999999999948</c:v>
                </c:pt>
                <c:pt idx="1475">
                  <c:v>0.8666999999999998</c:v>
                </c:pt>
                <c:pt idx="1476">
                  <c:v>0.90570000000000039</c:v>
                </c:pt>
                <c:pt idx="1477">
                  <c:v>1.0166999999999997</c:v>
                </c:pt>
                <c:pt idx="1478">
                  <c:v>0.95429999999999993</c:v>
                </c:pt>
                <c:pt idx="1479">
                  <c:v>0.99580000000000002</c:v>
                </c:pt>
                <c:pt idx="1480">
                  <c:v>0.94899999999999984</c:v>
                </c:pt>
                <c:pt idx="1481">
                  <c:v>0.93510000000000026</c:v>
                </c:pt>
                <c:pt idx="1482">
                  <c:v>1.0533000000000001</c:v>
                </c:pt>
                <c:pt idx="1483">
                  <c:v>1.2032000000000003</c:v>
                </c:pt>
                <c:pt idx="1484">
                  <c:v>1.1645999999999996</c:v>
                </c:pt>
                <c:pt idx="1485">
                  <c:v>1.1119999999999997</c:v>
                </c:pt>
                <c:pt idx="1486">
                  <c:v>1.1589</c:v>
                </c:pt>
                <c:pt idx="1487">
                  <c:v>1.1063000000000001</c:v>
                </c:pt>
                <c:pt idx="1488">
                  <c:v>1.0473000000000003</c:v>
                </c:pt>
                <c:pt idx="1489">
                  <c:v>1.0088999999999997</c:v>
                </c:pt>
                <c:pt idx="1490">
                  <c:v>1.1292999999999997</c:v>
                </c:pt>
                <c:pt idx="1491">
                  <c:v>1.2363</c:v>
                </c:pt>
                <c:pt idx="1492">
                  <c:v>1.2413000000000003</c:v>
                </c:pt>
                <c:pt idx="1493">
                  <c:v>1.3159999999999998</c:v>
                </c:pt>
                <c:pt idx="1494">
                  <c:v>1.3213999999999997</c:v>
                </c:pt>
                <c:pt idx="1495">
                  <c:v>1.3922000000000003</c:v>
                </c:pt>
                <c:pt idx="1496">
                  <c:v>1.4195999999999995</c:v>
                </c:pt>
                <c:pt idx="1497">
                  <c:v>1.3747000000000003</c:v>
                </c:pt>
                <c:pt idx="1498">
                  <c:v>1.3959000000000001</c:v>
                </c:pt>
                <c:pt idx="1499">
                  <c:v>1.3783999999999996</c:v>
                </c:pt>
                <c:pt idx="1500">
                  <c:v>1.3971</c:v>
                </c:pt>
                <c:pt idx="1501">
                  <c:v>1.4143999999999997</c:v>
                </c:pt>
                <c:pt idx="1502">
                  <c:v>1.5071999999999997</c:v>
                </c:pt>
                <c:pt idx="1503">
                  <c:v>1.3803000000000001</c:v>
                </c:pt>
                <c:pt idx="1504">
                  <c:v>1.3210000000000002</c:v>
                </c:pt>
                <c:pt idx="1505">
                  <c:v>1.3826000000000001</c:v>
                </c:pt>
                <c:pt idx="1506">
                  <c:v>1.3871000000000002</c:v>
                </c:pt>
                <c:pt idx="1507">
                  <c:v>1.3614000000000002</c:v>
                </c:pt>
                <c:pt idx="1508">
                  <c:v>1.2947999999999995</c:v>
                </c:pt>
                <c:pt idx="1509">
                  <c:v>1.2705000000000002</c:v>
                </c:pt>
                <c:pt idx="1510">
                  <c:v>1.2974000000000001</c:v>
                </c:pt>
                <c:pt idx="1511">
                  <c:v>1.3953000000000007</c:v>
                </c:pt>
                <c:pt idx="1512">
                  <c:v>1.4002000000000003</c:v>
                </c:pt>
                <c:pt idx="1513">
                  <c:v>1.3512000000000004</c:v>
                </c:pt>
                <c:pt idx="1514">
                  <c:v>1.3172000000000001</c:v>
                </c:pt>
                <c:pt idx="1515">
                  <c:v>1.4081999999999999</c:v>
                </c:pt>
                <c:pt idx="1516">
                  <c:v>1.5518000000000001</c:v>
                </c:pt>
                <c:pt idx="1517">
                  <c:v>1.5704000000000002</c:v>
                </c:pt>
                <c:pt idx="1518">
                  <c:v>1.4881999999999995</c:v>
                </c:pt>
                <c:pt idx="1519">
                  <c:v>1.4724999999999997</c:v>
                </c:pt>
                <c:pt idx="1520">
                  <c:v>1.5290999999999997</c:v>
                </c:pt>
                <c:pt idx="1521">
                  <c:v>1.5464999999999995</c:v>
                </c:pt>
                <c:pt idx="1522">
                  <c:v>1.6755999999999998</c:v>
                </c:pt>
                <c:pt idx="1523">
                  <c:v>1.5933000000000002</c:v>
                </c:pt>
                <c:pt idx="1524">
                  <c:v>1.4789999999999996</c:v>
                </c:pt>
                <c:pt idx="1525">
                  <c:v>1.6246</c:v>
                </c:pt>
                <c:pt idx="1526">
                  <c:v>1.5223999999999998</c:v>
                </c:pt>
                <c:pt idx="1527">
                  <c:v>1.4539999999999997</c:v>
                </c:pt>
                <c:pt idx="1528">
                  <c:v>1.3613000000000004</c:v>
                </c:pt>
                <c:pt idx="1529">
                  <c:v>1.3597000000000001</c:v>
                </c:pt>
                <c:pt idx="1530">
                  <c:v>1.4089</c:v>
                </c:pt>
                <c:pt idx="1531">
                  <c:v>1.3542000000000001</c:v>
                </c:pt>
                <c:pt idx="1532">
                  <c:v>1.3130999999999999</c:v>
                </c:pt>
                <c:pt idx="1533">
                  <c:v>1.395</c:v>
                </c:pt>
                <c:pt idx="1534">
                  <c:v>1.2410999999999999</c:v>
                </c:pt>
                <c:pt idx="1535">
                  <c:v>1.2451000000000003</c:v>
                </c:pt>
                <c:pt idx="1536">
                  <c:v>1.3089000000000004</c:v>
                </c:pt>
                <c:pt idx="1537">
                  <c:v>1.1792999999999996</c:v>
                </c:pt>
                <c:pt idx="1538">
                  <c:v>1.1379999999999999</c:v>
                </c:pt>
                <c:pt idx="1539">
                  <c:v>1.1604999999999999</c:v>
                </c:pt>
                <c:pt idx="1540">
                  <c:v>1.1183999999999994</c:v>
                </c:pt>
                <c:pt idx="1541">
                  <c:v>1.0537999999999998</c:v>
                </c:pt>
                <c:pt idx="1542">
                  <c:v>1.0667</c:v>
                </c:pt>
                <c:pt idx="1543">
                  <c:v>1.0691000000000006</c:v>
                </c:pt>
                <c:pt idx="1544">
                  <c:v>1.1494999999999997</c:v>
                </c:pt>
                <c:pt idx="1545">
                  <c:v>1.0876000000000001</c:v>
                </c:pt>
                <c:pt idx="1546">
                  <c:v>1.2021000000000006</c:v>
                </c:pt>
                <c:pt idx="1547">
                  <c:v>1.1303999999999998</c:v>
                </c:pt>
                <c:pt idx="1548">
                  <c:v>1.2530999999999999</c:v>
                </c:pt>
                <c:pt idx="1549">
                  <c:v>1.2964000000000002</c:v>
                </c:pt>
                <c:pt idx="1550">
                  <c:v>1.2806000000000006</c:v>
                </c:pt>
                <c:pt idx="1551">
                  <c:v>1.3031000000000001</c:v>
                </c:pt>
                <c:pt idx="1552">
                  <c:v>1.2186999999999997</c:v>
                </c:pt>
                <c:pt idx="1553">
                  <c:v>1.2046999999999999</c:v>
                </c:pt>
                <c:pt idx="1554">
                  <c:v>1.2496</c:v>
                </c:pt>
                <c:pt idx="1555">
                  <c:v>1.2523</c:v>
                </c:pt>
                <c:pt idx="1556">
                  <c:v>1.2054</c:v>
                </c:pt>
                <c:pt idx="1557">
                  <c:v>1.1013999999999999</c:v>
                </c:pt>
                <c:pt idx="1558">
                  <c:v>1.1707000000000001</c:v>
                </c:pt>
                <c:pt idx="1559">
                  <c:v>1.1254</c:v>
                </c:pt>
                <c:pt idx="1560">
                  <c:v>1.1585000000000001</c:v>
                </c:pt>
                <c:pt idx="1561">
                  <c:v>1.2257999999999996</c:v>
                </c:pt>
                <c:pt idx="1562">
                  <c:v>1.2646999999999999</c:v>
                </c:pt>
                <c:pt idx="1563">
                  <c:v>1.1153000000000004</c:v>
                </c:pt>
                <c:pt idx="1564">
                  <c:v>1.1503000000000005</c:v>
                </c:pt>
                <c:pt idx="1565">
                  <c:v>1.2435</c:v>
                </c:pt>
                <c:pt idx="1566">
                  <c:v>1.2316999999999996</c:v>
                </c:pt>
                <c:pt idx="1567">
                  <c:v>1.1446000000000001</c:v>
                </c:pt>
                <c:pt idx="1568">
                  <c:v>1.0786000000000007</c:v>
                </c:pt>
                <c:pt idx="1569">
                  <c:v>1.0499000000000001</c:v>
                </c:pt>
                <c:pt idx="1570">
                  <c:v>1.0084999999999997</c:v>
                </c:pt>
                <c:pt idx="1571">
                  <c:v>0.9975000000000005</c:v>
                </c:pt>
                <c:pt idx="1572">
                  <c:v>0.89550000000000018</c:v>
                </c:pt>
                <c:pt idx="1573">
                  <c:v>0.86240000000000006</c:v>
                </c:pt>
                <c:pt idx="1574">
                  <c:v>0.91139999999999954</c:v>
                </c:pt>
                <c:pt idx="1575">
                  <c:v>0.85170000000000012</c:v>
                </c:pt>
                <c:pt idx="1576">
                  <c:v>0.72079999999999966</c:v>
                </c:pt>
                <c:pt idx="1577">
                  <c:v>0.68919999999999959</c:v>
                </c:pt>
                <c:pt idx="1578">
                  <c:v>0.71510000000000051</c:v>
                </c:pt>
                <c:pt idx="1579">
                  <c:v>0.74049999999999994</c:v>
                </c:pt>
                <c:pt idx="1580">
                  <c:v>0.66279999999999983</c:v>
                </c:pt>
                <c:pt idx="1581">
                  <c:v>0.7295000000000007</c:v>
                </c:pt>
                <c:pt idx="1582">
                  <c:v>0.68520000000000003</c:v>
                </c:pt>
                <c:pt idx="1583">
                  <c:v>0.64610000000000056</c:v>
                </c:pt>
                <c:pt idx="1584">
                  <c:v>0.55940000000000012</c:v>
                </c:pt>
                <c:pt idx="1585">
                  <c:v>0.48390000000000022</c:v>
                </c:pt>
                <c:pt idx="1586">
                  <c:v>0.48360000000000003</c:v>
                </c:pt>
                <c:pt idx="1587">
                  <c:v>0.56559999999999988</c:v>
                </c:pt>
                <c:pt idx="1588">
                  <c:v>0.49500000000000011</c:v>
                </c:pt>
                <c:pt idx="1589">
                  <c:v>0.50849999999999973</c:v>
                </c:pt>
                <c:pt idx="1590">
                  <c:v>0.43700000000000028</c:v>
                </c:pt>
                <c:pt idx="1591">
                  <c:v>0.65749999999999975</c:v>
                </c:pt>
                <c:pt idx="1592">
                  <c:v>0.64229999999999965</c:v>
                </c:pt>
                <c:pt idx="1593">
                  <c:v>0.67550000000000043</c:v>
                </c:pt>
                <c:pt idx="1594">
                  <c:v>0.6485000000000003</c:v>
                </c:pt>
                <c:pt idx="1595">
                  <c:v>0.62950000000000017</c:v>
                </c:pt>
                <c:pt idx="1596">
                  <c:v>0.4718</c:v>
                </c:pt>
                <c:pt idx="1597">
                  <c:v>0.48039999999999949</c:v>
                </c:pt>
                <c:pt idx="1598">
                  <c:v>0.37640000000000029</c:v>
                </c:pt>
                <c:pt idx="1599">
                  <c:v>0.32369999999999965</c:v>
                </c:pt>
                <c:pt idx="1600">
                  <c:v>0.18400000000000016</c:v>
                </c:pt>
                <c:pt idx="1601">
                  <c:v>7.8200000000000713E-2</c:v>
                </c:pt>
                <c:pt idx="1602">
                  <c:v>8.7800000000000544E-2</c:v>
                </c:pt>
                <c:pt idx="1603">
                  <c:v>0.13940000000000019</c:v>
                </c:pt>
                <c:pt idx="1604">
                  <c:v>0.25090000000000057</c:v>
                </c:pt>
                <c:pt idx="1605">
                  <c:v>0.30059999999999931</c:v>
                </c:pt>
                <c:pt idx="1606">
                  <c:v>9.5200000000000173E-2</c:v>
                </c:pt>
                <c:pt idx="1607">
                  <c:v>0.11829999999999963</c:v>
                </c:pt>
                <c:pt idx="1608">
                  <c:v>-2.0900000000000141E-2</c:v>
                </c:pt>
                <c:pt idx="1609">
                  <c:v>-1.1499999999999844E-2</c:v>
                </c:pt>
                <c:pt idx="1610">
                  <c:v>-2.3399999999999643E-2</c:v>
                </c:pt>
                <c:pt idx="1611">
                  <c:v>-5.4299999999999571E-2</c:v>
                </c:pt>
                <c:pt idx="1612">
                  <c:v>1.2400000000000411E-2</c:v>
                </c:pt>
                <c:pt idx="1613">
                  <c:v>-0.10890000000000022</c:v>
                </c:pt>
                <c:pt idx="1614">
                  <c:v>-0.10789999999999988</c:v>
                </c:pt>
                <c:pt idx="1615">
                  <c:v>1.4499999999999957E-2</c:v>
                </c:pt>
                <c:pt idx="1616">
                  <c:v>5.8699999999999974E-2</c:v>
                </c:pt>
                <c:pt idx="1617">
                  <c:v>-1.9599999999999618E-2</c:v>
                </c:pt>
                <c:pt idx="1618">
                  <c:v>-7.1899999999999409E-2</c:v>
                </c:pt>
                <c:pt idx="1619">
                  <c:v>-4.6299999999999564E-2</c:v>
                </c:pt>
                <c:pt idx="1620">
                  <c:v>-2.0199999999999996E-2</c:v>
                </c:pt>
                <c:pt idx="1621">
                  <c:v>-2.4000000000000021E-2</c:v>
                </c:pt>
                <c:pt idx="1622">
                  <c:v>-4.5000000000001705E-3</c:v>
                </c:pt>
                <c:pt idx="1623">
                  <c:v>5.7000000000000384E-3</c:v>
                </c:pt>
                <c:pt idx="1624">
                  <c:v>-4.7900000000000276E-2</c:v>
                </c:pt>
                <c:pt idx="1625">
                  <c:v>-5.8799999999999741E-2</c:v>
                </c:pt>
                <c:pt idx="1626">
                  <c:v>-8.2500000000000462E-2</c:v>
                </c:pt>
                <c:pt idx="1627">
                  <c:v>-0.26069999999999993</c:v>
                </c:pt>
                <c:pt idx="1628">
                  <c:v>-0.30940000000000012</c:v>
                </c:pt>
                <c:pt idx="1629">
                  <c:v>-0.28460000000000019</c:v>
                </c:pt>
                <c:pt idx="1630">
                  <c:v>-0.1811000000000007</c:v>
                </c:pt>
                <c:pt idx="1631">
                  <c:v>-0.20190000000000019</c:v>
                </c:pt>
                <c:pt idx="1632">
                  <c:v>-0.24330000000000052</c:v>
                </c:pt>
                <c:pt idx="1633">
                  <c:v>-0.23930000000000007</c:v>
                </c:pt>
                <c:pt idx="1634">
                  <c:v>-0.21730000000000071</c:v>
                </c:pt>
                <c:pt idx="1635">
                  <c:v>-0.17379999999999995</c:v>
                </c:pt>
                <c:pt idx="1636">
                  <c:v>-9.9899999999999878E-2</c:v>
                </c:pt>
                <c:pt idx="1637">
                  <c:v>5.8999999999995723E-3</c:v>
                </c:pt>
                <c:pt idx="1638">
                  <c:v>-1.699999999999946E-2</c:v>
                </c:pt>
                <c:pt idx="1639">
                  <c:v>-1.8699999999999939E-2</c:v>
                </c:pt>
                <c:pt idx="1640">
                  <c:v>-4.5700000000000074E-2</c:v>
                </c:pt>
                <c:pt idx="1641">
                  <c:v>-2.9399999999999871E-2</c:v>
                </c:pt>
                <c:pt idx="1642">
                  <c:v>-4.0799999999999059E-2</c:v>
                </c:pt>
                <c:pt idx="1643">
                  <c:v>-9.1999999999999638E-2</c:v>
                </c:pt>
                <c:pt idx="1644">
                  <c:v>-9.0000000000000746E-2</c:v>
                </c:pt>
                <c:pt idx="1645">
                  <c:v>-0.15389999999999926</c:v>
                </c:pt>
                <c:pt idx="1646">
                  <c:v>-0.16009999999999991</c:v>
                </c:pt>
                <c:pt idx="1647">
                  <c:v>-0.17129999999999956</c:v>
                </c:pt>
                <c:pt idx="1648">
                  <c:v>-0.14160000000000039</c:v>
                </c:pt>
                <c:pt idx="1649">
                  <c:v>-3.620000000000001E-2</c:v>
                </c:pt>
                <c:pt idx="1650">
                  <c:v>0.11950000000000038</c:v>
                </c:pt>
                <c:pt idx="1651">
                  <c:v>6.8099999999999383E-2</c:v>
                </c:pt>
                <c:pt idx="1652">
                  <c:v>7.1500000000000341E-2</c:v>
                </c:pt>
                <c:pt idx="1653">
                  <c:v>8.4999999999999964E-2</c:v>
                </c:pt>
                <c:pt idx="1654">
                  <c:v>0.11570000000000036</c:v>
                </c:pt>
                <c:pt idx="1655">
                  <c:v>8.6700000000000443E-2</c:v>
                </c:pt>
                <c:pt idx="1656">
                  <c:v>8.8599999999999568E-2</c:v>
                </c:pt>
                <c:pt idx="1657">
                  <c:v>0.11549999999999994</c:v>
                </c:pt>
                <c:pt idx="1658">
                  <c:v>3.9999999999995595E-4</c:v>
                </c:pt>
                <c:pt idx="1659">
                  <c:v>-3.5499999999999865E-2</c:v>
                </c:pt>
                <c:pt idx="1660">
                  <c:v>-1.7500000000000071E-2</c:v>
                </c:pt>
                <c:pt idx="1661">
                  <c:v>-1.9600000000000506E-2</c:v>
                </c:pt>
                <c:pt idx="1662">
                  <c:v>0.12880000000000003</c:v>
                </c:pt>
                <c:pt idx="1663">
                  <c:v>6.4199999999999591E-2</c:v>
                </c:pt>
                <c:pt idx="1664">
                  <c:v>6.8299999999999805E-2</c:v>
                </c:pt>
                <c:pt idx="1665">
                  <c:v>2.8100000000000236E-2</c:v>
                </c:pt>
                <c:pt idx="1666">
                  <c:v>5.4400000000000226E-2</c:v>
                </c:pt>
                <c:pt idx="1667">
                  <c:v>3.5300000000000331E-2</c:v>
                </c:pt>
                <c:pt idx="1668">
                  <c:v>0.16089999999999982</c:v>
                </c:pt>
                <c:pt idx="1669">
                  <c:v>0.18119999999999958</c:v>
                </c:pt>
                <c:pt idx="1670">
                  <c:v>0.1509999999999998</c:v>
                </c:pt>
                <c:pt idx="1671">
                  <c:v>1.6099999999999781E-2</c:v>
                </c:pt>
                <c:pt idx="1672">
                  <c:v>0.10060000000000002</c:v>
                </c:pt>
                <c:pt idx="1673">
                  <c:v>0.12139999999999951</c:v>
                </c:pt>
                <c:pt idx="1674">
                  <c:v>0.16029999999999944</c:v>
                </c:pt>
                <c:pt idx="1675">
                  <c:v>0.11460000000000026</c:v>
                </c:pt>
                <c:pt idx="1676">
                  <c:v>0.18550000000000022</c:v>
                </c:pt>
                <c:pt idx="1677">
                  <c:v>0.24280000000000079</c:v>
                </c:pt>
                <c:pt idx="1678">
                  <c:v>0.19430000000000014</c:v>
                </c:pt>
                <c:pt idx="1679">
                  <c:v>0.20599999999999952</c:v>
                </c:pt>
                <c:pt idx="1680">
                  <c:v>0.34430000000000049</c:v>
                </c:pt>
                <c:pt idx="1681">
                  <c:v>0.2242999999999995</c:v>
                </c:pt>
                <c:pt idx="1682">
                  <c:v>0.22789999999999999</c:v>
                </c:pt>
                <c:pt idx="1683">
                  <c:v>0.27569999999999961</c:v>
                </c:pt>
                <c:pt idx="1684">
                  <c:v>0.26239999999999952</c:v>
                </c:pt>
                <c:pt idx="1685">
                  <c:v>0.17199999999999971</c:v>
                </c:pt>
                <c:pt idx="1686">
                  <c:v>4.6700000000000408E-2</c:v>
                </c:pt>
                <c:pt idx="1687">
                  <c:v>0.1366000000000005</c:v>
                </c:pt>
                <c:pt idx="1688">
                  <c:v>4.0500000000000647E-2</c:v>
                </c:pt>
                <c:pt idx="1689">
                  <c:v>5.0900000000000389E-2</c:v>
                </c:pt>
                <c:pt idx="1690">
                  <c:v>0.10769999999999946</c:v>
                </c:pt>
                <c:pt idx="1691">
                  <c:v>4.7399999999999665E-2</c:v>
                </c:pt>
                <c:pt idx="1692">
                  <c:v>5.2300000000000679E-2</c:v>
                </c:pt>
                <c:pt idx="1693">
                  <c:v>-4.1400000000000325E-2</c:v>
                </c:pt>
                <c:pt idx="1694">
                  <c:v>3.3500000000000085E-2</c:v>
                </c:pt>
                <c:pt idx="1695">
                  <c:v>4.8200000000000465E-2</c:v>
                </c:pt>
                <c:pt idx="1696">
                  <c:v>8.4200000000000053E-2</c:v>
                </c:pt>
                <c:pt idx="1697">
                  <c:v>7.7199999999999491E-2</c:v>
                </c:pt>
                <c:pt idx="1698">
                  <c:v>1.2900000000000134E-2</c:v>
                </c:pt>
                <c:pt idx="1699">
                  <c:v>8.099999999999774E-3</c:v>
                </c:pt>
                <c:pt idx="1700">
                  <c:v>-2.3399999999999643E-2</c:v>
                </c:pt>
                <c:pt idx="1701">
                  <c:v>-9.700000000000486E-3</c:v>
                </c:pt>
                <c:pt idx="1702">
                  <c:v>-4.269999999999996E-2</c:v>
                </c:pt>
                <c:pt idx="1703">
                  <c:v>5.8999999999995723E-3</c:v>
                </c:pt>
                <c:pt idx="1704">
                  <c:v>0.15470000000000006</c:v>
                </c:pt>
                <c:pt idx="1705">
                  <c:v>0.14829999999999988</c:v>
                </c:pt>
                <c:pt idx="1706">
                  <c:v>7.6299999999999812E-2</c:v>
                </c:pt>
                <c:pt idx="1707">
                  <c:v>9.9800000000000111E-2</c:v>
                </c:pt>
                <c:pt idx="1708">
                  <c:v>8.5199999999999498E-2</c:v>
                </c:pt>
                <c:pt idx="1709">
                  <c:v>4.3900000000000716E-2</c:v>
                </c:pt>
                <c:pt idx="1710">
                  <c:v>-3.0999999999998806E-3</c:v>
                </c:pt>
                <c:pt idx="1711">
                  <c:v>0.11969999999999992</c:v>
                </c:pt>
                <c:pt idx="1712">
                  <c:v>0.18540000000000045</c:v>
                </c:pt>
                <c:pt idx="1713">
                  <c:v>0.13480000000000025</c:v>
                </c:pt>
                <c:pt idx="1714">
                  <c:v>6.7499999999999893E-2</c:v>
                </c:pt>
                <c:pt idx="1715">
                  <c:v>0.12479999999999958</c:v>
                </c:pt>
                <c:pt idx="1716">
                  <c:v>0.27259999999999973</c:v>
                </c:pt>
                <c:pt idx="1717">
                  <c:v>0.2726999999999995</c:v>
                </c:pt>
                <c:pt idx="1718">
                  <c:v>0.37290000000000045</c:v>
                </c:pt>
                <c:pt idx="1719">
                  <c:v>0.31500000000000039</c:v>
                </c:pt>
                <c:pt idx="1720">
                  <c:v>0.21330000000000027</c:v>
                </c:pt>
                <c:pt idx="1721">
                  <c:v>0.18140000000000001</c:v>
                </c:pt>
                <c:pt idx="1722">
                  <c:v>0.2004999999999999</c:v>
                </c:pt>
                <c:pt idx="1723">
                  <c:v>0.12260000000000026</c:v>
                </c:pt>
                <c:pt idx="1724">
                  <c:v>0.13709999999999933</c:v>
                </c:pt>
                <c:pt idx="1725">
                  <c:v>0.14440000000000008</c:v>
                </c:pt>
                <c:pt idx="1726">
                  <c:v>6.0799999999999521E-2</c:v>
                </c:pt>
                <c:pt idx="1727">
                  <c:v>3.9699999999999847E-2</c:v>
                </c:pt>
                <c:pt idx="1728">
                  <c:v>2.2400000000000198E-2</c:v>
                </c:pt>
                <c:pt idx="1729">
                  <c:v>-4.1500000000000092E-2</c:v>
                </c:pt>
                <c:pt idx="1730">
                  <c:v>-0.13719999999999999</c:v>
                </c:pt>
                <c:pt idx="1731">
                  <c:v>-0.10130000000000017</c:v>
                </c:pt>
                <c:pt idx="1732">
                  <c:v>-5.3399999999999892E-2</c:v>
                </c:pt>
                <c:pt idx="1733">
                  <c:v>-2.7300000000000324E-2</c:v>
                </c:pt>
                <c:pt idx="1734">
                  <c:v>-3.2600000000000406E-2</c:v>
                </c:pt>
                <c:pt idx="1735">
                  <c:v>-9.5000000000000639E-3</c:v>
                </c:pt>
                <c:pt idx="1736">
                  <c:v>-1.000000000000334E-3</c:v>
                </c:pt>
                <c:pt idx="1737">
                  <c:v>9.8499999999999588E-2</c:v>
                </c:pt>
                <c:pt idx="1738">
                  <c:v>0.15850000000000009</c:v>
                </c:pt>
                <c:pt idx="1739">
                  <c:v>0.19289999999999985</c:v>
                </c:pt>
                <c:pt idx="1740">
                  <c:v>0.1402000000000001</c:v>
                </c:pt>
                <c:pt idx="1741">
                  <c:v>0.15960000000000019</c:v>
                </c:pt>
                <c:pt idx="1742">
                  <c:v>0.20450000000000035</c:v>
                </c:pt>
                <c:pt idx="1743">
                  <c:v>8.3499999999999908E-2</c:v>
                </c:pt>
                <c:pt idx="1744">
                  <c:v>0.22149999999999981</c:v>
                </c:pt>
                <c:pt idx="1745">
                  <c:v>0.34089999999999954</c:v>
                </c:pt>
                <c:pt idx="1746">
                  <c:v>0.36480000000000068</c:v>
                </c:pt>
                <c:pt idx="1747">
                  <c:v>0.43369999999999997</c:v>
                </c:pt>
                <c:pt idx="1748">
                  <c:v>0.3824999999999994</c:v>
                </c:pt>
                <c:pt idx="1749">
                  <c:v>0.27639999999999976</c:v>
                </c:pt>
                <c:pt idx="1750">
                  <c:v>0.19740000000000002</c:v>
                </c:pt>
                <c:pt idx="1751">
                  <c:v>0.28030000000000044</c:v>
                </c:pt>
                <c:pt idx="1752">
                  <c:v>0.30879999999999974</c:v>
                </c:pt>
                <c:pt idx="1753">
                  <c:v>0.24239999999999995</c:v>
                </c:pt>
                <c:pt idx="1754">
                  <c:v>0.17480000000000029</c:v>
                </c:pt>
                <c:pt idx="1755">
                  <c:v>0.38089999999999957</c:v>
                </c:pt>
                <c:pt idx="1756">
                  <c:v>0.44519999999999982</c:v>
                </c:pt>
                <c:pt idx="1757">
                  <c:v>0.39970000000000017</c:v>
                </c:pt>
                <c:pt idx="1758">
                  <c:v>0.42410000000000014</c:v>
                </c:pt>
                <c:pt idx="1759">
                  <c:v>0.50410000000000021</c:v>
                </c:pt>
                <c:pt idx="1760">
                  <c:v>0.43769999999999953</c:v>
                </c:pt>
                <c:pt idx="1761">
                  <c:v>0.37309999999999999</c:v>
                </c:pt>
                <c:pt idx="1762">
                  <c:v>0.4469000000000003</c:v>
                </c:pt>
                <c:pt idx="1763">
                  <c:v>0.36410000000000053</c:v>
                </c:pt>
                <c:pt idx="1764">
                  <c:v>0.3241000000000005</c:v>
                </c:pt>
                <c:pt idx="1765">
                  <c:v>0.22230000000000061</c:v>
                </c:pt>
                <c:pt idx="1766">
                  <c:v>0.18809999999999949</c:v>
                </c:pt>
                <c:pt idx="1767">
                  <c:v>0.14300000000000068</c:v>
                </c:pt>
                <c:pt idx="1768">
                  <c:v>0.10650000000000048</c:v>
                </c:pt>
                <c:pt idx="1769">
                  <c:v>0.10170000000000012</c:v>
                </c:pt>
                <c:pt idx="1770">
                  <c:v>0.16140000000000043</c:v>
                </c:pt>
                <c:pt idx="1771">
                  <c:v>0.10430000000000028</c:v>
                </c:pt>
                <c:pt idx="1772">
                  <c:v>3.3999999999999808E-2</c:v>
                </c:pt>
                <c:pt idx="1773">
                  <c:v>6.5500000000000114E-2</c:v>
                </c:pt>
                <c:pt idx="1774">
                  <c:v>1.1399999999999189E-2</c:v>
                </c:pt>
                <c:pt idx="1775">
                  <c:v>6.1599999999999433E-2</c:v>
                </c:pt>
                <c:pt idx="1776">
                  <c:v>-8.1000000000000405E-2</c:v>
                </c:pt>
                <c:pt idx="1777">
                  <c:v>-0.1272000000000002</c:v>
                </c:pt>
                <c:pt idx="1778">
                  <c:v>-4.8600000000000421E-2</c:v>
                </c:pt>
                <c:pt idx="1779">
                  <c:v>-1.4300000000000423E-2</c:v>
                </c:pt>
                <c:pt idx="1780">
                  <c:v>8.1999999999999851E-2</c:v>
                </c:pt>
                <c:pt idx="1781">
                  <c:v>0.20480000000000054</c:v>
                </c:pt>
                <c:pt idx="1782">
                  <c:v>0.19510000000000005</c:v>
                </c:pt>
                <c:pt idx="1783">
                  <c:v>0.18249999999999922</c:v>
                </c:pt>
                <c:pt idx="1784">
                  <c:v>0.16690000000000005</c:v>
                </c:pt>
                <c:pt idx="1785">
                  <c:v>0.17799999999999994</c:v>
                </c:pt>
                <c:pt idx="1786">
                  <c:v>0.21860000000000035</c:v>
                </c:pt>
                <c:pt idx="1787">
                  <c:v>0.15019999999999989</c:v>
                </c:pt>
                <c:pt idx="1788">
                  <c:v>5.8499999999999552E-2</c:v>
                </c:pt>
                <c:pt idx="1789">
                  <c:v>-0.14330000000000087</c:v>
                </c:pt>
                <c:pt idx="1790">
                  <c:v>-2.260000000000062E-2</c:v>
                </c:pt>
                <c:pt idx="1791">
                  <c:v>-0.10070000000000068</c:v>
                </c:pt>
                <c:pt idx="1792">
                  <c:v>-0.10930000000000017</c:v>
                </c:pt>
                <c:pt idx="1793">
                  <c:v>-4.3000000000000149E-2</c:v>
                </c:pt>
                <c:pt idx="1794">
                  <c:v>-0.18060000000000009</c:v>
                </c:pt>
                <c:pt idx="1795">
                  <c:v>-0.19079999999999941</c:v>
                </c:pt>
                <c:pt idx="1796">
                  <c:v>-0.2168000000000001</c:v>
                </c:pt>
                <c:pt idx="1797">
                  <c:v>-6.8000000000001393E-3</c:v>
                </c:pt>
                <c:pt idx="1798">
                  <c:v>-0.10200000000000031</c:v>
                </c:pt>
                <c:pt idx="1799">
                  <c:v>-0.17689999999999984</c:v>
                </c:pt>
                <c:pt idx="1800">
                  <c:v>-0.10099999999999998</c:v>
                </c:pt>
                <c:pt idx="1801">
                  <c:v>-0.1908000000000003</c:v>
                </c:pt>
                <c:pt idx="1802">
                  <c:v>-8.3599999999999675E-2</c:v>
                </c:pt>
                <c:pt idx="1803">
                  <c:v>3.4100000000000463E-2</c:v>
                </c:pt>
                <c:pt idx="1804">
                  <c:v>0.14459999999999962</c:v>
                </c:pt>
                <c:pt idx="1805">
                  <c:v>2.8499999999999304E-2</c:v>
                </c:pt>
                <c:pt idx="1806">
                  <c:v>-3.4499999999999531E-2</c:v>
                </c:pt>
                <c:pt idx="1807">
                  <c:v>-5.3500000000000547E-2</c:v>
                </c:pt>
                <c:pt idx="1808">
                  <c:v>-0.14510000000000023</c:v>
                </c:pt>
                <c:pt idx="1809">
                  <c:v>-2.4500000000000632E-2</c:v>
                </c:pt>
                <c:pt idx="1810">
                  <c:v>-4.9000000000001265E-3</c:v>
                </c:pt>
                <c:pt idx="1811">
                  <c:v>0.12149999999999928</c:v>
                </c:pt>
                <c:pt idx="1812">
                  <c:v>0.23339999999999961</c:v>
                </c:pt>
                <c:pt idx="1813">
                  <c:v>0.11359999999999992</c:v>
                </c:pt>
                <c:pt idx="1814">
                  <c:v>4.1900000000000048E-2</c:v>
                </c:pt>
                <c:pt idx="1815">
                  <c:v>0.14280000000000026</c:v>
                </c:pt>
                <c:pt idx="1816">
                  <c:v>-6.5999999999997172E-3</c:v>
                </c:pt>
                <c:pt idx="1817">
                  <c:v>0.1391</c:v>
                </c:pt>
                <c:pt idx="1818">
                  <c:v>0.28120000000000012</c:v>
                </c:pt>
                <c:pt idx="1819">
                  <c:v>0.28620000000000001</c:v>
                </c:pt>
                <c:pt idx="1820">
                  <c:v>0.24739999999999984</c:v>
                </c:pt>
                <c:pt idx="1821">
                  <c:v>0.37800000000000011</c:v>
                </c:pt>
                <c:pt idx="1822">
                  <c:v>0.24479999999999968</c:v>
                </c:pt>
                <c:pt idx="1823">
                  <c:v>0.22140000000000004</c:v>
                </c:pt>
                <c:pt idx="1824">
                  <c:v>0.31540000000000035</c:v>
                </c:pt>
                <c:pt idx="1825">
                  <c:v>0.2298</c:v>
                </c:pt>
                <c:pt idx="1826">
                  <c:v>0.21379999999999999</c:v>
                </c:pt>
                <c:pt idx="1827">
                  <c:v>0.27990000000000048</c:v>
                </c:pt>
                <c:pt idx="1828">
                  <c:v>0.32139999999999969</c:v>
                </c:pt>
                <c:pt idx="1829">
                  <c:v>0.34439999999999937</c:v>
                </c:pt>
                <c:pt idx="1830">
                  <c:v>0.34729999999999972</c:v>
                </c:pt>
                <c:pt idx="1831">
                  <c:v>0.23100000000000076</c:v>
                </c:pt>
                <c:pt idx="1832">
                  <c:v>0.36680000000000046</c:v>
                </c:pt>
                <c:pt idx="1833">
                  <c:v>0.33070000000000022</c:v>
                </c:pt>
                <c:pt idx="1834">
                  <c:v>0.29029999999999934</c:v>
                </c:pt>
                <c:pt idx="1835">
                  <c:v>0.12990000000000013</c:v>
                </c:pt>
                <c:pt idx="1836">
                  <c:v>0.24160000000000004</c:v>
                </c:pt>
                <c:pt idx="1837">
                  <c:v>0.26210000000000022</c:v>
                </c:pt>
                <c:pt idx="1838">
                  <c:v>0.1604000000000001</c:v>
                </c:pt>
                <c:pt idx="1839">
                  <c:v>0.11050000000000004</c:v>
                </c:pt>
                <c:pt idx="1840">
                  <c:v>0.10109999999999975</c:v>
                </c:pt>
                <c:pt idx="1841">
                  <c:v>7.8899999999999082E-2</c:v>
                </c:pt>
                <c:pt idx="1842">
                  <c:v>0.23620000000000019</c:v>
                </c:pt>
                <c:pt idx="1843">
                  <c:v>0.23019999999999996</c:v>
                </c:pt>
                <c:pt idx="1844">
                  <c:v>0.2110000000000003</c:v>
                </c:pt>
                <c:pt idx="1845">
                  <c:v>0.27170000000000005</c:v>
                </c:pt>
                <c:pt idx="1846">
                  <c:v>0.45980000000000043</c:v>
                </c:pt>
                <c:pt idx="1847">
                  <c:v>0.35269999999999957</c:v>
                </c:pt>
                <c:pt idx="1848">
                  <c:v>0.27630000000000088</c:v>
                </c:pt>
                <c:pt idx="1849">
                  <c:v>0.43009999999999948</c:v>
                </c:pt>
                <c:pt idx="1850">
                  <c:v>0.30679999999999996</c:v>
                </c:pt>
                <c:pt idx="1851">
                  <c:v>0.19340000000000046</c:v>
                </c:pt>
                <c:pt idx="1852">
                  <c:v>0.28810000000000002</c:v>
                </c:pt>
                <c:pt idx="1853">
                  <c:v>0.42569999999999997</c:v>
                </c:pt>
                <c:pt idx="1854">
                  <c:v>0.37989999999999924</c:v>
                </c:pt>
                <c:pt idx="1855">
                  <c:v>0.51799999999999979</c:v>
                </c:pt>
                <c:pt idx="1856">
                  <c:v>0.56350000000000033</c:v>
                </c:pt>
                <c:pt idx="1857">
                  <c:v>0.41520000000000046</c:v>
                </c:pt>
                <c:pt idx="1858">
                  <c:v>0.4504999999999999</c:v>
                </c:pt>
                <c:pt idx="1859">
                  <c:v>0.6543000000000001</c:v>
                </c:pt>
                <c:pt idx="1860">
                  <c:v>0.68579999999999952</c:v>
                </c:pt>
                <c:pt idx="1861">
                  <c:v>0.61549999999999994</c:v>
                </c:pt>
                <c:pt idx="1862">
                  <c:v>0.56020000000000003</c:v>
                </c:pt>
                <c:pt idx="1863">
                  <c:v>0.45389999999999997</c:v>
                </c:pt>
                <c:pt idx="1864">
                  <c:v>0.40120000000000022</c:v>
                </c:pt>
                <c:pt idx="1865">
                  <c:v>0.34660000000000046</c:v>
                </c:pt>
                <c:pt idx="1866">
                  <c:v>0.59049999999999958</c:v>
                </c:pt>
                <c:pt idx="1867">
                  <c:v>0.5790999999999995</c:v>
                </c:pt>
                <c:pt idx="1868">
                  <c:v>0.6014999999999997</c:v>
                </c:pt>
                <c:pt idx="1869">
                  <c:v>0.50350000000000072</c:v>
                </c:pt>
                <c:pt idx="1870">
                  <c:v>0.48550000000000004</c:v>
                </c:pt>
                <c:pt idx="1871">
                  <c:v>0.45760000000000023</c:v>
                </c:pt>
                <c:pt idx="1872">
                  <c:v>0.49510000000000032</c:v>
                </c:pt>
                <c:pt idx="1873">
                  <c:v>0.65110000000000001</c:v>
                </c:pt>
                <c:pt idx="1874">
                  <c:v>0.59200000000000053</c:v>
                </c:pt>
                <c:pt idx="1875">
                  <c:v>0.57710000000000017</c:v>
                </c:pt>
                <c:pt idx="1876">
                  <c:v>0.56990000000000007</c:v>
                </c:pt>
                <c:pt idx="1877">
                  <c:v>0.68300000000000027</c:v>
                </c:pt>
                <c:pt idx="1878">
                  <c:v>0.79260000000000019</c:v>
                </c:pt>
                <c:pt idx="1879">
                  <c:v>0.78289999999999971</c:v>
                </c:pt>
                <c:pt idx="1880">
                  <c:v>0.86510000000000042</c:v>
                </c:pt>
                <c:pt idx="1881">
                  <c:v>0.93190000000000017</c:v>
                </c:pt>
                <c:pt idx="1882">
                  <c:v>0.93040000000000012</c:v>
                </c:pt>
                <c:pt idx="1883">
                  <c:v>0.89749999999999996</c:v>
                </c:pt>
                <c:pt idx="1884">
                  <c:v>0.93440000000000012</c:v>
                </c:pt>
                <c:pt idx="1885">
                  <c:v>0.91510000000000025</c:v>
                </c:pt>
                <c:pt idx="1886">
                  <c:v>1.0127999999999999</c:v>
                </c:pt>
                <c:pt idx="1887">
                  <c:v>0.88650000000000073</c:v>
                </c:pt>
                <c:pt idx="1888">
                  <c:v>0.91799999999999971</c:v>
                </c:pt>
                <c:pt idx="1889">
                  <c:v>0.96640000000000015</c:v>
                </c:pt>
                <c:pt idx="1890">
                  <c:v>1.0586000000000002</c:v>
                </c:pt>
                <c:pt idx="1891">
                  <c:v>1.1772</c:v>
                </c:pt>
                <c:pt idx="1892">
                  <c:v>1.1917</c:v>
                </c:pt>
                <c:pt idx="1893">
                  <c:v>1.1290999999999998</c:v>
                </c:pt>
                <c:pt idx="1894">
                  <c:v>1.0772000000000004</c:v>
                </c:pt>
                <c:pt idx="1895">
                  <c:v>1.1153999999999997</c:v>
                </c:pt>
                <c:pt idx="1896">
                  <c:v>1.0394000000000001</c:v>
                </c:pt>
                <c:pt idx="1897">
                  <c:v>1.1784000000000003</c:v>
                </c:pt>
                <c:pt idx="1898">
                  <c:v>1.1435</c:v>
                </c:pt>
                <c:pt idx="1899">
                  <c:v>1.1845000000000003</c:v>
                </c:pt>
                <c:pt idx="1900">
                  <c:v>1.2181999999999999</c:v>
                </c:pt>
                <c:pt idx="1901">
                  <c:v>1.3534000000000002</c:v>
                </c:pt>
                <c:pt idx="1902">
                  <c:v>0.9870000000000001</c:v>
                </c:pt>
                <c:pt idx="1903">
                  <c:v>1.0684000000000005</c:v>
                </c:pt>
                <c:pt idx="1904">
                  <c:v>1.1996000000000002</c:v>
                </c:pt>
                <c:pt idx="1905">
                  <c:v>1.3322000000000003</c:v>
                </c:pt>
                <c:pt idx="1906">
                  <c:v>1.2538000000000005</c:v>
                </c:pt>
                <c:pt idx="1907">
                  <c:v>1.1939000000000002</c:v>
                </c:pt>
                <c:pt idx="1908">
                  <c:v>1.2778000000000005</c:v>
                </c:pt>
                <c:pt idx="1909">
                  <c:v>1.2887</c:v>
                </c:pt>
                <c:pt idx="1910">
                  <c:v>1.3392999999999997</c:v>
                </c:pt>
                <c:pt idx="1911">
                  <c:v>1.1287999999999996</c:v>
                </c:pt>
                <c:pt idx="1912">
                  <c:v>1.2103999999999999</c:v>
                </c:pt>
                <c:pt idx="1913">
                  <c:v>1.2159000000000004</c:v>
                </c:pt>
                <c:pt idx="1914">
                  <c:v>1.1162000000000005</c:v>
                </c:pt>
                <c:pt idx="1915">
                  <c:v>1.0362999999999998</c:v>
                </c:pt>
                <c:pt idx="1916">
                  <c:v>1.1817000000000002</c:v>
                </c:pt>
                <c:pt idx="1917">
                  <c:v>1.3112000000000004</c:v>
                </c:pt>
                <c:pt idx="1918">
                  <c:v>1.3108999999999997</c:v>
                </c:pt>
                <c:pt idx="1919">
                  <c:v>1.2654000000000001</c:v>
                </c:pt>
                <c:pt idx="1920">
                  <c:v>1.1127999999999996</c:v>
                </c:pt>
                <c:pt idx="1921">
                  <c:v>1.3403</c:v>
                </c:pt>
                <c:pt idx="1922">
                  <c:v>1.4124999999999996</c:v>
                </c:pt>
                <c:pt idx="1923">
                  <c:v>1.2557999999999998</c:v>
                </c:pt>
                <c:pt idx="1924">
                  <c:v>1.3885999999999998</c:v>
                </c:pt>
                <c:pt idx="1925">
                  <c:v>1.4917000000000002</c:v>
                </c:pt>
                <c:pt idx="1926">
                  <c:v>1.5576999999999996</c:v>
                </c:pt>
                <c:pt idx="1927">
                  <c:v>1.4763000000000002</c:v>
                </c:pt>
                <c:pt idx="1928">
                  <c:v>1.2401</c:v>
                </c:pt>
                <c:pt idx="1929">
                  <c:v>1.1429000000000005</c:v>
                </c:pt>
                <c:pt idx="1930">
                  <c:v>1.1953999999999998</c:v>
                </c:pt>
                <c:pt idx="1931">
                  <c:v>1.1550000000000002</c:v>
                </c:pt>
                <c:pt idx="1932">
                  <c:v>1.165</c:v>
                </c:pt>
                <c:pt idx="1933">
                  <c:v>1.4101000000000004</c:v>
                </c:pt>
                <c:pt idx="1934">
                  <c:v>1.2033000000000005</c:v>
                </c:pt>
                <c:pt idx="1935">
                  <c:v>1.2339000000000002</c:v>
                </c:pt>
                <c:pt idx="1936">
                  <c:v>1.4776000000000002</c:v>
                </c:pt>
                <c:pt idx="1937">
                  <c:v>1.6521999999999997</c:v>
                </c:pt>
                <c:pt idx="1938">
                  <c:v>1.5196000000000001</c:v>
                </c:pt>
                <c:pt idx="1939">
                  <c:v>1.6459999999999999</c:v>
                </c:pt>
                <c:pt idx="1940">
                  <c:v>1.7005000000000003</c:v>
                </c:pt>
                <c:pt idx="1941">
                  <c:v>1.7857999999999996</c:v>
                </c:pt>
                <c:pt idx="1942">
                  <c:v>1.9510999999999998</c:v>
                </c:pt>
                <c:pt idx="1943">
                  <c:v>2.0222000000000007</c:v>
                </c:pt>
                <c:pt idx="1944">
                  <c:v>1.9399000000000006</c:v>
                </c:pt>
                <c:pt idx="1945">
                  <c:v>1.9583999999999997</c:v>
                </c:pt>
                <c:pt idx="1946">
                  <c:v>1.9263999999999997</c:v>
                </c:pt>
                <c:pt idx="1947">
                  <c:v>1.8331</c:v>
                </c:pt>
                <c:pt idx="1948">
                  <c:v>1.7991000000000001</c:v>
                </c:pt>
                <c:pt idx="1949">
                  <c:v>1.7567999999999997</c:v>
                </c:pt>
                <c:pt idx="1950">
                  <c:v>1.798</c:v>
                </c:pt>
                <c:pt idx="1951">
                  <c:v>1.7370000000000001</c:v>
                </c:pt>
                <c:pt idx="1952">
                  <c:v>1.7576000000000001</c:v>
                </c:pt>
                <c:pt idx="1953">
                  <c:v>1.7322000000000002</c:v>
                </c:pt>
                <c:pt idx="1954">
                  <c:v>1.9746999999999999</c:v>
                </c:pt>
                <c:pt idx="1955">
                  <c:v>2.0968999999999998</c:v>
                </c:pt>
                <c:pt idx="1956">
                  <c:v>2.1393000000000004</c:v>
                </c:pt>
                <c:pt idx="1957">
                  <c:v>2.2832999999999997</c:v>
                </c:pt>
                <c:pt idx="1958">
                  <c:v>2.2131000000000003</c:v>
                </c:pt>
                <c:pt idx="1959">
                  <c:v>2.2166000000000006</c:v>
                </c:pt>
                <c:pt idx="1960">
                  <c:v>2.2367999999999997</c:v>
                </c:pt>
                <c:pt idx="1961">
                  <c:v>2.2465999999999999</c:v>
                </c:pt>
                <c:pt idx="1962">
                  <c:v>2.2610999999999999</c:v>
                </c:pt>
                <c:pt idx="1963">
                  <c:v>2.2900999999999998</c:v>
                </c:pt>
                <c:pt idx="1964">
                  <c:v>2.4445999999999994</c:v>
                </c:pt>
                <c:pt idx="1965">
                  <c:v>2.4470000000000001</c:v>
                </c:pt>
                <c:pt idx="1966">
                  <c:v>2.2808000000000002</c:v>
                </c:pt>
                <c:pt idx="1967">
                  <c:v>2.1920000000000002</c:v>
                </c:pt>
                <c:pt idx="1968">
                  <c:v>1.9885999999999999</c:v>
                </c:pt>
                <c:pt idx="1969">
                  <c:v>1.8482999999999996</c:v>
                </c:pt>
                <c:pt idx="1970">
                  <c:v>1.8048000000000002</c:v>
                </c:pt>
                <c:pt idx="1971">
                  <c:v>1.7122000000000002</c:v>
                </c:pt>
                <c:pt idx="1972">
                  <c:v>1.7271000000000001</c:v>
                </c:pt>
                <c:pt idx="1973">
                  <c:v>1.6476000000000002</c:v>
                </c:pt>
                <c:pt idx="1974">
                  <c:v>1.6648000000000005</c:v>
                </c:pt>
                <c:pt idx="1975">
                  <c:v>1.7324999999999995</c:v>
                </c:pt>
                <c:pt idx="1976">
                  <c:v>1.6759000000000004</c:v>
                </c:pt>
                <c:pt idx="1977">
                  <c:v>1.6919999999999997</c:v>
                </c:pt>
                <c:pt idx="1978">
                  <c:v>1.6958999999999995</c:v>
                </c:pt>
                <c:pt idx="1979">
                  <c:v>1.4361999999999999</c:v>
                </c:pt>
                <c:pt idx="1980">
                  <c:v>1.4369000000000005</c:v>
                </c:pt>
                <c:pt idx="1981">
                  <c:v>1.4103000000000003</c:v>
                </c:pt>
                <c:pt idx="1982">
                  <c:v>1.3216000000000001</c:v>
                </c:pt>
                <c:pt idx="1983">
                  <c:v>1.2035999999999998</c:v>
                </c:pt>
                <c:pt idx="1984">
                  <c:v>1.2946</c:v>
                </c:pt>
                <c:pt idx="1985">
                  <c:v>1.4677000000000002</c:v>
                </c:pt>
                <c:pt idx="1986">
                  <c:v>1.1035999999999997</c:v>
                </c:pt>
                <c:pt idx="1987">
                  <c:v>0.94599999999999973</c:v>
                </c:pt>
                <c:pt idx="1988">
                  <c:v>0.86589999999999989</c:v>
                </c:pt>
                <c:pt idx="1989">
                  <c:v>0.77289999999999992</c:v>
                </c:pt>
                <c:pt idx="1990">
                  <c:v>0.56890000000000018</c:v>
                </c:pt>
                <c:pt idx="1991">
                  <c:v>0.75849999999999973</c:v>
                </c:pt>
                <c:pt idx="1992">
                  <c:v>0.78829999999999956</c:v>
                </c:pt>
                <c:pt idx="1993">
                  <c:v>0.82749999999999968</c:v>
                </c:pt>
                <c:pt idx="1994">
                  <c:v>0.73490000000000055</c:v>
                </c:pt>
                <c:pt idx="1995">
                  <c:v>0.84940000000000015</c:v>
                </c:pt>
                <c:pt idx="1996">
                  <c:v>0.88830000000000009</c:v>
                </c:pt>
                <c:pt idx="1997">
                  <c:v>0.88180000000000014</c:v>
                </c:pt>
                <c:pt idx="1998">
                  <c:v>0.70199999999999996</c:v>
                </c:pt>
                <c:pt idx="1999">
                  <c:v>0.65960000000000019</c:v>
                </c:pt>
                <c:pt idx="2000">
                  <c:v>0.70720000000000027</c:v>
                </c:pt>
                <c:pt idx="2001">
                  <c:v>0.7663000000000002</c:v>
                </c:pt>
                <c:pt idx="2002">
                  <c:v>0.85879999999999956</c:v>
                </c:pt>
                <c:pt idx="2003">
                  <c:v>0.97149999999999981</c:v>
                </c:pt>
                <c:pt idx="2004">
                  <c:v>0.97930000000000028</c:v>
                </c:pt>
                <c:pt idx="2005">
                  <c:v>1.0057</c:v>
                </c:pt>
                <c:pt idx="2006">
                  <c:v>1.0118999999999998</c:v>
                </c:pt>
                <c:pt idx="2007">
                  <c:v>0.8420999999999994</c:v>
                </c:pt>
                <c:pt idx="2008">
                  <c:v>0.78029999999999955</c:v>
                </c:pt>
                <c:pt idx="2009">
                  <c:v>0.83020000000000049</c:v>
                </c:pt>
                <c:pt idx="2010">
                  <c:v>0.90869999999999962</c:v>
                </c:pt>
                <c:pt idx="2011">
                  <c:v>0.97560000000000002</c:v>
                </c:pt>
                <c:pt idx="2012">
                  <c:v>0.91220000000000034</c:v>
                </c:pt>
                <c:pt idx="2013">
                  <c:v>1.0607000000000006</c:v>
                </c:pt>
                <c:pt idx="2014">
                  <c:v>1.1579999999999995</c:v>
                </c:pt>
                <c:pt idx="2015">
                  <c:v>1.2097999999999995</c:v>
                </c:pt>
                <c:pt idx="2016">
                  <c:v>1.2691000000000008</c:v>
                </c:pt>
                <c:pt idx="2017">
                  <c:v>1.1795999999999998</c:v>
                </c:pt>
                <c:pt idx="2018">
                  <c:v>1.1938999999999997</c:v>
                </c:pt>
                <c:pt idx="2019">
                  <c:v>1.0988999999999995</c:v>
                </c:pt>
                <c:pt idx="2020">
                  <c:v>1.0465</c:v>
                </c:pt>
                <c:pt idx="2021">
                  <c:v>0.95860000000000056</c:v>
                </c:pt>
                <c:pt idx="2022">
                  <c:v>0.79879999999999995</c:v>
                </c:pt>
                <c:pt idx="2023">
                  <c:v>1.0023</c:v>
                </c:pt>
                <c:pt idx="2024">
                  <c:v>0.84170000000000034</c:v>
                </c:pt>
                <c:pt idx="2025">
                  <c:v>0.80770000000000053</c:v>
                </c:pt>
                <c:pt idx="2026">
                  <c:v>0.79739999999999966</c:v>
                </c:pt>
                <c:pt idx="2027">
                  <c:v>0.81749999999999989</c:v>
                </c:pt>
                <c:pt idx="2028">
                  <c:v>0.78570000000000029</c:v>
                </c:pt>
                <c:pt idx="2029">
                  <c:v>0.84030000000000005</c:v>
                </c:pt>
                <c:pt idx="2030">
                  <c:v>1.0347999999999997</c:v>
                </c:pt>
                <c:pt idx="2031">
                  <c:v>1.1447000000000003</c:v>
                </c:pt>
                <c:pt idx="2032">
                  <c:v>1.1143999999999998</c:v>
                </c:pt>
                <c:pt idx="2033">
                  <c:v>1.1826999999999996</c:v>
                </c:pt>
                <c:pt idx="2034">
                  <c:v>0.9718</c:v>
                </c:pt>
                <c:pt idx="2035">
                  <c:v>1.0664000000000007</c:v>
                </c:pt>
                <c:pt idx="2036">
                  <c:v>1.1387999999999998</c:v>
                </c:pt>
                <c:pt idx="2037">
                  <c:v>1.2375999999999996</c:v>
                </c:pt>
                <c:pt idx="2038">
                  <c:v>1.0682999999999998</c:v>
                </c:pt>
                <c:pt idx="2039">
                  <c:v>1.0350000000000001</c:v>
                </c:pt>
                <c:pt idx="2040">
                  <c:v>1.1231</c:v>
                </c:pt>
                <c:pt idx="2041">
                  <c:v>1.0859999999999994</c:v>
                </c:pt>
                <c:pt idx="2042">
                  <c:v>1.0123999999999995</c:v>
                </c:pt>
                <c:pt idx="2043">
                  <c:v>0.95399999999999974</c:v>
                </c:pt>
                <c:pt idx="2044">
                  <c:v>0.92740000000000045</c:v>
                </c:pt>
                <c:pt idx="2045">
                  <c:v>1.0241000000000007</c:v>
                </c:pt>
                <c:pt idx="2046">
                  <c:v>0.98190000000000044</c:v>
                </c:pt>
                <c:pt idx="2047">
                  <c:v>1.1429</c:v>
                </c:pt>
                <c:pt idx="2048">
                  <c:v>1.0805999999999996</c:v>
                </c:pt>
                <c:pt idx="2049">
                  <c:v>1.0023</c:v>
                </c:pt>
                <c:pt idx="2050">
                  <c:v>1.0174000000000003</c:v>
                </c:pt>
                <c:pt idx="2051">
                  <c:v>1.0029000000000003</c:v>
                </c:pt>
                <c:pt idx="2052">
                  <c:v>0.99120000000000008</c:v>
                </c:pt>
                <c:pt idx="2053">
                  <c:v>1.0232000000000001</c:v>
                </c:pt>
                <c:pt idx="2054">
                  <c:v>0.95110000000000028</c:v>
                </c:pt>
                <c:pt idx="2055">
                  <c:v>0.90990000000000038</c:v>
                </c:pt>
                <c:pt idx="2056">
                  <c:v>0.83610000000000007</c:v>
                </c:pt>
                <c:pt idx="2057">
                  <c:v>0.81130000000000013</c:v>
                </c:pt>
                <c:pt idx="2058">
                  <c:v>0.74209999999999976</c:v>
                </c:pt>
                <c:pt idx="2059">
                  <c:v>0.78160000000000007</c:v>
                </c:pt>
                <c:pt idx="2060">
                  <c:v>0.80940000000000012</c:v>
                </c:pt>
                <c:pt idx="2061">
                  <c:v>0.71750000000000025</c:v>
                </c:pt>
                <c:pt idx="2062">
                  <c:v>0.7914999999999992</c:v>
                </c:pt>
                <c:pt idx="2063">
                  <c:v>0.86859999999999982</c:v>
                </c:pt>
                <c:pt idx="2064">
                  <c:v>0.85809999999999942</c:v>
                </c:pt>
                <c:pt idx="2065">
                  <c:v>0.90350000000000019</c:v>
                </c:pt>
                <c:pt idx="2066">
                  <c:v>0.80899999999999928</c:v>
                </c:pt>
                <c:pt idx="2067">
                  <c:v>0.79870000000000019</c:v>
                </c:pt>
                <c:pt idx="2068">
                  <c:v>0.88379999999999992</c:v>
                </c:pt>
                <c:pt idx="2069">
                  <c:v>0.87539999999999996</c:v>
                </c:pt>
                <c:pt idx="2070">
                  <c:v>0.92030000000000012</c:v>
                </c:pt>
                <c:pt idx="2071">
                  <c:v>0.77859999999999996</c:v>
                </c:pt>
                <c:pt idx="2072">
                  <c:v>0.83220000000000027</c:v>
                </c:pt>
                <c:pt idx="2073">
                  <c:v>0.84460000000000068</c:v>
                </c:pt>
                <c:pt idx="2074">
                  <c:v>0.71910000000000007</c:v>
                </c:pt>
                <c:pt idx="2075">
                  <c:v>0.74939999999999962</c:v>
                </c:pt>
                <c:pt idx="2076">
                  <c:v>0.75819999999999954</c:v>
                </c:pt>
                <c:pt idx="2077">
                  <c:v>0.81989999999999963</c:v>
                </c:pt>
                <c:pt idx="2078">
                  <c:v>0.83800000000000008</c:v>
                </c:pt>
                <c:pt idx="2079">
                  <c:v>0.77410000000000068</c:v>
                </c:pt>
                <c:pt idx="2080">
                  <c:v>0.87179999999999946</c:v>
                </c:pt>
                <c:pt idx="2081">
                  <c:v>0.78179999999999961</c:v>
                </c:pt>
                <c:pt idx="2082">
                  <c:v>0.77700000000000014</c:v>
                </c:pt>
                <c:pt idx="2083">
                  <c:v>0.75509999999999966</c:v>
                </c:pt>
                <c:pt idx="2084">
                  <c:v>0.66129999999999978</c:v>
                </c:pt>
                <c:pt idx="2085">
                  <c:v>0.69140000000000068</c:v>
                </c:pt>
                <c:pt idx="2086">
                  <c:v>0.75820000000000043</c:v>
                </c:pt>
                <c:pt idx="2087">
                  <c:v>0.66060000000000052</c:v>
                </c:pt>
                <c:pt idx="2088">
                  <c:v>0.64480000000000004</c:v>
                </c:pt>
                <c:pt idx="2089">
                  <c:v>0.68820000000000014</c:v>
                </c:pt>
                <c:pt idx="2090">
                  <c:v>0.55820000000000025</c:v>
                </c:pt>
                <c:pt idx="2091">
                  <c:v>0.51200000000000045</c:v>
                </c:pt>
                <c:pt idx="2092">
                  <c:v>0.42370000000000019</c:v>
                </c:pt>
                <c:pt idx="2093">
                  <c:v>0.32690000000000019</c:v>
                </c:pt>
                <c:pt idx="2094">
                  <c:v>0.30349999999999966</c:v>
                </c:pt>
                <c:pt idx="2095">
                  <c:v>0.24599999999999955</c:v>
                </c:pt>
                <c:pt idx="2096">
                  <c:v>0.28409999999999958</c:v>
                </c:pt>
                <c:pt idx="2097">
                  <c:v>0.2737999999999996</c:v>
                </c:pt>
                <c:pt idx="2098">
                  <c:v>0.18630000000000013</c:v>
                </c:pt>
                <c:pt idx="2099">
                  <c:v>1.1600000000000499E-2</c:v>
                </c:pt>
                <c:pt idx="2100">
                  <c:v>1.4499999999999957E-2</c:v>
                </c:pt>
                <c:pt idx="2101">
                  <c:v>0.11830000000000052</c:v>
                </c:pt>
                <c:pt idx="2102">
                  <c:v>0.11139999999999972</c:v>
                </c:pt>
                <c:pt idx="2103">
                  <c:v>0.13130000000000042</c:v>
                </c:pt>
                <c:pt idx="2104">
                  <c:v>6.7899999999999849E-2</c:v>
                </c:pt>
                <c:pt idx="2105">
                  <c:v>-7.8100000000000058E-2</c:v>
                </c:pt>
                <c:pt idx="2106">
                  <c:v>-4.6800000000000175E-2</c:v>
                </c:pt>
                <c:pt idx="2107">
                  <c:v>4.3400000000000105E-2</c:v>
                </c:pt>
                <c:pt idx="2108">
                  <c:v>3.420000000000023E-2</c:v>
                </c:pt>
                <c:pt idx="2109">
                  <c:v>-1.5099999999999447E-2</c:v>
                </c:pt>
                <c:pt idx="2110">
                  <c:v>-8.3300000000000374E-2</c:v>
                </c:pt>
                <c:pt idx="2111">
                  <c:v>-4.5700000000000074E-2</c:v>
                </c:pt>
                <c:pt idx="2112">
                  <c:v>6.4799999999999969E-2</c:v>
                </c:pt>
                <c:pt idx="2113">
                  <c:v>0.14419999999999966</c:v>
                </c:pt>
                <c:pt idx="2114">
                  <c:v>9.670000000000023E-2</c:v>
                </c:pt>
                <c:pt idx="2115">
                  <c:v>4.8799999999999955E-2</c:v>
                </c:pt>
                <c:pt idx="2116">
                  <c:v>0.13009999999999966</c:v>
                </c:pt>
                <c:pt idx="2117">
                  <c:v>0.17820000000000036</c:v>
                </c:pt>
                <c:pt idx="2118">
                  <c:v>0.19110000000000049</c:v>
                </c:pt>
                <c:pt idx="2119">
                  <c:v>0.30320000000000036</c:v>
                </c:pt>
                <c:pt idx="2120">
                  <c:v>0.35189999999999966</c:v>
                </c:pt>
                <c:pt idx="2121">
                  <c:v>0.28759999999999941</c:v>
                </c:pt>
                <c:pt idx="2122">
                  <c:v>0.20000000000000018</c:v>
                </c:pt>
                <c:pt idx="2123">
                  <c:v>0.3030999999999997</c:v>
                </c:pt>
                <c:pt idx="2124">
                  <c:v>0.38349999999999973</c:v>
                </c:pt>
                <c:pt idx="2125">
                  <c:v>0.34410000000000007</c:v>
                </c:pt>
                <c:pt idx="2126">
                  <c:v>0.29079999999999995</c:v>
                </c:pt>
                <c:pt idx="2127">
                  <c:v>0.23870000000000058</c:v>
                </c:pt>
                <c:pt idx="2128">
                  <c:v>0.35109999999999975</c:v>
                </c:pt>
                <c:pt idx="2129">
                  <c:v>0.3169000000000004</c:v>
                </c:pt>
                <c:pt idx="2130">
                  <c:v>0.41129999999999978</c:v>
                </c:pt>
                <c:pt idx="2131">
                  <c:v>0.44420000000000037</c:v>
                </c:pt>
                <c:pt idx="2132">
                  <c:v>0.36549999999999994</c:v>
                </c:pt>
                <c:pt idx="2133">
                  <c:v>0.35679999999999978</c:v>
                </c:pt>
                <c:pt idx="2134">
                  <c:v>0.3351999999999995</c:v>
                </c:pt>
                <c:pt idx="2135">
                  <c:v>0.35360000000000014</c:v>
                </c:pt>
                <c:pt idx="2136">
                  <c:v>0.45849999999999991</c:v>
                </c:pt>
                <c:pt idx="2137">
                  <c:v>0.45549999999999979</c:v>
                </c:pt>
                <c:pt idx="2138">
                  <c:v>0.42819999999999947</c:v>
                </c:pt>
                <c:pt idx="2139">
                  <c:v>0.48510000000000009</c:v>
                </c:pt>
                <c:pt idx="2140">
                  <c:v>0.42860000000000031</c:v>
                </c:pt>
                <c:pt idx="2141">
                  <c:v>0.45560000000000045</c:v>
                </c:pt>
                <c:pt idx="2142">
                  <c:v>0.54209999999999958</c:v>
                </c:pt>
                <c:pt idx="2143">
                  <c:v>0.61169999999999991</c:v>
                </c:pt>
                <c:pt idx="2144">
                  <c:v>0.70059999999999967</c:v>
                </c:pt>
                <c:pt idx="2145">
                  <c:v>0.65420000000000034</c:v>
                </c:pt>
                <c:pt idx="2146">
                  <c:v>0.61639999999999961</c:v>
                </c:pt>
                <c:pt idx="2147">
                  <c:v>0.60389999999999944</c:v>
                </c:pt>
                <c:pt idx="2148">
                  <c:v>0.59820000000000029</c:v>
                </c:pt>
                <c:pt idx="2149">
                  <c:v>0.53769999999999918</c:v>
                </c:pt>
                <c:pt idx="2150">
                  <c:v>0.52530000000000054</c:v>
                </c:pt>
                <c:pt idx="2151">
                  <c:v>0.51879999999999971</c:v>
                </c:pt>
                <c:pt idx="2152">
                  <c:v>0.49249999999999972</c:v>
                </c:pt>
                <c:pt idx="2153">
                  <c:v>0.60020000000000007</c:v>
                </c:pt>
                <c:pt idx="2154">
                  <c:v>0.53749999999999964</c:v>
                </c:pt>
                <c:pt idx="2155">
                  <c:v>0.50410000000000021</c:v>
                </c:pt>
                <c:pt idx="2156">
                  <c:v>0.61240000000000006</c:v>
                </c:pt>
                <c:pt idx="2157">
                  <c:v>0.66949999999999932</c:v>
                </c:pt>
                <c:pt idx="2158">
                  <c:v>0.59480000000000022</c:v>
                </c:pt>
                <c:pt idx="2159">
                  <c:v>0.92509999999999959</c:v>
                </c:pt>
                <c:pt idx="2160">
                  <c:v>0.91579999999999995</c:v>
                </c:pt>
                <c:pt idx="2161">
                  <c:v>0.8902000000000001</c:v>
                </c:pt>
                <c:pt idx="2162">
                  <c:v>0.82870000000000044</c:v>
                </c:pt>
                <c:pt idx="2163">
                  <c:v>0.8844000000000003</c:v>
                </c:pt>
                <c:pt idx="2164">
                  <c:v>0.7090999999999994</c:v>
                </c:pt>
                <c:pt idx="2165">
                  <c:v>0.62570000000000014</c:v>
                </c:pt>
                <c:pt idx="2166">
                  <c:v>0.66500000000000004</c:v>
                </c:pt>
                <c:pt idx="2167">
                  <c:v>0.53920000000000012</c:v>
                </c:pt>
                <c:pt idx="2168">
                  <c:v>0.50609999999999999</c:v>
                </c:pt>
                <c:pt idx="2169">
                  <c:v>0.44579999999999931</c:v>
                </c:pt>
                <c:pt idx="2170">
                  <c:v>0.42519999999999936</c:v>
                </c:pt>
                <c:pt idx="2171">
                  <c:v>0.45310000000000006</c:v>
                </c:pt>
                <c:pt idx="2172">
                  <c:v>0.47279999999999944</c:v>
                </c:pt>
                <c:pt idx="2173">
                  <c:v>0.53180000000000049</c:v>
                </c:pt>
                <c:pt idx="2174">
                  <c:v>0.54110000000000014</c:v>
                </c:pt>
                <c:pt idx="2175">
                  <c:v>0.50009999999999977</c:v>
                </c:pt>
                <c:pt idx="2176">
                  <c:v>0.41470000000000073</c:v>
                </c:pt>
                <c:pt idx="2177">
                  <c:v>0.4397000000000002</c:v>
                </c:pt>
                <c:pt idx="2178">
                  <c:v>0.43550000000000022</c:v>
                </c:pt>
                <c:pt idx="2179">
                  <c:v>0.52859999999999996</c:v>
                </c:pt>
                <c:pt idx="2180">
                  <c:v>0.60510000000000019</c:v>
                </c:pt>
                <c:pt idx="2181">
                  <c:v>0.55569999999999986</c:v>
                </c:pt>
                <c:pt idx="2182">
                  <c:v>0.44430000000000014</c:v>
                </c:pt>
                <c:pt idx="2183">
                  <c:v>0.48540000000000028</c:v>
                </c:pt>
                <c:pt idx="2184">
                  <c:v>0.58420000000000005</c:v>
                </c:pt>
                <c:pt idx="2185">
                  <c:v>0.54790000000000028</c:v>
                </c:pt>
                <c:pt idx="2186">
                  <c:v>0.61300000000000043</c:v>
                </c:pt>
                <c:pt idx="2187">
                  <c:v>0.69339999999999957</c:v>
                </c:pt>
                <c:pt idx="2188">
                  <c:v>0.73249999999999993</c:v>
                </c:pt>
                <c:pt idx="2189">
                  <c:v>0.65230000000000032</c:v>
                </c:pt>
                <c:pt idx="2190">
                  <c:v>0.55120000000000058</c:v>
                </c:pt>
                <c:pt idx="2191">
                  <c:v>0.67400000000000038</c:v>
                </c:pt>
                <c:pt idx="2192">
                  <c:v>0.73899999999999988</c:v>
                </c:pt>
                <c:pt idx="2193">
                  <c:v>0.63669999999999938</c:v>
                </c:pt>
                <c:pt idx="2194">
                  <c:v>0.70009999999999994</c:v>
                </c:pt>
                <c:pt idx="2195">
                  <c:v>0.75890000000000057</c:v>
                </c:pt>
                <c:pt idx="2196">
                  <c:v>0.61410000000000053</c:v>
                </c:pt>
                <c:pt idx="2197">
                  <c:v>0.69229999999999947</c:v>
                </c:pt>
                <c:pt idx="2198">
                  <c:v>0.7724000000000002</c:v>
                </c:pt>
                <c:pt idx="2199">
                  <c:v>0.84079999999999977</c:v>
                </c:pt>
                <c:pt idx="2200">
                  <c:v>0.81559999999999988</c:v>
                </c:pt>
                <c:pt idx="2201">
                  <c:v>0.94960000000000022</c:v>
                </c:pt>
                <c:pt idx="2202">
                  <c:v>1.0693999999999999</c:v>
                </c:pt>
                <c:pt idx="2203">
                  <c:v>0.97200000000000042</c:v>
                </c:pt>
                <c:pt idx="2204">
                  <c:v>0.96229999999999993</c:v>
                </c:pt>
                <c:pt idx="2205">
                  <c:v>0.92770000000000064</c:v>
                </c:pt>
                <c:pt idx="2206">
                  <c:v>0.78600000000000048</c:v>
                </c:pt>
                <c:pt idx="2207">
                  <c:v>0.88820000000000032</c:v>
                </c:pt>
                <c:pt idx="2208">
                  <c:v>0.77320000000000011</c:v>
                </c:pt>
                <c:pt idx="2209">
                  <c:v>0.82270000000000021</c:v>
                </c:pt>
                <c:pt idx="2210">
                  <c:v>0.72529999999999983</c:v>
                </c:pt>
                <c:pt idx="2211">
                  <c:v>0.74920000000000009</c:v>
                </c:pt>
                <c:pt idx="2212">
                  <c:v>0.82979999999999965</c:v>
                </c:pt>
                <c:pt idx="2213">
                  <c:v>0.78080000000000016</c:v>
                </c:pt>
                <c:pt idx="2214">
                  <c:v>0.81850000000000023</c:v>
                </c:pt>
                <c:pt idx="2215">
                  <c:v>0.77089999999999925</c:v>
                </c:pt>
                <c:pt idx="2216">
                  <c:v>0.85279999999999934</c:v>
                </c:pt>
                <c:pt idx="2217">
                  <c:v>0.78269999999999929</c:v>
                </c:pt>
                <c:pt idx="2218">
                  <c:v>0.79659999999999975</c:v>
                </c:pt>
                <c:pt idx="2219">
                  <c:v>0.80980000000000008</c:v>
                </c:pt>
                <c:pt idx="2220">
                  <c:v>0.67639999999999922</c:v>
                </c:pt>
                <c:pt idx="2221">
                  <c:v>0.58060000000000045</c:v>
                </c:pt>
                <c:pt idx="2222">
                  <c:v>0.56289999999999996</c:v>
                </c:pt>
                <c:pt idx="2223">
                  <c:v>0.5649999999999995</c:v>
                </c:pt>
                <c:pt idx="2224">
                  <c:v>0.63149999999999995</c:v>
                </c:pt>
                <c:pt idx="2225">
                  <c:v>0.68120000000000047</c:v>
                </c:pt>
                <c:pt idx="2226">
                  <c:v>0.70970000000000066</c:v>
                </c:pt>
                <c:pt idx="2227">
                  <c:v>0.53329999999999966</c:v>
                </c:pt>
                <c:pt idx="2228">
                  <c:v>0.51670000000000016</c:v>
                </c:pt>
                <c:pt idx="2229">
                  <c:v>0.2746000000000004</c:v>
                </c:pt>
                <c:pt idx="2230">
                  <c:v>0.27970000000000006</c:v>
                </c:pt>
                <c:pt idx="2231">
                  <c:v>0.34119999999999973</c:v>
                </c:pt>
                <c:pt idx="2232">
                  <c:v>0.53909999999999947</c:v>
                </c:pt>
                <c:pt idx="2233">
                  <c:v>0.31500000000000039</c:v>
                </c:pt>
                <c:pt idx="2234">
                  <c:v>0.41659999999999986</c:v>
                </c:pt>
                <c:pt idx="2235">
                  <c:v>0.55339999999999989</c:v>
                </c:pt>
                <c:pt idx="2236">
                  <c:v>0.65029999999999966</c:v>
                </c:pt>
                <c:pt idx="2237">
                  <c:v>0.76879999999999971</c:v>
                </c:pt>
                <c:pt idx="2238">
                  <c:v>0.74259999999999948</c:v>
                </c:pt>
                <c:pt idx="2239">
                  <c:v>0.69520000000000071</c:v>
                </c:pt>
                <c:pt idx="2240">
                  <c:v>0.74089999999999989</c:v>
                </c:pt>
                <c:pt idx="2241">
                  <c:v>0.77569999999999961</c:v>
                </c:pt>
                <c:pt idx="2242">
                  <c:v>0.81910000000000061</c:v>
                </c:pt>
                <c:pt idx="2243">
                  <c:v>0.8694999999999995</c:v>
                </c:pt>
                <c:pt idx="2244">
                  <c:v>0.77899999999999991</c:v>
                </c:pt>
                <c:pt idx="2245">
                  <c:v>0.69449999999999967</c:v>
                </c:pt>
                <c:pt idx="2246">
                  <c:v>0.76710000000000012</c:v>
                </c:pt>
                <c:pt idx="2247">
                  <c:v>0.76540000000000052</c:v>
                </c:pt>
                <c:pt idx="2248">
                  <c:v>0.71170000000000044</c:v>
                </c:pt>
                <c:pt idx="2249">
                  <c:v>0.77080000000000037</c:v>
                </c:pt>
                <c:pt idx="2250">
                  <c:v>0.83069999999999933</c:v>
                </c:pt>
                <c:pt idx="2251">
                  <c:v>0.73610000000000042</c:v>
                </c:pt>
                <c:pt idx="2252">
                  <c:v>0.60670000000000002</c:v>
                </c:pt>
                <c:pt idx="2253">
                  <c:v>0.62000000000000011</c:v>
                </c:pt>
                <c:pt idx="2254">
                  <c:v>0.60419999999999963</c:v>
                </c:pt>
                <c:pt idx="2255">
                  <c:v>0.6452</c:v>
                </c:pt>
                <c:pt idx="2256">
                  <c:v>0.6175000000000006</c:v>
                </c:pt>
                <c:pt idx="2257">
                  <c:v>0.6355000000000004</c:v>
                </c:pt>
                <c:pt idx="2258">
                  <c:v>0.63089999999999957</c:v>
                </c:pt>
                <c:pt idx="2259">
                  <c:v>0.65939999999999976</c:v>
                </c:pt>
                <c:pt idx="2260">
                  <c:v>0.64840000000000053</c:v>
                </c:pt>
                <c:pt idx="2261">
                  <c:v>0.49650000000000016</c:v>
                </c:pt>
                <c:pt idx="2262">
                  <c:v>0.67020000000000035</c:v>
                </c:pt>
                <c:pt idx="2263">
                  <c:v>0.73309999999999942</c:v>
                </c:pt>
                <c:pt idx="2264">
                  <c:v>0.68259999999999987</c:v>
                </c:pt>
                <c:pt idx="2265">
                  <c:v>0.76609999999999978</c:v>
                </c:pt>
                <c:pt idx="2266">
                  <c:v>0.7077</c:v>
                </c:pt>
                <c:pt idx="2267">
                  <c:v>0.57469999999999999</c:v>
                </c:pt>
                <c:pt idx="2268">
                  <c:v>0.54199999999999982</c:v>
                </c:pt>
                <c:pt idx="2269">
                  <c:v>0.52799999999999958</c:v>
                </c:pt>
                <c:pt idx="2270">
                  <c:v>0.46710000000000029</c:v>
                </c:pt>
                <c:pt idx="2271">
                  <c:v>0.53549999999999986</c:v>
                </c:pt>
                <c:pt idx="2272">
                  <c:v>0.34870000000000001</c:v>
                </c:pt>
                <c:pt idx="2273">
                  <c:v>0.40190000000000037</c:v>
                </c:pt>
                <c:pt idx="2274">
                  <c:v>0.45630000000000059</c:v>
                </c:pt>
                <c:pt idx="2275">
                  <c:v>0.38399999999999945</c:v>
                </c:pt>
                <c:pt idx="2276">
                  <c:v>0.46930000000000049</c:v>
                </c:pt>
                <c:pt idx="2277">
                  <c:v>0.35199999999999942</c:v>
                </c:pt>
                <c:pt idx="2278">
                  <c:v>0.25079999999999991</c:v>
                </c:pt>
                <c:pt idx="2279">
                  <c:v>0.22599999999999998</c:v>
                </c:pt>
                <c:pt idx="2280">
                  <c:v>0.28489999999999949</c:v>
                </c:pt>
                <c:pt idx="2281">
                  <c:v>0.24429999999999996</c:v>
                </c:pt>
                <c:pt idx="2282">
                  <c:v>0.32039999999999935</c:v>
                </c:pt>
                <c:pt idx="2283">
                  <c:v>0.1463000000000001</c:v>
                </c:pt>
                <c:pt idx="2284">
                  <c:v>5.600000000000005E-2</c:v>
                </c:pt>
                <c:pt idx="2285">
                  <c:v>5.9000000000000163E-2</c:v>
                </c:pt>
                <c:pt idx="2286">
                  <c:v>7.240000000000002E-2</c:v>
                </c:pt>
                <c:pt idx="2287">
                  <c:v>-0.13279999999999959</c:v>
                </c:pt>
                <c:pt idx="2288">
                  <c:v>-0.2004999999999999</c:v>
                </c:pt>
                <c:pt idx="2289">
                  <c:v>-0.18820000000000014</c:v>
                </c:pt>
                <c:pt idx="2290">
                  <c:v>-0.26719999999999988</c:v>
                </c:pt>
                <c:pt idx="2291">
                  <c:v>-0.12190000000000012</c:v>
                </c:pt>
                <c:pt idx="2292">
                  <c:v>-9.0000000000003411E-3</c:v>
                </c:pt>
                <c:pt idx="2293">
                  <c:v>-1.440000000000019E-2</c:v>
                </c:pt>
                <c:pt idx="2294">
                  <c:v>-2.8599999999999959E-2</c:v>
                </c:pt>
                <c:pt idx="2295">
                  <c:v>-0.15299999999999958</c:v>
                </c:pt>
                <c:pt idx="2296">
                  <c:v>-9.9899999999999878E-2</c:v>
                </c:pt>
                <c:pt idx="2297">
                  <c:v>-9.6400000000000929E-2</c:v>
                </c:pt>
                <c:pt idx="2298">
                  <c:v>-5.4700000000000415E-2</c:v>
                </c:pt>
                <c:pt idx="2299">
                  <c:v>-0.13320000000000043</c:v>
                </c:pt>
                <c:pt idx="2300">
                  <c:v>-0.3327</c:v>
                </c:pt>
                <c:pt idx="2301">
                  <c:v>-0.43609999999999971</c:v>
                </c:pt>
                <c:pt idx="2302">
                  <c:v>-0.43459999999999965</c:v>
                </c:pt>
                <c:pt idx="2303">
                  <c:v>-0.39039999999999964</c:v>
                </c:pt>
                <c:pt idx="2304">
                  <c:v>-0.41600000000000037</c:v>
                </c:pt>
                <c:pt idx="2305">
                  <c:v>-0.42769999999999975</c:v>
                </c:pt>
                <c:pt idx="2306">
                  <c:v>-0.57979999999999965</c:v>
                </c:pt>
                <c:pt idx="2307">
                  <c:v>-0.60850000000000026</c:v>
                </c:pt>
                <c:pt idx="2308">
                  <c:v>-0.68470000000000031</c:v>
                </c:pt>
                <c:pt idx="2309">
                  <c:v>-0.67219999999999924</c:v>
                </c:pt>
                <c:pt idx="2310">
                  <c:v>-0.67419999999999991</c:v>
                </c:pt>
                <c:pt idx="2311">
                  <c:v>-0.70790000000000042</c:v>
                </c:pt>
                <c:pt idx="2312">
                  <c:v>-0.60640000000000072</c:v>
                </c:pt>
                <c:pt idx="2313">
                  <c:v>-0.5688999999999993</c:v>
                </c:pt>
                <c:pt idx="2314">
                  <c:v>-0.58110000000000017</c:v>
                </c:pt>
                <c:pt idx="2315">
                  <c:v>-0.60489999999999977</c:v>
                </c:pt>
                <c:pt idx="2316">
                  <c:v>-0.65690000000000026</c:v>
                </c:pt>
                <c:pt idx="2317">
                  <c:v>-0.56709999999999994</c:v>
                </c:pt>
                <c:pt idx="2318">
                  <c:v>-0.62330000000000041</c:v>
                </c:pt>
                <c:pt idx="2319">
                  <c:v>-0.69359999999999999</c:v>
                </c:pt>
                <c:pt idx="2320">
                  <c:v>-0.61400000000000077</c:v>
                </c:pt>
                <c:pt idx="2321">
                  <c:v>-0.65259999999999962</c:v>
                </c:pt>
                <c:pt idx="2322">
                  <c:v>-0.66930000000000067</c:v>
                </c:pt>
                <c:pt idx="2323">
                  <c:v>-0.65010000000000012</c:v>
                </c:pt>
                <c:pt idx="2324">
                  <c:v>-0.60069999999999979</c:v>
                </c:pt>
                <c:pt idx="2325">
                  <c:v>-0.5636000000000001</c:v>
                </c:pt>
                <c:pt idx="2326">
                  <c:v>-0.56849999999999934</c:v>
                </c:pt>
                <c:pt idx="2327">
                  <c:v>-0.42100000000000026</c:v>
                </c:pt>
                <c:pt idx="2328">
                  <c:v>-0.54049999999999976</c:v>
                </c:pt>
                <c:pt idx="2329">
                  <c:v>-0.44789999999999974</c:v>
                </c:pt>
                <c:pt idx="2330">
                  <c:v>-0.44420000000000037</c:v>
                </c:pt>
                <c:pt idx="2331">
                  <c:v>-0.41349999999999998</c:v>
                </c:pt>
                <c:pt idx="2332">
                  <c:v>-0.38350000000000062</c:v>
                </c:pt>
                <c:pt idx="2333">
                  <c:v>-0.3866000000000005</c:v>
                </c:pt>
                <c:pt idx="2334">
                  <c:v>-0.37719999999999931</c:v>
                </c:pt>
                <c:pt idx="2335">
                  <c:v>-0.43210000000000015</c:v>
                </c:pt>
                <c:pt idx="2336">
                  <c:v>-0.37029999999999941</c:v>
                </c:pt>
                <c:pt idx="2337">
                  <c:v>-0.33840000000000003</c:v>
                </c:pt>
                <c:pt idx="2338">
                  <c:v>-0.29459999999999997</c:v>
                </c:pt>
                <c:pt idx="2339">
                  <c:v>-0.40989999999999949</c:v>
                </c:pt>
                <c:pt idx="2340">
                  <c:v>-0.45760000000000023</c:v>
                </c:pt>
                <c:pt idx="2341">
                  <c:v>-0.35240000000000027</c:v>
                </c:pt>
                <c:pt idx="2342">
                  <c:v>-0.29240000000000066</c:v>
                </c:pt>
                <c:pt idx="2343">
                  <c:v>-0.42169999999999952</c:v>
                </c:pt>
                <c:pt idx="2344">
                  <c:v>-0.43149999999999977</c:v>
                </c:pt>
                <c:pt idx="2345">
                  <c:v>-0.34700000000000042</c:v>
                </c:pt>
                <c:pt idx="2346">
                  <c:v>-0.24730000000000008</c:v>
                </c:pt>
                <c:pt idx="2347">
                  <c:v>-0.2414000000000005</c:v>
                </c:pt>
                <c:pt idx="2348">
                  <c:v>-0.19989999999999952</c:v>
                </c:pt>
                <c:pt idx="2349">
                  <c:v>-0.23320000000000007</c:v>
                </c:pt>
                <c:pt idx="2350">
                  <c:v>-0.29539999999999988</c:v>
                </c:pt>
                <c:pt idx="2351">
                  <c:v>-0.24120000000000008</c:v>
                </c:pt>
                <c:pt idx="2352">
                  <c:v>-0.22050000000000036</c:v>
                </c:pt>
                <c:pt idx="2353">
                  <c:v>-0.25480000000000036</c:v>
                </c:pt>
                <c:pt idx="2354">
                  <c:v>-0.30980000000000008</c:v>
                </c:pt>
                <c:pt idx="2355">
                  <c:v>-0.40190000000000037</c:v>
                </c:pt>
                <c:pt idx="2356">
                  <c:v>-0.3158000000000003</c:v>
                </c:pt>
                <c:pt idx="2357">
                  <c:v>-0.22689999999999966</c:v>
                </c:pt>
                <c:pt idx="2358">
                  <c:v>-0.28800000000000026</c:v>
                </c:pt>
                <c:pt idx="2359">
                  <c:v>-0.33140000000000036</c:v>
                </c:pt>
                <c:pt idx="2360">
                  <c:v>-0.38049999999999962</c:v>
                </c:pt>
                <c:pt idx="2361">
                  <c:v>-0.45389999999999997</c:v>
                </c:pt>
                <c:pt idx="2362">
                  <c:v>-0.58650000000000002</c:v>
                </c:pt>
                <c:pt idx="2363">
                  <c:v>-0.34259999999999913</c:v>
                </c:pt>
                <c:pt idx="2364">
                  <c:v>-0.27719999999999967</c:v>
                </c:pt>
                <c:pt idx="2365">
                  <c:v>-0.30510000000000037</c:v>
                </c:pt>
                <c:pt idx="2366">
                  <c:v>-0.15670000000000073</c:v>
                </c:pt>
                <c:pt idx="2367">
                  <c:v>-0.16009999999999991</c:v>
                </c:pt>
                <c:pt idx="2368">
                  <c:v>1.7500000000000071E-2</c:v>
                </c:pt>
                <c:pt idx="2369">
                  <c:v>-0.12919999999999998</c:v>
                </c:pt>
                <c:pt idx="2370">
                  <c:v>-8.4800000000000431E-2</c:v>
                </c:pt>
                <c:pt idx="2371">
                  <c:v>-0.12539999999999996</c:v>
                </c:pt>
                <c:pt idx="2372">
                  <c:v>-0.21670000000000034</c:v>
                </c:pt>
                <c:pt idx="2373">
                  <c:v>-0.2961999999999998</c:v>
                </c:pt>
                <c:pt idx="2374">
                  <c:v>-0.25729999999999986</c:v>
                </c:pt>
                <c:pt idx="2375">
                  <c:v>-0.37939999999999952</c:v>
                </c:pt>
                <c:pt idx="2376">
                  <c:v>-0.35970000000000013</c:v>
                </c:pt>
                <c:pt idx="2377">
                  <c:v>-0.33940000000000037</c:v>
                </c:pt>
                <c:pt idx="2378">
                  <c:v>-0.25310000000000077</c:v>
                </c:pt>
                <c:pt idx="2379">
                  <c:v>-0.26039999999999974</c:v>
                </c:pt>
                <c:pt idx="2380">
                  <c:v>-0.24979999999999958</c:v>
                </c:pt>
                <c:pt idx="2381">
                  <c:v>-0.20860000000000056</c:v>
                </c:pt>
                <c:pt idx="2382">
                  <c:v>-0.20540000000000003</c:v>
                </c:pt>
                <c:pt idx="2383">
                  <c:v>-0.1982999999999997</c:v>
                </c:pt>
                <c:pt idx="2384">
                  <c:v>-0.13210000000000033</c:v>
                </c:pt>
                <c:pt idx="2385">
                  <c:v>-8.0199999999999605E-2</c:v>
                </c:pt>
                <c:pt idx="2386">
                  <c:v>-5.8099999999999596E-2</c:v>
                </c:pt>
                <c:pt idx="2387">
                  <c:v>7.6999999999998181E-3</c:v>
                </c:pt>
                <c:pt idx="2388">
                  <c:v>6.33000000000008E-2</c:v>
                </c:pt>
                <c:pt idx="2389">
                  <c:v>3.7999999999991374E-3</c:v>
                </c:pt>
                <c:pt idx="2390">
                  <c:v>-2.1499999999999631E-2</c:v>
                </c:pt>
                <c:pt idx="2391">
                  <c:v>4.809999999999981E-2</c:v>
                </c:pt>
                <c:pt idx="2392">
                  <c:v>6.759999999999966E-2</c:v>
                </c:pt>
                <c:pt idx="2393">
                  <c:v>6.6699999999999982E-2</c:v>
                </c:pt>
                <c:pt idx="2394">
                  <c:v>-7.1400000000000574E-2</c:v>
                </c:pt>
                <c:pt idx="2395">
                  <c:v>-3.6700000000000621E-2</c:v>
                </c:pt>
                <c:pt idx="2396">
                  <c:v>2.829999999999977E-2</c:v>
                </c:pt>
                <c:pt idx="2397">
                  <c:v>4.3700000000000294E-2</c:v>
                </c:pt>
                <c:pt idx="2398">
                  <c:v>-1.5799999999999592E-2</c:v>
                </c:pt>
                <c:pt idx="2399">
                  <c:v>-3.3999999999999808E-2</c:v>
                </c:pt>
                <c:pt idx="2400">
                  <c:v>2.2499999999999964E-2</c:v>
                </c:pt>
                <c:pt idx="2401">
                  <c:v>-2.5900000000000034E-2</c:v>
                </c:pt>
                <c:pt idx="2402">
                  <c:v>-4.9999999999998934E-3</c:v>
                </c:pt>
                <c:pt idx="2403">
                  <c:v>-4.8600000000000421E-2</c:v>
                </c:pt>
                <c:pt idx="2404">
                  <c:v>-6.1199999999999477E-2</c:v>
                </c:pt>
                <c:pt idx="2405">
                  <c:v>1.5000000000000568E-3</c:v>
                </c:pt>
                <c:pt idx="2406">
                  <c:v>-3.7700000000000067E-2</c:v>
                </c:pt>
                <c:pt idx="2407">
                  <c:v>-2.0999999999999908E-2</c:v>
                </c:pt>
                <c:pt idx="2408">
                  <c:v>-5.6700000000000195E-2</c:v>
                </c:pt>
                <c:pt idx="2409">
                  <c:v>-3.5300000000000331E-2</c:v>
                </c:pt>
                <c:pt idx="2410">
                  <c:v>-2.1600000000000286E-2</c:v>
                </c:pt>
                <c:pt idx="2411">
                  <c:v>4.9699999999999633E-2</c:v>
                </c:pt>
                <c:pt idx="2412">
                  <c:v>7.4099999999999611E-2</c:v>
                </c:pt>
                <c:pt idx="2413">
                  <c:v>8.5200000000000387E-2</c:v>
                </c:pt>
                <c:pt idx="2414">
                  <c:v>0.12560000000000038</c:v>
                </c:pt>
                <c:pt idx="2415">
                  <c:v>0.11770000000000014</c:v>
                </c:pt>
                <c:pt idx="2416">
                  <c:v>0.16769999999999996</c:v>
                </c:pt>
                <c:pt idx="2417">
                  <c:v>0.22670000000000012</c:v>
                </c:pt>
                <c:pt idx="2418">
                  <c:v>0.24479999999999968</c:v>
                </c:pt>
                <c:pt idx="2419">
                  <c:v>0.26919999999999966</c:v>
                </c:pt>
                <c:pt idx="2420">
                  <c:v>0.16880000000000006</c:v>
                </c:pt>
                <c:pt idx="2421">
                  <c:v>0.22879999999999967</c:v>
                </c:pt>
                <c:pt idx="2422">
                  <c:v>0.26339999999999986</c:v>
                </c:pt>
                <c:pt idx="2423">
                  <c:v>0.23960000000000026</c:v>
                </c:pt>
                <c:pt idx="2424">
                  <c:v>0.26199999999999957</c:v>
                </c:pt>
                <c:pt idx="2425">
                  <c:v>8.4200000000000053E-2</c:v>
                </c:pt>
                <c:pt idx="2426">
                  <c:v>7.9100000000000392E-2</c:v>
                </c:pt>
                <c:pt idx="2427">
                  <c:v>9.6300000000000274E-2</c:v>
                </c:pt>
                <c:pt idx="2428">
                  <c:v>8.4200000000000053E-2</c:v>
                </c:pt>
                <c:pt idx="2429">
                  <c:v>0.1357999999999997</c:v>
                </c:pt>
                <c:pt idx="2430">
                  <c:v>0.21240000000000059</c:v>
                </c:pt>
                <c:pt idx="2431">
                  <c:v>0.2383999999999995</c:v>
                </c:pt>
                <c:pt idx="2432">
                  <c:v>0.2359</c:v>
                </c:pt>
                <c:pt idx="2433">
                  <c:v>0.25889999999999969</c:v>
                </c:pt>
                <c:pt idx="2434">
                  <c:v>0.25119999999999987</c:v>
                </c:pt>
                <c:pt idx="2435">
                  <c:v>0.28450000000000042</c:v>
                </c:pt>
                <c:pt idx="2436">
                  <c:v>0.3384999999999998</c:v>
                </c:pt>
                <c:pt idx="2437">
                  <c:v>0.38949999999999996</c:v>
                </c:pt>
                <c:pt idx="2438">
                  <c:v>0.21810000000000063</c:v>
                </c:pt>
                <c:pt idx="2439">
                  <c:v>0.11599999999999966</c:v>
                </c:pt>
                <c:pt idx="2440">
                  <c:v>5.6400000000000006E-2</c:v>
                </c:pt>
                <c:pt idx="2441">
                  <c:v>0.12659999999999982</c:v>
                </c:pt>
                <c:pt idx="2442">
                  <c:v>0.15429999999999922</c:v>
                </c:pt>
                <c:pt idx="2443">
                  <c:v>0.18989999999999974</c:v>
                </c:pt>
                <c:pt idx="2444">
                  <c:v>0.19980000000000064</c:v>
                </c:pt>
                <c:pt idx="2445">
                  <c:v>0.19180000000000064</c:v>
                </c:pt>
                <c:pt idx="2446">
                  <c:v>0.19899999999999984</c:v>
                </c:pt>
                <c:pt idx="2447">
                  <c:v>0.14550000000000018</c:v>
                </c:pt>
                <c:pt idx="2448">
                  <c:v>0.1496000000000004</c:v>
                </c:pt>
                <c:pt idx="2449">
                  <c:v>0.24380000000000024</c:v>
                </c:pt>
                <c:pt idx="2450">
                  <c:v>0.26879999999999971</c:v>
                </c:pt>
                <c:pt idx="2451">
                  <c:v>8.4799999999999542E-2</c:v>
                </c:pt>
                <c:pt idx="2452">
                  <c:v>0.15650000000000031</c:v>
                </c:pt>
                <c:pt idx="2453">
                  <c:v>0.11430000000000007</c:v>
                </c:pt>
                <c:pt idx="2454">
                  <c:v>0.10440000000000005</c:v>
                </c:pt>
                <c:pt idx="2455">
                  <c:v>5.6000000000002714E-3</c:v>
                </c:pt>
                <c:pt idx="2456">
                  <c:v>-5.6700000000000195E-2</c:v>
                </c:pt>
                <c:pt idx="2457">
                  <c:v>-0.11390000000000011</c:v>
                </c:pt>
                <c:pt idx="2458">
                  <c:v>-8.539999999999992E-2</c:v>
                </c:pt>
                <c:pt idx="2459">
                  <c:v>-1.8299999999999983E-2</c:v>
                </c:pt>
                <c:pt idx="2460">
                  <c:v>-0.17870000000000008</c:v>
                </c:pt>
                <c:pt idx="2461">
                  <c:v>-0.11240000000000006</c:v>
                </c:pt>
                <c:pt idx="2462">
                  <c:v>-0.1166999999999998</c:v>
                </c:pt>
                <c:pt idx="2463">
                  <c:v>-8.4200000000000053E-2</c:v>
                </c:pt>
                <c:pt idx="2464">
                  <c:v>2.3099999999999454E-2</c:v>
                </c:pt>
                <c:pt idx="2465">
                  <c:v>0.21780000000000044</c:v>
                </c:pt>
                <c:pt idx="2466">
                  <c:v>0.20650000000000013</c:v>
                </c:pt>
                <c:pt idx="2467">
                  <c:v>0.21880000000000077</c:v>
                </c:pt>
                <c:pt idx="2468">
                  <c:v>0.18079999999999963</c:v>
                </c:pt>
                <c:pt idx="2469">
                  <c:v>0.12579999999999991</c:v>
                </c:pt>
                <c:pt idx="2470">
                  <c:v>0.20869999999999944</c:v>
                </c:pt>
                <c:pt idx="2471">
                  <c:v>0.23730000000000029</c:v>
                </c:pt>
                <c:pt idx="2472">
                  <c:v>0.36720000000000041</c:v>
                </c:pt>
                <c:pt idx="2473">
                  <c:v>0.34990000000000077</c:v>
                </c:pt>
                <c:pt idx="2474">
                  <c:v>0.3479000000000001</c:v>
                </c:pt>
                <c:pt idx="2475">
                  <c:v>0.45629999999999971</c:v>
                </c:pt>
                <c:pt idx="2476">
                  <c:v>0.39080000000000048</c:v>
                </c:pt>
                <c:pt idx="2477">
                  <c:v>0.35789999999999988</c:v>
                </c:pt>
                <c:pt idx="2478">
                  <c:v>0.24849999999999994</c:v>
                </c:pt>
                <c:pt idx="2479">
                  <c:v>0.29940000000000033</c:v>
                </c:pt>
                <c:pt idx="2480">
                  <c:v>0.19960000000000022</c:v>
                </c:pt>
                <c:pt idx="2481">
                  <c:v>0.19200000000000017</c:v>
                </c:pt>
                <c:pt idx="2482">
                  <c:v>7.949999999999946E-2</c:v>
                </c:pt>
                <c:pt idx="2483">
                  <c:v>4.6300000000000452E-2</c:v>
                </c:pt>
                <c:pt idx="2484">
                  <c:v>-4.2499999999999538E-2</c:v>
                </c:pt>
                <c:pt idx="2485">
                  <c:v>-3.2600000000000406E-2</c:v>
                </c:pt>
                <c:pt idx="2486">
                  <c:v>-3.2199999999999562E-2</c:v>
                </c:pt>
                <c:pt idx="2487">
                  <c:v>-1.0999999999999233E-2</c:v>
                </c:pt>
                <c:pt idx="2488">
                  <c:v>7.899999999999352E-3</c:v>
                </c:pt>
                <c:pt idx="2489">
                  <c:v>1.9599999999999618E-2</c:v>
                </c:pt>
                <c:pt idx="2490">
                  <c:v>8.3999999999999631E-3</c:v>
                </c:pt>
                <c:pt idx="2491">
                  <c:v>4.919999999999991E-2</c:v>
                </c:pt>
                <c:pt idx="2492">
                  <c:v>6.1899999999999622E-2</c:v>
                </c:pt>
                <c:pt idx="2493">
                  <c:v>5.4199999999999804E-2</c:v>
                </c:pt>
                <c:pt idx="2494">
                  <c:v>7.6600000000000001E-2</c:v>
                </c:pt>
                <c:pt idx="2495">
                  <c:v>0.11620000000000008</c:v>
                </c:pt>
                <c:pt idx="2496">
                  <c:v>2.9399999999999871E-2</c:v>
                </c:pt>
                <c:pt idx="2497">
                  <c:v>9.8499999999999588E-2</c:v>
                </c:pt>
                <c:pt idx="2498">
                  <c:v>0.20180000000000042</c:v>
                </c:pt>
                <c:pt idx="2499">
                  <c:v>0.15759999999999952</c:v>
                </c:pt>
                <c:pt idx="2500">
                  <c:v>0.18230000000000057</c:v>
                </c:pt>
                <c:pt idx="2501">
                  <c:v>0.11309999999999931</c:v>
                </c:pt>
                <c:pt idx="2502">
                  <c:v>0.16800000000000015</c:v>
                </c:pt>
                <c:pt idx="2503">
                  <c:v>0.15569999999999951</c:v>
                </c:pt>
                <c:pt idx="2504">
                  <c:v>0.18350000000000044</c:v>
                </c:pt>
                <c:pt idx="2505">
                  <c:v>0.23310000000000031</c:v>
                </c:pt>
                <c:pt idx="2506">
                  <c:v>0.19259999999999966</c:v>
                </c:pt>
                <c:pt idx="2507">
                  <c:v>0.21150000000000002</c:v>
                </c:pt>
                <c:pt idx="2508">
                  <c:v>0.17970000000000041</c:v>
                </c:pt>
                <c:pt idx="2509">
                  <c:v>9.4299999999999606E-2</c:v>
                </c:pt>
                <c:pt idx="2510">
                  <c:v>6.050000000000022E-2</c:v>
                </c:pt>
                <c:pt idx="2511">
                  <c:v>0.10980000000000079</c:v>
                </c:pt>
                <c:pt idx="2512">
                  <c:v>0.27200000000000024</c:v>
                </c:pt>
                <c:pt idx="2513">
                  <c:v>0.21980000000000022</c:v>
                </c:pt>
                <c:pt idx="2514">
                  <c:v>0.26139999999999919</c:v>
                </c:pt>
                <c:pt idx="2515">
                  <c:v>0.28950000000000031</c:v>
                </c:pt>
                <c:pt idx="2516">
                  <c:v>0.33260000000000023</c:v>
                </c:pt>
                <c:pt idx="2517">
                  <c:v>0.26000000000000068</c:v>
                </c:pt>
                <c:pt idx="2518">
                  <c:v>0.24819999999999975</c:v>
                </c:pt>
                <c:pt idx="2519">
                  <c:v>0.28200000000000003</c:v>
                </c:pt>
                <c:pt idx="2520">
                  <c:v>0.29499999999999993</c:v>
                </c:pt>
                <c:pt idx="2521">
                  <c:v>0.28270000000000017</c:v>
                </c:pt>
                <c:pt idx="2522">
                  <c:v>0.33699999999999974</c:v>
                </c:pt>
                <c:pt idx="2523">
                  <c:v>0.30900000000000016</c:v>
                </c:pt>
                <c:pt idx="2524">
                  <c:v>0.18269999999999964</c:v>
                </c:pt>
                <c:pt idx="2525">
                  <c:v>9.2900000000000205E-2</c:v>
                </c:pt>
                <c:pt idx="2526">
                  <c:v>8.429999999999982E-2</c:v>
                </c:pt>
                <c:pt idx="2527">
                  <c:v>0.12560000000000038</c:v>
                </c:pt>
                <c:pt idx="2528">
                  <c:v>0.1520999999999999</c:v>
                </c:pt>
                <c:pt idx="2529">
                  <c:v>0.31429999999999936</c:v>
                </c:pt>
                <c:pt idx="2530">
                  <c:v>0.30489999999999995</c:v>
                </c:pt>
                <c:pt idx="2531">
                  <c:v>0.34499999999999975</c:v>
                </c:pt>
                <c:pt idx="2532">
                  <c:v>0.26080000000000059</c:v>
                </c:pt>
                <c:pt idx="2533">
                  <c:v>0.30920000000000059</c:v>
                </c:pt>
                <c:pt idx="2534">
                  <c:v>0.35160000000000036</c:v>
                </c:pt>
                <c:pt idx="2535">
                  <c:v>0.39540000000000042</c:v>
                </c:pt>
                <c:pt idx="2536">
                  <c:v>0.49070000000000036</c:v>
                </c:pt>
                <c:pt idx="2537">
                  <c:v>0.53350000000000009</c:v>
                </c:pt>
                <c:pt idx="2538">
                  <c:v>0.47529999999999983</c:v>
                </c:pt>
                <c:pt idx="2539">
                  <c:v>0.46250000000000036</c:v>
                </c:pt>
                <c:pt idx="2540">
                  <c:v>0.58260000000000023</c:v>
                </c:pt>
                <c:pt idx="2541">
                  <c:v>0.55549999999999944</c:v>
                </c:pt>
                <c:pt idx="2542">
                  <c:v>0.52510000000000012</c:v>
                </c:pt>
                <c:pt idx="2543">
                  <c:v>0.57569999999999943</c:v>
                </c:pt>
                <c:pt idx="2544">
                  <c:v>0.64409999999999989</c:v>
                </c:pt>
                <c:pt idx="2545">
                  <c:v>0.69579999999999931</c:v>
                </c:pt>
                <c:pt idx="2546">
                  <c:v>0.7110000000000003</c:v>
                </c:pt>
                <c:pt idx="2547">
                  <c:v>0.66589999999999971</c:v>
                </c:pt>
                <c:pt idx="2548">
                  <c:v>0.63969999999999949</c:v>
                </c:pt>
                <c:pt idx="2549">
                  <c:v>0.63389999999999969</c:v>
                </c:pt>
                <c:pt idx="2550">
                  <c:v>0.56400000000000006</c:v>
                </c:pt>
                <c:pt idx="2551">
                  <c:v>0.5658000000000003</c:v>
                </c:pt>
                <c:pt idx="2552">
                  <c:v>0.61979999999999968</c:v>
                </c:pt>
                <c:pt idx="2553">
                  <c:v>0.60099999999999998</c:v>
                </c:pt>
                <c:pt idx="2554">
                  <c:v>0.5365000000000002</c:v>
                </c:pt>
                <c:pt idx="2555">
                  <c:v>0.53559999999999963</c:v>
                </c:pt>
                <c:pt idx="2556">
                  <c:v>0.54360000000000053</c:v>
                </c:pt>
                <c:pt idx="2557">
                  <c:v>0.57350000000000012</c:v>
                </c:pt>
                <c:pt idx="2558">
                  <c:v>0.5671999999999997</c:v>
                </c:pt>
                <c:pt idx="2559">
                  <c:v>0.59619999999999962</c:v>
                </c:pt>
                <c:pt idx="2560">
                  <c:v>0.4936000000000007</c:v>
                </c:pt>
                <c:pt idx="2561">
                  <c:v>0.50809999999999977</c:v>
                </c:pt>
                <c:pt idx="2562">
                  <c:v>0.52389999999999937</c:v>
                </c:pt>
                <c:pt idx="2563">
                  <c:v>0.52550000000000008</c:v>
                </c:pt>
                <c:pt idx="2564">
                  <c:v>0.55480000000000018</c:v>
                </c:pt>
                <c:pt idx="2565">
                  <c:v>0.50950000000000006</c:v>
                </c:pt>
                <c:pt idx="2566">
                  <c:v>0.55600000000000005</c:v>
                </c:pt>
                <c:pt idx="2567">
                  <c:v>0.53700000000000081</c:v>
                </c:pt>
                <c:pt idx="2568">
                  <c:v>0.48150000000000048</c:v>
                </c:pt>
                <c:pt idx="2569">
                  <c:v>0.56770000000000032</c:v>
                </c:pt>
                <c:pt idx="2570">
                  <c:v>0.60160000000000036</c:v>
                </c:pt>
                <c:pt idx="2571">
                  <c:v>0.60519999999999996</c:v>
                </c:pt>
                <c:pt idx="2572">
                  <c:v>0.66239999999999988</c:v>
                </c:pt>
                <c:pt idx="2573">
                  <c:v>0.70190000000000019</c:v>
                </c:pt>
                <c:pt idx="2574">
                  <c:v>0.62709999999999955</c:v>
                </c:pt>
                <c:pt idx="2575">
                  <c:v>0.65869999999999962</c:v>
                </c:pt>
                <c:pt idx="2576">
                  <c:v>0.6322000000000001</c:v>
                </c:pt>
                <c:pt idx="2577">
                  <c:v>0.54870000000000019</c:v>
                </c:pt>
                <c:pt idx="2578">
                  <c:v>0.50199999999999978</c:v>
                </c:pt>
                <c:pt idx="2579">
                  <c:v>0.50040000000000084</c:v>
                </c:pt>
                <c:pt idx="2580">
                  <c:v>0.55080000000000062</c:v>
                </c:pt>
                <c:pt idx="2581">
                  <c:v>0.61470000000000002</c:v>
                </c:pt>
                <c:pt idx="2582">
                  <c:v>0.64749999999999996</c:v>
                </c:pt>
                <c:pt idx="2583">
                  <c:v>0.66019999999999968</c:v>
                </c:pt>
                <c:pt idx="2584">
                  <c:v>0.67770000000000064</c:v>
                </c:pt>
                <c:pt idx="2585">
                  <c:v>0.59529999999999994</c:v>
                </c:pt>
                <c:pt idx="2586">
                  <c:v>0.61050000000000004</c:v>
                </c:pt>
                <c:pt idx="2587">
                  <c:v>0.63609999999999989</c:v>
                </c:pt>
                <c:pt idx="2588">
                  <c:v>0.69070000000000054</c:v>
                </c:pt>
                <c:pt idx="2589">
                  <c:v>0.61129999999999995</c:v>
                </c:pt>
                <c:pt idx="2590">
                  <c:v>0.62570000000000014</c:v>
                </c:pt>
                <c:pt idx="2591">
                  <c:v>0.6485000000000003</c:v>
                </c:pt>
                <c:pt idx="2592">
                  <c:v>0.56310000000000038</c:v>
                </c:pt>
                <c:pt idx="2593">
                  <c:v>0.49659999999999993</c:v>
                </c:pt>
                <c:pt idx="2594">
                  <c:v>0.53940000000000055</c:v>
                </c:pt>
                <c:pt idx="2595">
                  <c:v>0.58809999999999985</c:v>
                </c:pt>
                <c:pt idx="2596">
                  <c:v>0.43520000000000003</c:v>
                </c:pt>
                <c:pt idx="2597">
                  <c:v>0.37199999999999989</c:v>
                </c:pt>
                <c:pt idx="2598">
                  <c:v>0.43759999999999977</c:v>
                </c:pt>
                <c:pt idx="2599">
                  <c:v>0.47119999999999962</c:v>
                </c:pt>
                <c:pt idx="2600">
                  <c:v>0.45109999999999939</c:v>
                </c:pt>
                <c:pt idx="2601">
                  <c:v>0.45479999999999965</c:v>
                </c:pt>
                <c:pt idx="2602">
                  <c:v>0.47970000000000024</c:v>
                </c:pt>
                <c:pt idx="2603">
                  <c:v>0.41680000000000028</c:v>
                </c:pt>
                <c:pt idx="2604">
                  <c:v>0.44840000000000035</c:v>
                </c:pt>
                <c:pt idx="2605">
                  <c:v>0.40110000000000046</c:v>
                </c:pt>
                <c:pt idx="2606">
                  <c:v>0.39419999999999966</c:v>
                </c:pt>
                <c:pt idx="2607">
                  <c:v>0.47389999999999954</c:v>
                </c:pt>
                <c:pt idx="2608">
                  <c:v>0.48419999999999952</c:v>
                </c:pt>
                <c:pt idx="2609">
                  <c:v>0.51309999999999967</c:v>
                </c:pt>
                <c:pt idx="2610">
                  <c:v>0.48310000000000031</c:v>
                </c:pt>
                <c:pt idx="2611">
                  <c:v>0.38180000000000014</c:v>
                </c:pt>
                <c:pt idx="2612">
                  <c:v>0.38600000000000012</c:v>
                </c:pt>
                <c:pt idx="2613">
                  <c:v>0.37510000000000066</c:v>
                </c:pt>
                <c:pt idx="2614">
                  <c:v>0.41740000000000066</c:v>
                </c:pt>
                <c:pt idx="2615">
                  <c:v>0.45779999999999976</c:v>
                </c:pt>
                <c:pt idx="2616">
                  <c:v>0.47680000000000078</c:v>
                </c:pt>
                <c:pt idx="2617">
                  <c:v>0.52190000000000047</c:v>
                </c:pt>
                <c:pt idx="2618">
                  <c:v>0.49180000000000046</c:v>
                </c:pt>
                <c:pt idx="2619">
                  <c:v>0.54240000000000066</c:v>
                </c:pt>
                <c:pt idx="2620">
                  <c:v>0.58290000000000042</c:v>
                </c:pt>
                <c:pt idx="2621">
                  <c:v>0.67010000000000058</c:v>
                </c:pt>
                <c:pt idx="2622">
                  <c:v>0.81449999999999978</c:v>
                </c:pt>
                <c:pt idx="2623">
                  <c:v>0.77189999999999959</c:v>
                </c:pt>
                <c:pt idx="2624">
                  <c:v>0.77920000000000034</c:v>
                </c:pt>
                <c:pt idx="2625">
                  <c:v>0.69379999999999953</c:v>
                </c:pt>
                <c:pt idx="2626">
                  <c:v>0.66870000000000029</c:v>
                </c:pt>
                <c:pt idx="2627">
                  <c:v>0.72670000000000012</c:v>
                </c:pt>
                <c:pt idx="2628">
                  <c:v>0.70600000000000041</c:v>
                </c:pt>
                <c:pt idx="2629">
                  <c:v>0.69409999999999972</c:v>
                </c:pt>
                <c:pt idx="2630">
                  <c:v>0.62829999999999941</c:v>
                </c:pt>
                <c:pt idx="2631">
                  <c:v>0.50529999999999919</c:v>
                </c:pt>
                <c:pt idx="2632">
                  <c:v>0.55130000000000035</c:v>
                </c:pt>
                <c:pt idx="2633">
                  <c:v>0.60550000000000015</c:v>
                </c:pt>
                <c:pt idx="2634">
                  <c:v>0.67949999999999999</c:v>
                </c:pt>
                <c:pt idx="2635">
                  <c:v>0.57710000000000061</c:v>
                </c:pt>
                <c:pt idx="2636">
                  <c:v>0.5907</c:v>
                </c:pt>
                <c:pt idx="2637">
                  <c:v>0.60350000000000037</c:v>
                </c:pt>
                <c:pt idx="2638">
                  <c:v>0.58599999999999941</c:v>
                </c:pt>
                <c:pt idx="2639">
                  <c:v>0.52439999999999998</c:v>
                </c:pt>
                <c:pt idx="2640">
                  <c:v>0.38159999999999972</c:v>
                </c:pt>
                <c:pt idx="2641">
                  <c:v>0.22109999999999985</c:v>
                </c:pt>
                <c:pt idx="2642">
                  <c:v>0.29289999999999949</c:v>
                </c:pt>
                <c:pt idx="2643">
                  <c:v>0.23239999999999927</c:v>
                </c:pt>
                <c:pt idx="2644">
                  <c:v>0.10639999999999983</c:v>
                </c:pt>
                <c:pt idx="2645">
                  <c:v>0.1415999999999995</c:v>
                </c:pt>
                <c:pt idx="2646">
                  <c:v>0.23299999999999965</c:v>
                </c:pt>
                <c:pt idx="2647">
                  <c:v>0.16840000000000011</c:v>
                </c:pt>
                <c:pt idx="2648">
                  <c:v>0.16210000000000058</c:v>
                </c:pt>
                <c:pt idx="2649">
                  <c:v>0.17949999999999999</c:v>
                </c:pt>
                <c:pt idx="2650">
                  <c:v>0.15080000000000027</c:v>
                </c:pt>
                <c:pt idx="2651">
                  <c:v>0.15439999999999987</c:v>
                </c:pt>
                <c:pt idx="2652">
                  <c:v>0.16139999999999954</c:v>
                </c:pt>
                <c:pt idx="2653">
                  <c:v>0.13919999999999977</c:v>
                </c:pt>
                <c:pt idx="2654">
                  <c:v>0.24849999999999994</c:v>
                </c:pt>
                <c:pt idx="2655">
                  <c:v>0.28359999999999985</c:v>
                </c:pt>
                <c:pt idx="2656">
                  <c:v>0.27330000000000076</c:v>
                </c:pt>
                <c:pt idx="2657">
                  <c:v>0.24929999999999986</c:v>
                </c:pt>
                <c:pt idx="2658">
                  <c:v>0.3171999999999997</c:v>
                </c:pt>
                <c:pt idx="2659">
                  <c:v>0.3171999999999997</c:v>
                </c:pt>
                <c:pt idx="2660">
                  <c:v>0.23510000000000009</c:v>
                </c:pt>
                <c:pt idx="2661">
                  <c:v>0.2218</c:v>
                </c:pt>
                <c:pt idx="2662">
                  <c:v>0.27179999999999982</c:v>
                </c:pt>
                <c:pt idx="2663">
                  <c:v>0.31349999999999945</c:v>
                </c:pt>
                <c:pt idx="2664">
                  <c:v>0.31859999999999999</c:v>
                </c:pt>
                <c:pt idx="2665">
                  <c:v>0.32160000000000011</c:v>
                </c:pt>
                <c:pt idx="2666">
                  <c:v>0.32950000000000035</c:v>
                </c:pt>
                <c:pt idx="2667">
                  <c:v>0.47109999999999985</c:v>
                </c:pt>
                <c:pt idx="2668">
                  <c:v>0.44199999999999928</c:v>
                </c:pt>
                <c:pt idx="2669">
                  <c:v>0.38870000000000005</c:v>
                </c:pt>
                <c:pt idx="2670">
                  <c:v>0.49659999999999993</c:v>
                </c:pt>
                <c:pt idx="2671">
                  <c:v>0.48160000000000025</c:v>
                </c:pt>
                <c:pt idx="2672">
                  <c:v>0.4513000000000007</c:v>
                </c:pt>
                <c:pt idx="2673">
                  <c:v>0.46399999999999952</c:v>
                </c:pt>
                <c:pt idx="2674">
                  <c:v>0.51020000000000021</c:v>
                </c:pt>
                <c:pt idx="2675">
                  <c:v>0.45099999999999962</c:v>
                </c:pt>
                <c:pt idx="2676">
                  <c:v>0.49719999999999942</c:v>
                </c:pt>
                <c:pt idx="2677">
                  <c:v>0.58349999999999991</c:v>
                </c:pt>
                <c:pt idx="2678">
                  <c:v>0.64360000000000017</c:v>
                </c:pt>
                <c:pt idx="2679">
                  <c:v>0.72670000000000012</c:v>
                </c:pt>
                <c:pt idx="2680">
                  <c:v>0.74329999999999963</c:v>
                </c:pt>
                <c:pt idx="2681">
                  <c:v>0.80659999999999954</c:v>
                </c:pt>
                <c:pt idx="2682">
                  <c:v>0.74339999999999939</c:v>
                </c:pt>
                <c:pt idx="2683">
                  <c:v>0.84870000000000001</c:v>
                </c:pt>
                <c:pt idx="2684">
                  <c:v>0.81669999999999998</c:v>
                </c:pt>
                <c:pt idx="2685">
                  <c:v>0.86369999999999969</c:v>
                </c:pt>
                <c:pt idx="2686">
                  <c:v>0.72239999999999949</c:v>
                </c:pt>
                <c:pt idx="2687">
                  <c:v>0.76670000000000016</c:v>
                </c:pt>
                <c:pt idx="2688">
                  <c:v>0.77529999999999966</c:v>
                </c:pt>
                <c:pt idx="2689">
                  <c:v>0.72439999999999927</c:v>
                </c:pt>
                <c:pt idx="2690">
                  <c:v>0.82169999999999987</c:v>
                </c:pt>
                <c:pt idx="2691">
                  <c:v>0.77470000000000017</c:v>
                </c:pt>
                <c:pt idx="2692">
                  <c:v>0.77869999999999973</c:v>
                </c:pt>
                <c:pt idx="2693">
                  <c:v>0.70659999999999989</c:v>
                </c:pt>
                <c:pt idx="2694">
                  <c:v>0.75360000000000049</c:v>
                </c:pt>
                <c:pt idx="2695">
                  <c:v>0.83689999999999998</c:v>
                </c:pt>
                <c:pt idx="2696">
                  <c:v>0.95350000000000001</c:v>
                </c:pt>
                <c:pt idx="2697">
                  <c:v>1.0594999999999999</c:v>
                </c:pt>
                <c:pt idx="2698">
                  <c:v>1.0351999999999997</c:v>
                </c:pt>
                <c:pt idx="2699">
                  <c:v>0.98320000000000007</c:v>
                </c:pt>
                <c:pt idx="2700">
                  <c:v>0.9751000000000003</c:v>
                </c:pt>
                <c:pt idx="2701">
                  <c:v>1.0590999999999999</c:v>
                </c:pt>
                <c:pt idx="2702">
                  <c:v>1.0274000000000001</c:v>
                </c:pt>
                <c:pt idx="2703">
                  <c:v>1.0782999999999996</c:v>
                </c:pt>
                <c:pt idx="2704">
                  <c:v>0.95530000000000026</c:v>
                </c:pt>
                <c:pt idx="2705">
                  <c:v>0.78960000000000008</c:v>
                </c:pt>
                <c:pt idx="2706">
                  <c:v>0.63379999999999992</c:v>
                </c:pt>
                <c:pt idx="2707">
                  <c:v>0.6543000000000001</c:v>
                </c:pt>
                <c:pt idx="2708">
                  <c:v>0.73029999999999973</c:v>
                </c:pt>
                <c:pt idx="2709">
                  <c:v>0.68520000000000003</c:v>
                </c:pt>
                <c:pt idx="2710">
                  <c:v>0.70120000000000005</c:v>
                </c:pt>
                <c:pt idx="2711">
                  <c:v>0.65840000000000032</c:v>
                </c:pt>
                <c:pt idx="2712">
                  <c:v>0.72719999999999985</c:v>
                </c:pt>
                <c:pt idx="2713">
                  <c:v>0.73780000000000001</c:v>
                </c:pt>
                <c:pt idx="2714">
                  <c:v>0.73080000000000034</c:v>
                </c:pt>
                <c:pt idx="2715">
                  <c:v>0.66030000000000033</c:v>
                </c:pt>
                <c:pt idx="2716">
                  <c:v>0.61219999999999963</c:v>
                </c:pt>
                <c:pt idx="2717">
                  <c:v>0.56020000000000003</c:v>
                </c:pt>
                <c:pt idx="2718">
                  <c:v>0.56619999999999937</c:v>
                </c:pt>
                <c:pt idx="2719">
                  <c:v>0.52920000000000034</c:v>
                </c:pt>
                <c:pt idx="2720">
                  <c:v>0.33309999999999995</c:v>
                </c:pt>
                <c:pt idx="2721">
                  <c:v>0.26580000000000048</c:v>
                </c:pt>
                <c:pt idx="2722">
                  <c:v>0.30430000000000046</c:v>
                </c:pt>
                <c:pt idx="2723">
                  <c:v>0.3429000000000002</c:v>
                </c:pt>
                <c:pt idx="2724">
                  <c:v>0.34260000000000002</c:v>
                </c:pt>
                <c:pt idx="2725">
                  <c:v>0.24430000000000085</c:v>
                </c:pt>
                <c:pt idx="2726">
                  <c:v>0.33499999999999996</c:v>
                </c:pt>
                <c:pt idx="2727">
                  <c:v>0.35460000000000047</c:v>
                </c:pt>
                <c:pt idx="2728">
                  <c:v>0.42759999999999998</c:v>
                </c:pt>
                <c:pt idx="2729">
                  <c:v>0.2746000000000004</c:v>
                </c:pt>
                <c:pt idx="2730">
                  <c:v>0.2900999999999998</c:v>
                </c:pt>
                <c:pt idx="2731">
                  <c:v>0.57310000000000016</c:v>
                </c:pt>
                <c:pt idx="2732">
                  <c:v>0.6507000000000005</c:v>
                </c:pt>
                <c:pt idx="2733">
                  <c:v>0.72009999999999952</c:v>
                </c:pt>
                <c:pt idx="2734">
                  <c:v>0.73629999999999995</c:v>
                </c:pt>
                <c:pt idx="2735">
                  <c:v>0.79370000000000029</c:v>
                </c:pt>
                <c:pt idx="2736">
                  <c:v>0.85240000000000027</c:v>
                </c:pt>
                <c:pt idx="2737">
                  <c:v>0.83769999999999989</c:v>
                </c:pt>
                <c:pt idx="2738">
                  <c:v>0.823299999999999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BADE-4FC0-AC71-627A0AAF9FDC}"/>
            </c:ext>
          </c:extLst>
        </c:ser>
        <c:ser>
          <c:idx val="0"/>
          <c:order val="2"/>
          <c:tx>
            <c:strRef>
              <c:f>'Spot vs Lagged Treasury'!$H$7</c:f>
              <c:strCache>
                <c:ptCount val="1"/>
                <c:pt idx="0">
                  <c:v>4 Years Prior</c:v>
                </c:pt>
              </c:strCache>
            </c:strRef>
          </c:tx>
          <c:spPr>
            <a:ln w="12700" cap="rnd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'Spot vs Lagged Treasury'!$H$8:$H$2746</c:f>
              <c:numCache>
                <c:formatCode>_(* #,##0.00_);_(* \(#,##0.00\);_(* "-"??_);_(@_)</c:formatCode>
                <c:ptCount val="2739"/>
                <c:pt idx="0">
                  <c:v>1.9903000000000004</c:v>
                </c:pt>
                <c:pt idx="1">
                  <c:v>1.9610000000000003</c:v>
                </c:pt>
                <c:pt idx="2">
                  <c:v>1.9152</c:v>
                </c:pt>
                <c:pt idx="3">
                  <c:v>1.9403999999999995</c:v>
                </c:pt>
                <c:pt idx="4">
                  <c:v>1.8342999999999998</c:v>
                </c:pt>
                <c:pt idx="5">
                  <c:v>1.7260000000000004</c:v>
                </c:pt>
                <c:pt idx="6">
                  <c:v>1.7854000000000001</c:v>
                </c:pt>
                <c:pt idx="7">
                  <c:v>1.7529000000000003</c:v>
                </c:pt>
                <c:pt idx="8">
                  <c:v>1.9198000000000004</c:v>
                </c:pt>
                <c:pt idx="9">
                  <c:v>1.8647999999999998</c:v>
                </c:pt>
                <c:pt idx="10">
                  <c:v>1.8467000000000002</c:v>
                </c:pt>
                <c:pt idx="11">
                  <c:v>1.8245999999999998</c:v>
                </c:pt>
                <c:pt idx="12">
                  <c:v>1.8232999999999997</c:v>
                </c:pt>
                <c:pt idx="13">
                  <c:v>1.6938999999999997</c:v>
                </c:pt>
                <c:pt idx="14">
                  <c:v>1.6681000000000004</c:v>
                </c:pt>
                <c:pt idx="15">
                  <c:v>1.5840000000000001</c:v>
                </c:pt>
                <c:pt idx="16">
                  <c:v>1.5315999999999996</c:v>
                </c:pt>
                <c:pt idx="17">
                  <c:v>1.3847</c:v>
                </c:pt>
                <c:pt idx="18">
                  <c:v>1.4459000000000004</c:v>
                </c:pt>
                <c:pt idx="19">
                  <c:v>1.4731000000000001</c:v>
                </c:pt>
                <c:pt idx="20">
                  <c:v>1.4685000000000006</c:v>
                </c:pt>
                <c:pt idx="21">
                  <c:v>1.44</c:v>
                </c:pt>
                <c:pt idx="22">
                  <c:v>1.3467000000000002</c:v>
                </c:pt>
                <c:pt idx="23">
                  <c:v>1.2631000000000001</c:v>
                </c:pt>
                <c:pt idx="24">
                  <c:v>1.2829000000000002</c:v>
                </c:pt>
                <c:pt idx="25">
                  <c:v>1.3199999999999998</c:v>
                </c:pt>
                <c:pt idx="26">
                  <c:v>1.2264999999999997</c:v>
                </c:pt>
                <c:pt idx="27">
                  <c:v>1.2690999999999999</c:v>
                </c:pt>
                <c:pt idx="28">
                  <c:v>1.3305000000000002</c:v>
                </c:pt>
                <c:pt idx="29">
                  <c:v>1.3504999999999998</c:v>
                </c:pt>
                <c:pt idx="30">
                  <c:v>1.2732000000000001</c:v>
                </c:pt>
                <c:pt idx="31">
                  <c:v>1.1571000000000002</c:v>
                </c:pt>
                <c:pt idx="32">
                  <c:v>1.2197999999999998</c:v>
                </c:pt>
                <c:pt idx="33">
                  <c:v>1.1532999999999998</c:v>
                </c:pt>
                <c:pt idx="34">
                  <c:v>1.2002999999999999</c:v>
                </c:pt>
                <c:pt idx="35">
                  <c:v>1.1137999999999999</c:v>
                </c:pt>
                <c:pt idx="36">
                  <c:v>1.0939999999999999</c:v>
                </c:pt>
                <c:pt idx="37">
                  <c:v>1.1349999999999998</c:v>
                </c:pt>
                <c:pt idx="38">
                  <c:v>1.0978000000000003</c:v>
                </c:pt>
                <c:pt idx="39">
                  <c:v>1.0871</c:v>
                </c:pt>
                <c:pt idx="40">
                  <c:v>1.0819999999999999</c:v>
                </c:pt>
                <c:pt idx="41">
                  <c:v>1.0518999999999998</c:v>
                </c:pt>
                <c:pt idx="42">
                  <c:v>1.0001000000000002</c:v>
                </c:pt>
                <c:pt idx="43">
                  <c:v>0.99359999999999982</c:v>
                </c:pt>
                <c:pt idx="44">
                  <c:v>1.1158999999999999</c:v>
                </c:pt>
                <c:pt idx="45">
                  <c:v>1.0505000000000004</c:v>
                </c:pt>
                <c:pt idx="46">
                  <c:v>1.0491000000000001</c:v>
                </c:pt>
                <c:pt idx="47">
                  <c:v>1.0306000000000002</c:v>
                </c:pt>
                <c:pt idx="48">
                  <c:v>1.1425000000000001</c:v>
                </c:pt>
                <c:pt idx="49">
                  <c:v>1.1962999999999999</c:v>
                </c:pt>
                <c:pt idx="50">
                  <c:v>1.2405999999999997</c:v>
                </c:pt>
                <c:pt idx="51">
                  <c:v>1.2174999999999998</c:v>
                </c:pt>
                <c:pt idx="52">
                  <c:v>1.2057000000000002</c:v>
                </c:pt>
                <c:pt idx="53">
                  <c:v>1.2684000000000002</c:v>
                </c:pt>
                <c:pt idx="54">
                  <c:v>1.3094000000000001</c:v>
                </c:pt>
                <c:pt idx="55">
                  <c:v>1.2382</c:v>
                </c:pt>
                <c:pt idx="56">
                  <c:v>1.1457000000000002</c:v>
                </c:pt>
                <c:pt idx="57">
                  <c:v>1.0627</c:v>
                </c:pt>
                <c:pt idx="58">
                  <c:v>1.2221000000000002</c:v>
                </c:pt>
                <c:pt idx="59">
                  <c:v>1.2285999999999997</c:v>
                </c:pt>
                <c:pt idx="60">
                  <c:v>1.1992000000000003</c:v>
                </c:pt>
                <c:pt idx="61">
                  <c:v>1.0613000000000001</c:v>
                </c:pt>
                <c:pt idx="62">
                  <c:v>0.97129999999999983</c:v>
                </c:pt>
                <c:pt idx="63">
                  <c:v>0.98429999999999973</c:v>
                </c:pt>
                <c:pt idx="64">
                  <c:v>1.0899000000000001</c:v>
                </c:pt>
                <c:pt idx="65">
                  <c:v>0.89959999999999996</c:v>
                </c:pt>
                <c:pt idx="66">
                  <c:v>0.91670000000000007</c:v>
                </c:pt>
                <c:pt idx="67">
                  <c:v>0.96090000000000009</c:v>
                </c:pt>
                <c:pt idx="68">
                  <c:v>1.0051000000000001</c:v>
                </c:pt>
                <c:pt idx="69">
                  <c:v>0.98709999999999987</c:v>
                </c:pt>
                <c:pt idx="70">
                  <c:v>0.98130000000000006</c:v>
                </c:pt>
                <c:pt idx="71">
                  <c:v>1.0749</c:v>
                </c:pt>
                <c:pt idx="72">
                  <c:v>1.0407999999999999</c:v>
                </c:pt>
                <c:pt idx="73">
                  <c:v>0.99409999999999998</c:v>
                </c:pt>
                <c:pt idx="74">
                  <c:v>1.1785000000000001</c:v>
                </c:pt>
                <c:pt idx="75">
                  <c:v>1.2622</c:v>
                </c:pt>
                <c:pt idx="76">
                  <c:v>1.2082999999999999</c:v>
                </c:pt>
                <c:pt idx="77">
                  <c:v>1.2734000000000005</c:v>
                </c:pt>
                <c:pt idx="78">
                  <c:v>1.2847</c:v>
                </c:pt>
                <c:pt idx="79">
                  <c:v>1.2407999999999997</c:v>
                </c:pt>
                <c:pt idx="80">
                  <c:v>1.3558000000000003</c:v>
                </c:pt>
                <c:pt idx="81">
                  <c:v>1.4175000000000004</c:v>
                </c:pt>
                <c:pt idx="82">
                  <c:v>1.4139999999999997</c:v>
                </c:pt>
                <c:pt idx="83">
                  <c:v>1.3561999999999994</c:v>
                </c:pt>
                <c:pt idx="84">
                  <c:v>1.2934000000000001</c:v>
                </c:pt>
                <c:pt idx="85">
                  <c:v>1.4198</c:v>
                </c:pt>
                <c:pt idx="86">
                  <c:v>1.3792999999999997</c:v>
                </c:pt>
                <c:pt idx="87">
                  <c:v>1.3809000000000005</c:v>
                </c:pt>
                <c:pt idx="88">
                  <c:v>1.4029000000000003</c:v>
                </c:pt>
                <c:pt idx="89">
                  <c:v>1.3778999999999999</c:v>
                </c:pt>
                <c:pt idx="90">
                  <c:v>1.3556999999999997</c:v>
                </c:pt>
                <c:pt idx="91">
                  <c:v>1.2833000000000001</c:v>
                </c:pt>
                <c:pt idx="92">
                  <c:v>1.4</c:v>
                </c:pt>
                <c:pt idx="93">
                  <c:v>1.3731999999999998</c:v>
                </c:pt>
                <c:pt idx="94">
                  <c:v>1.3331</c:v>
                </c:pt>
                <c:pt idx="95">
                  <c:v>1.3773</c:v>
                </c:pt>
                <c:pt idx="96">
                  <c:v>1.3407</c:v>
                </c:pt>
                <c:pt idx="97">
                  <c:v>1.4669000000000003</c:v>
                </c:pt>
                <c:pt idx="98">
                  <c:v>1.4520999999999997</c:v>
                </c:pt>
                <c:pt idx="99">
                  <c:v>1.4321000000000002</c:v>
                </c:pt>
                <c:pt idx="100">
                  <c:v>1.5141999999999998</c:v>
                </c:pt>
                <c:pt idx="101">
                  <c:v>1.4697</c:v>
                </c:pt>
                <c:pt idx="102">
                  <c:v>1.3407</c:v>
                </c:pt>
                <c:pt idx="103">
                  <c:v>1.3660999999999999</c:v>
                </c:pt>
                <c:pt idx="104">
                  <c:v>1.2742</c:v>
                </c:pt>
                <c:pt idx="105">
                  <c:v>1.2187000000000001</c:v>
                </c:pt>
                <c:pt idx="106">
                  <c:v>1.1758999999999999</c:v>
                </c:pt>
                <c:pt idx="107">
                  <c:v>1.2755999999999998</c:v>
                </c:pt>
                <c:pt idx="108">
                  <c:v>1.2390999999999996</c:v>
                </c:pt>
                <c:pt idx="109">
                  <c:v>1.3186999999999998</c:v>
                </c:pt>
                <c:pt idx="110">
                  <c:v>1.3188000000000004</c:v>
                </c:pt>
                <c:pt idx="111">
                  <c:v>1.2589999999999995</c:v>
                </c:pt>
                <c:pt idx="112">
                  <c:v>1.3159999999999998</c:v>
                </c:pt>
                <c:pt idx="113">
                  <c:v>1.3782000000000005</c:v>
                </c:pt>
                <c:pt idx="114">
                  <c:v>1.3201000000000005</c:v>
                </c:pt>
                <c:pt idx="115">
                  <c:v>1.3107999999999995</c:v>
                </c:pt>
                <c:pt idx="116">
                  <c:v>1.4286000000000003</c:v>
                </c:pt>
                <c:pt idx="117">
                  <c:v>1.3933</c:v>
                </c:pt>
                <c:pt idx="118">
                  <c:v>1.3648999999999996</c:v>
                </c:pt>
                <c:pt idx="119">
                  <c:v>1.3353000000000002</c:v>
                </c:pt>
                <c:pt idx="120">
                  <c:v>1.3463000000000003</c:v>
                </c:pt>
                <c:pt idx="121">
                  <c:v>1.2280999999999995</c:v>
                </c:pt>
                <c:pt idx="122">
                  <c:v>1.2287999999999997</c:v>
                </c:pt>
                <c:pt idx="123">
                  <c:v>1.1130999999999998</c:v>
                </c:pt>
                <c:pt idx="124">
                  <c:v>1.2205000000000004</c:v>
                </c:pt>
                <c:pt idx="125">
                  <c:v>1.3440000000000003</c:v>
                </c:pt>
                <c:pt idx="126">
                  <c:v>1.3013000000000003</c:v>
                </c:pt>
                <c:pt idx="127">
                  <c:v>1.1839000000000004</c:v>
                </c:pt>
                <c:pt idx="128">
                  <c:v>1.2170999999999998</c:v>
                </c:pt>
                <c:pt idx="129">
                  <c:v>1.1930000000000001</c:v>
                </c:pt>
                <c:pt idx="130">
                  <c:v>1.2395</c:v>
                </c:pt>
                <c:pt idx="131">
                  <c:v>1.0586000000000002</c:v>
                </c:pt>
                <c:pt idx="132">
                  <c:v>1.0211000000000006</c:v>
                </c:pt>
                <c:pt idx="133">
                  <c:v>1.1412</c:v>
                </c:pt>
                <c:pt idx="134">
                  <c:v>1.1387999999999998</c:v>
                </c:pt>
                <c:pt idx="135">
                  <c:v>1.1274999999999995</c:v>
                </c:pt>
                <c:pt idx="136">
                  <c:v>1.2555000000000001</c:v>
                </c:pt>
                <c:pt idx="137">
                  <c:v>1.2733000000000003</c:v>
                </c:pt>
                <c:pt idx="138">
                  <c:v>1.4487000000000001</c:v>
                </c:pt>
                <c:pt idx="139">
                  <c:v>1.4137</c:v>
                </c:pt>
                <c:pt idx="140">
                  <c:v>1.4996</c:v>
                </c:pt>
                <c:pt idx="141">
                  <c:v>1.4763999999999999</c:v>
                </c:pt>
                <c:pt idx="142">
                  <c:v>1.4340999999999999</c:v>
                </c:pt>
                <c:pt idx="143">
                  <c:v>1.4587000000000003</c:v>
                </c:pt>
                <c:pt idx="144">
                  <c:v>1.4039999999999999</c:v>
                </c:pt>
                <c:pt idx="145">
                  <c:v>1.2328000000000001</c:v>
                </c:pt>
                <c:pt idx="146">
                  <c:v>1.4108999999999998</c:v>
                </c:pt>
                <c:pt idx="147">
                  <c:v>1.4574000000000003</c:v>
                </c:pt>
                <c:pt idx="148">
                  <c:v>1.5654000000000003</c:v>
                </c:pt>
                <c:pt idx="149">
                  <c:v>1.5076999999999998</c:v>
                </c:pt>
                <c:pt idx="150">
                  <c:v>1.5345</c:v>
                </c:pt>
                <c:pt idx="151">
                  <c:v>1.7183999999999999</c:v>
                </c:pt>
                <c:pt idx="152">
                  <c:v>1.6743999999999999</c:v>
                </c:pt>
                <c:pt idx="153">
                  <c:v>1.6922999999999999</c:v>
                </c:pt>
                <c:pt idx="154">
                  <c:v>1.6629</c:v>
                </c:pt>
                <c:pt idx="155">
                  <c:v>1.6419000000000006</c:v>
                </c:pt>
                <c:pt idx="156">
                  <c:v>1.6215000000000002</c:v>
                </c:pt>
                <c:pt idx="157">
                  <c:v>1.6709999999999998</c:v>
                </c:pt>
                <c:pt idx="158">
                  <c:v>1.7020999999999997</c:v>
                </c:pt>
                <c:pt idx="159">
                  <c:v>1.6505999999999998</c:v>
                </c:pt>
                <c:pt idx="160">
                  <c:v>1.7046000000000001</c:v>
                </c:pt>
                <c:pt idx="161">
                  <c:v>1.6875</c:v>
                </c:pt>
                <c:pt idx="162">
                  <c:v>1.6270000000000002</c:v>
                </c:pt>
                <c:pt idx="163">
                  <c:v>1.6345000000000005</c:v>
                </c:pt>
                <c:pt idx="164">
                  <c:v>1.6878000000000002</c:v>
                </c:pt>
                <c:pt idx="165">
                  <c:v>1.6633</c:v>
                </c:pt>
                <c:pt idx="166">
                  <c:v>1.6225000000000001</c:v>
                </c:pt>
                <c:pt idx="167">
                  <c:v>1.7171999999999996</c:v>
                </c:pt>
                <c:pt idx="168">
                  <c:v>1.7318000000000002</c:v>
                </c:pt>
                <c:pt idx="169">
                  <c:v>1.7206999999999999</c:v>
                </c:pt>
                <c:pt idx="170">
                  <c:v>1.7278000000000002</c:v>
                </c:pt>
                <c:pt idx="171">
                  <c:v>1.7226000000000004</c:v>
                </c:pt>
                <c:pt idx="172">
                  <c:v>1.7538</c:v>
                </c:pt>
                <c:pt idx="173">
                  <c:v>1.8239999999999998</c:v>
                </c:pt>
                <c:pt idx="174">
                  <c:v>1.8235000000000001</c:v>
                </c:pt>
                <c:pt idx="175">
                  <c:v>1.7988</c:v>
                </c:pt>
                <c:pt idx="176">
                  <c:v>1.8529999999999998</c:v>
                </c:pt>
                <c:pt idx="177">
                  <c:v>1.7462000000000004</c:v>
                </c:pt>
                <c:pt idx="178">
                  <c:v>1.6993</c:v>
                </c:pt>
                <c:pt idx="179">
                  <c:v>1.6785999999999994</c:v>
                </c:pt>
                <c:pt idx="180">
                  <c:v>1.7302</c:v>
                </c:pt>
                <c:pt idx="181">
                  <c:v>1.7012999999999998</c:v>
                </c:pt>
                <c:pt idx="182">
                  <c:v>1.6704999999999997</c:v>
                </c:pt>
                <c:pt idx="183">
                  <c:v>1.7470999999999997</c:v>
                </c:pt>
                <c:pt idx="184">
                  <c:v>1.7436000000000007</c:v>
                </c:pt>
                <c:pt idx="185">
                  <c:v>1.8042999999999996</c:v>
                </c:pt>
                <c:pt idx="186">
                  <c:v>1.8568000000000002</c:v>
                </c:pt>
                <c:pt idx="187">
                  <c:v>1.7911999999999995</c:v>
                </c:pt>
                <c:pt idx="188">
                  <c:v>1.7689000000000004</c:v>
                </c:pt>
                <c:pt idx="189">
                  <c:v>1.7248999999999999</c:v>
                </c:pt>
                <c:pt idx="190">
                  <c:v>1.6158999999999999</c:v>
                </c:pt>
                <c:pt idx="191">
                  <c:v>1.6908000000000003</c:v>
                </c:pt>
                <c:pt idx="192">
                  <c:v>1.6985000000000001</c:v>
                </c:pt>
                <c:pt idx="193">
                  <c:v>1.6606999999999998</c:v>
                </c:pt>
                <c:pt idx="194">
                  <c:v>1.7291999999999996</c:v>
                </c:pt>
                <c:pt idx="195">
                  <c:v>1.7248999999999999</c:v>
                </c:pt>
                <c:pt idx="196">
                  <c:v>1.7818000000000001</c:v>
                </c:pt>
                <c:pt idx="197">
                  <c:v>1.7768000000000006</c:v>
                </c:pt>
                <c:pt idx="198">
                  <c:v>1.8511999999999995</c:v>
                </c:pt>
                <c:pt idx="199">
                  <c:v>1.7475000000000001</c:v>
                </c:pt>
                <c:pt idx="200">
                  <c:v>1.8143000000000002</c:v>
                </c:pt>
                <c:pt idx="201">
                  <c:v>1.7520000000000007</c:v>
                </c:pt>
                <c:pt idx="202">
                  <c:v>1.6890000000000001</c:v>
                </c:pt>
                <c:pt idx="203">
                  <c:v>1.6277000000000004</c:v>
                </c:pt>
                <c:pt idx="204">
                  <c:v>1.7107000000000001</c:v>
                </c:pt>
                <c:pt idx="205">
                  <c:v>1.6592000000000002</c:v>
                </c:pt>
                <c:pt idx="206">
                  <c:v>1.5542000000000002</c:v>
                </c:pt>
                <c:pt idx="207">
                  <c:v>1.5160999999999998</c:v>
                </c:pt>
                <c:pt idx="208">
                  <c:v>1.5417000000000005</c:v>
                </c:pt>
                <c:pt idx="209">
                  <c:v>1.5662000000000003</c:v>
                </c:pt>
                <c:pt idx="210">
                  <c:v>1.5647000000000002</c:v>
                </c:pt>
                <c:pt idx="211">
                  <c:v>1.6772</c:v>
                </c:pt>
                <c:pt idx="212">
                  <c:v>1.6032999999999999</c:v>
                </c:pt>
                <c:pt idx="213">
                  <c:v>1.6781000000000001</c:v>
                </c:pt>
                <c:pt idx="214">
                  <c:v>1.6048000000000004</c:v>
                </c:pt>
                <c:pt idx="215">
                  <c:v>1.6140999999999996</c:v>
                </c:pt>
                <c:pt idx="216">
                  <c:v>1.6087999999999996</c:v>
                </c:pt>
                <c:pt idx="217">
                  <c:v>1.6377999999999995</c:v>
                </c:pt>
                <c:pt idx="218">
                  <c:v>1.585</c:v>
                </c:pt>
                <c:pt idx="219">
                  <c:v>1.6193</c:v>
                </c:pt>
                <c:pt idx="220">
                  <c:v>1.5694999999999997</c:v>
                </c:pt>
                <c:pt idx="221">
                  <c:v>1.6026000000000002</c:v>
                </c:pt>
                <c:pt idx="222">
                  <c:v>1.7881</c:v>
                </c:pt>
                <c:pt idx="223">
                  <c:v>1.8521000000000005</c:v>
                </c:pt>
                <c:pt idx="224">
                  <c:v>1.8581000000000003</c:v>
                </c:pt>
                <c:pt idx="225">
                  <c:v>1.8842000000000003</c:v>
                </c:pt>
                <c:pt idx="226">
                  <c:v>1.8966999999999996</c:v>
                </c:pt>
                <c:pt idx="227">
                  <c:v>1.7615999999999996</c:v>
                </c:pt>
                <c:pt idx="228">
                  <c:v>1.9137999999999997</c:v>
                </c:pt>
                <c:pt idx="229">
                  <c:v>1.8733999999999997</c:v>
                </c:pt>
                <c:pt idx="230">
                  <c:v>1.8305000000000002</c:v>
                </c:pt>
                <c:pt idx="231">
                  <c:v>1.8477999999999999</c:v>
                </c:pt>
                <c:pt idx="232">
                  <c:v>1.7998999999999996</c:v>
                </c:pt>
                <c:pt idx="233">
                  <c:v>1.7471000000000005</c:v>
                </c:pt>
                <c:pt idx="234">
                  <c:v>1.8089999999999997</c:v>
                </c:pt>
                <c:pt idx="235">
                  <c:v>1.7496999999999998</c:v>
                </c:pt>
                <c:pt idx="236">
                  <c:v>1.6654</c:v>
                </c:pt>
                <c:pt idx="237">
                  <c:v>1.7402000000000006</c:v>
                </c:pt>
                <c:pt idx="238">
                  <c:v>1.8374000000000001</c:v>
                </c:pt>
                <c:pt idx="239">
                  <c:v>1.7772999999999999</c:v>
                </c:pt>
                <c:pt idx="240">
                  <c:v>1.7404000000000002</c:v>
                </c:pt>
                <c:pt idx="241">
                  <c:v>1.6095000000000002</c:v>
                </c:pt>
                <c:pt idx="242">
                  <c:v>1.6450000000000005</c:v>
                </c:pt>
                <c:pt idx="243">
                  <c:v>1.6259000000000001</c:v>
                </c:pt>
                <c:pt idx="244">
                  <c:v>1.4956999999999994</c:v>
                </c:pt>
                <c:pt idx="245">
                  <c:v>1.4491000000000005</c:v>
                </c:pt>
                <c:pt idx="246">
                  <c:v>1.4876</c:v>
                </c:pt>
                <c:pt idx="247">
                  <c:v>1.4596</c:v>
                </c:pt>
                <c:pt idx="248">
                  <c:v>1.3874000000000004</c:v>
                </c:pt>
                <c:pt idx="249">
                  <c:v>1.4180999999999995</c:v>
                </c:pt>
                <c:pt idx="250">
                  <c:v>1.3968999999999996</c:v>
                </c:pt>
                <c:pt idx="251">
                  <c:v>1.2799</c:v>
                </c:pt>
                <c:pt idx="252">
                  <c:v>1.1780999999999997</c:v>
                </c:pt>
                <c:pt idx="253">
                  <c:v>1.1480999999999995</c:v>
                </c:pt>
                <c:pt idx="254">
                  <c:v>1.2048000000000001</c:v>
                </c:pt>
                <c:pt idx="255">
                  <c:v>1.2115000000000005</c:v>
                </c:pt>
                <c:pt idx="256">
                  <c:v>1.2770000000000001</c:v>
                </c:pt>
                <c:pt idx="257">
                  <c:v>1.2336000000000005</c:v>
                </c:pt>
                <c:pt idx="258">
                  <c:v>1.109</c:v>
                </c:pt>
                <c:pt idx="259">
                  <c:v>1.0132999999999996</c:v>
                </c:pt>
                <c:pt idx="260">
                  <c:v>1.0486999999999997</c:v>
                </c:pt>
                <c:pt idx="261">
                  <c:v>1.0318999999999994</c:v>
                </c:pt>
                <c:pt idx="262">
                  <c:v>1.1225999999999998</c:v>
                </c:pt>
                <c:pt idx="263">
                  <c:v>1.1765999999999996</c:v>
                </c:pt>
                <c:pt idx="264">
                  <c:v>1.0546000000000002</c:v>
                </c:pt>
                <c:pt idx="265">
                  <c:v>1.1017000000000001</c:v>
                </c:pt>
                <c:pt idx="266">
                  <c:v>1.1518000000000002</c:v>
                </c:pt>
                <c:pt idx="267">
                  <c:v>1.0608</c:v>
                </c:pt>
                <c:pt idx="268">
                  <c:v>1.1130999999999998</c:v>
                </c:pt>
                <c:pt idx="269">
                  <c:v>1.3045000000000004</c:v>
                </c:pt>
                <c:pt idx="270">
                  <c:v>1.2617000000000003</c:v>
                </c:pt>
                <c:pt idx="271">
                  <c:v>1.3191999999999999</c:v>
                </c:pt>
                <c:pt idx="272">
                  <c:v>1.3716999999999997</c:v>
                </c:pt>
                <c:pt idx="273">
                  <c:v>1.3142</c:v>
                </c:pt>
                <c:pt idx="274">
                  <c:v>1.2944</c:v>
                </c:pt>
                <c:pt idx="275">
                  <c:v>1.3026999999999997</c:v>
                </c:pt>
                <c:pt idx="276">
                  <c:v>1.1837</c:v>
                </c:pt>
                <c:pt idx="277">
                  <c:v>1.1625000000000001</c:v>
                </c:pt>
                <c:pt idx="278">
                  <c:v>1.1459999999999999</c:v>
                </c:pt>
                <c:pt idx="279">
                  <c:v>1.1116999999999999</c:v>
                </c:pt>
                <c:pt idx="280">
                  <c:v>1.2946</c:v>
                </c:pt>
                <c:pt idx="281">
                  <c:v>1.1565000000000003</c:v>
                </c:pt>
                <c:pt idx="282">
                  <c:v>1.2616000000000001</c:v>
                </c:pt>
                <c:pt idx="283">
                  <c:v>1.4311000000000007</c:v>
                </c:pt>
                <c:pt idx="284">
                  <c:v>1.4104999999999999</c:v>
                </c:pt>
                <c:pt idx="285">
                  <c:v>1.3489000000000004</c:v>
                </c:pt>
                <c:pt idx="286">
                  <c:v>1.3401999999999994</c:v>
                </c:pt>
                <c:pt idx="287">
                  <c:v>1.2676000000000003</c:v>
                </c:pt>
                <c:pt idx="288">
                  <c:v>1.2154000000000007</c:v>
                </c:pt>
                <c:pt idx="289">
                  <c:v>1.2602000000000002</c:v>
                </c:pt>
                <c:pt idx="290">
                  <c:v>1.3143000000000002</c:v>
                </c:pt>
                <c:pt idx="291">
                  <c:v>1.2162999999999999</c:v>
                </c:pt>
                <c:pt idx="292">
                  <c:v>1.1243000000000003</c:v>
                </c:pt>
                <c:pt idx="293">
                  <c:v>1.1987000000000001</c:v>
                </c:pt>
                <c:pt idx="294">
                  <c:v>1.2937000000000003</c:v>
                </c:pt>
                <c:pt idx="295">
                  <c:v>1.0383</c:v>
                </c:pt>
                <c:pt idx="296">
                  <c:v>0.91510000000000025</c:v>
                </c:pt>
                <c:pt idx="297">
                  <c:v>1.0536999999999996</c:v>
                </c:pt>
                <c:pt idx="298">
                  <c:v>0.97479999999999967</c:v>
                </c:pt>
                <c:pt idx="299">
                  <c:v>1.0956000000000001</c:v>
                </c:pt>
                <c:pt idx="300">
                  <c:v>1.0452000000000004</c:v>
                </c:pt>
                <c:pt idx="301">
                  <c:v>1.0571999999999995</c:v>
                </c:pt>
                <c:pt idx="302">
                  <c:v>1.1053999999999999</c:v>
                </c:pt>
                <c:pt idx="303">
                  <c:v>1.1556999999999995</c:v>
                </c:pt>
                <c:pt idx="304">
                  <c:v>1.2626999999999997</c:v>
                </c:pt>
                <c:pt idx="305">
                  <c:v>1.4319999999999995</c:v>
                </c:pt>
                <c:pt idx="306">
                  <c:v>1.4450000000000003</c:v>
                </c:pt>
                <c:pt idx="307">
                  <c:v>1.4932999999999996</c:v>
                </c:pt>
                <c:pt idx="308">
                  <c:v>1.6227</c:v>
                </c:pt>
                <c:pt idx="309">
                  <c:v>1.6071</c:v>
                </c:pt>
                <c:pt idx="310">
                  <c:v>1.5124999999999997</c:v>
                </c:pt>
                <c:pt idx="311">
                  <c:v>1.5957999999999997</c:v>
                </c:pt>
                <c:pt idx="312">
                  <c:v>1.6850000000000001</c:v>
                </c:pt>
                <c:pt idx="313">
                  <c:v>1.6662999999999997</c:v>
                </c:pt>
                <c:pt idx="314">
                  <c:v>1.6603000000000003</c:v>
                </c:pt>
                <c:pt idx="315">
                  <c:v>1.6231000000000004</c:v>
                </c:pt>
                <c:pt idx="316">
                  <c:v>1.7888000000000002</c:v>
                </c:pt>
                <c:pt idx="317">
                  <c:v>1.7757000000000005</c:v>
                </c:pt>
                <c:pt idx="318">
                  <c:v>1.6963000000000004</c:v>
                </c:pt>
                <c:pt idx="319">
                  <c:v>1.6875000000000004</c:v>
                </c:pt>
                <c:pt idx="320">
                  <c:v>1.5623</c:v>
                </c:pt>
                <c:pt idx="321">
                  <c:v>1.5909999999999997</c:v>
                </c:pt>
                <c:pt idx="322">
                  <c:v>1.6744000000000003</c:v>
                </c:pt>
                <c:pt idx="323">
                  <c:v>1.6250000000000004</c:v>
                </c:pt>
                <c:pt idx="324">
                  <c:v>1.7145999999999999</c:v>
                </c:pt>
                <c:pt idx="325">
                  <c:v>1.6915000000000004</c:v>
                </c:pt>
                <c:pt idx="326">
                  <c:v>1.73</c:v>
                </c:pt>
                <c:pt idx="327">
                  <c:v>1.6869000000000005</c:v>
                </c:pt>
                <c:pt idx="328">
                  <c:v>1.718</c:v>
                </c:pt>
                <c:pt idx="329">
                  <c:v>1.8344000000000005</c:v>
                </c:pt>
                <c:pt idx="330">
                  <c:v>1.6628000000000003</c:v>
                </c:pt>
                <c:pt idx="331">
                  <c:v>1.7840000000000003</c:v>
                </c:pt>
                <c:pt idx="332">
                  <c:v>1.8884000000000003</c:v>
                </c:pt>
                <c:pt idx="333">
                  <c:v>1.8101000000000003</c:v>
                </c:pt>
                <c:pt idx="334">
                  <c:v>1.9147000000000003</c:v>
                </c:pt>
                <c:pt idx="335">
                  <c:v>1.8981999999999997</c:v>
                </c:pt>
                <c:pt idx="336">
                  <c:v>2.0269000000000004</c:v>
                </c:pt>
                <c:pt idx="337">
                  <c:v>1.8334000000000001</c:v>
                </c:pt>
                <c:pt idx="338">
                  <c:v>1.8864000000000001</c:v>
                </c:pt>
                <c:pt idx="339">
                  <c:v>1.9057999999999997</c:v>
                </c:pt>
                <c:pt idx="340">
                  <c:v>1.8337999999999997</c:v>
                </c:pt>
                <c:pt idx="341">
                  <c:v>1.8639000000000001</c:v>
                </c:pt>
                <c:pt idx="342">
                  <c:v>1.7400999999999995</c:v>
                </c:pt>
                <c:pt idx="343">
                  <c:v>1.6059999999999999</c:v>
                </c:pt>
                <c:pt idx="344">
                  <c:v>1.4574000000000003</c:v>
                </c:pt>
                <c:pt idx="345">
                  <c:v>1.6822000000000004</c:v>
                </c:pt>
                <c:pt idx="346">
                  <c:v>1.7875999999999994</c:v>
                </c:pt>
                <c:pt idx="347">
                  <c:v>1.8348</c:v>
                </c:pt>
                <c:pt idx="348">
                  <c:v>1.9442000000000004</c:v>
                </c:pt>
                <c:pt idx="349">
                  <c:v>1.9488000000000003</c:v>
                </c:pt>
                <c:pt idx="350">
                  <c:v>1.9205999999999999</c:v>
                </c:pt>
                <c:pt idx="351">
                  <c:v>1.8767000000000005</c:v>
                </c:pt>
                <c:pt idx="352">
                  <c:v>1.7987000000000002</c:v>
                </c:pt>
                <c:pt idx="353">
                  <c:v>1.8569999999999998</c:v>
                </c:pt>
                <c:pt idx="354">
                  <c:v>1.8208000000000002</c:v>
                </c:pt>
                <c:pt idx="355">
                  <c:v>1.7135999999999996</c:v>
                </c:pt>
                <c:pt idx="356">
                  <c:v>1.7784</c:v>
                </c:pt>
                <c:pt idx="357">
                  <c:v>1.6473000000000004</c:v>
                </c:pt>
                <c:pt idx="358">
                  <c:v>1.5842999999999998</c:v>
                </c:pt>
                <c:pt idx="359">
                  <c:v>1.5510999999999999</c:v>
                </c:pt>
                <c:pt idx="360">
                  <c:v>1.7247000000000003</c:v>
                </c:pt>
                <c:pt idx="361">
                  <c:v>1.6072000000000002</c:v>
                </c:pt>
                <c:pt idx="362">
                  <c:v>1.7323000000000004</c:v>
                </c:pt>
                <c:pt idx="363">
                  <c:v>1.8050999999999999</c:v>
                </c:pt>
                <c:pt idx="364">
                  <c:v>1.7922000000000002</c:v>
                </c:pt>
                <c:pt idx="365">
                  <c:v>1.8863000000000003</c:v>
                </c:pt>
                <c:pt idx="366">
                  <c:v>1.9803999999999999</c:v>
                </c:pt>
                <c:pt idx="367">
                  <c:v>1.9501999999999997</c:v>
                </c:pt>
                <c:pt idx="368">
                  <c:v>2.0366999999999997</c:v>
                </c:pt>
                <c:pt idx="369">
                  <c:v>2.1138000000000003</c:v>
                </c:pt>
                <c:pt idx="370">
                  <c:v>2.0193000000000003</c:v>
                </c:pt>
                <c:pt idx="371">
                  <c:v>2.1361999999999997</c:v>
                </c:pt>
                <c:pt idx="372">
                  <c:v>1.9569999999999994</c:v>
                </c:pt>
                <c:pt idx="373">
                  <c:v>2.0404</c:v>
                </c:pt>
                <c:pt idx="374">
                  <c:v>2.1306000000000003</c:v>
                </c:pt>
                <c:pt idx="375">
                  <c:v>2.1652999999999998</c:v>
                </c:pt>
                <c:pt idx="376">
                  <c:v>2.0486</c:v>
                </c:pt>
                <c:pt idx="377">
                  <c:v>2.0949999999999998</c:v>
                </c:pt>
                <c:pt idx="378">
                  <c:v>2.1074999999999999</c:v>
                </c:pt>
                <c:pt idx="379">
                  <c:v>2.1912000000000003</c:v>
                </c:pt>
                <c:pt idx="380">
                  <c:v>2.3288000000000002</c:v>
                </c:pt>
                <c:pt idx="381">
                  <c:v>2.2935000000000003</c:v>
                </c:pt>
                <c:pt idx="382">
                  <c:v>2.1532</c:v>
                </c:pt>
                <c:pt idx="383">
                  <c:v>2.1173000000000002</c:v>
                </c:pt>
                <c:pt idx="384">
                  <c:v>2.1048999999999998</c:v>
                </c:pt>
                <c:pt idx="385">
                  <c:v>1.9792000000000001</c:v>
                </c:pt>
                <c:pt idx="386">
                  <c:v>1.9163999999999994</c:v>
                </c:pt>
                <c:pt idx="387">
                  <c:v>1.9801000000000002</c:v>
                </c:pt>
                <c:pt idx="388">
                  <c:v>1.9349999999999996</c:v>
                </c:pt>
                <c:pt idx="389">
                  <c:v>1.6481000000000003</c:v>
                </c:pt>
                <c:pt idx="390">
                  <c:v>1.7355</c:v>
                </c:pt>
                <c:pt idx="391">
                  <c:v>1.8800999999999997</c:v>
                </c:pt>
                <c:pt idx="392">
                  <c:v>1.7349000000000001</c:v>
                </c:pt>
                <c:pt idx="393">
                  <c:v>1.6108000000000002</c:v>
                </c:pt>
                <c:pt idx="394">
                  <c:v>1.5671000000000004</c:v>
                </c:pt>
                <c:pt idx="395">
                  <c:v>1.4784000000000002</c:v>
                </c:pt>
                <c:pt idx="396">
                  <c:v>1.3096999999999999</c:v>
                </c:pt>
                <c:pt idx="397">
                  <c:v>1.3567999999999998</c:v>
                </c:pt>
                <c:pt idx="398">
                  <c:v>1.4554000000000005</c:v>
                </c:pt>
                <c:pt idx="399">
                  <c:v>1.3296000000000001</c:v>
                </c:pt>
                <c:pt idx="400">
                  <c:v>1.2301000000000002</c:v>
                </c:pt>
                <c:pt idx="401">
                  <c:v>1.3715000000000002</c:v>
                </c:pt>
                <c:pt idx="402">
                  <c:v>1.4687000000000001</c:v>
                </c:pt>
                <c:pt idx="403">
                  <c:v>1.4379000000000004</c:v>
                </c:pt>
                <c:pt idx="404">
                  <c:v>1.5303999999999998</c:v>
                </c:pt>
                <c:pt idx="405">
                  <c:v>1.4988000000000001</c:v>
                </c:pt>
                <c:pt idx="406">
                  <c:v>1.2629000000000001</c:v>
                </c:pt>
                <c:pt idx="407">
                  <c:v>1.1953</c:v>
                </c:pt>
                <c:pt idx="408">
                  <c:v>1.1438000000000001</c:v>
                </c:pt>
                <c:pt idx="409">
                  <c:v>1.1035999999999997</c:v>
                </c:pt>
                <c:pt idx="410">
                  <c:v>1.0962999999999998</c:v>
                </c:pt>
                <c:pt idx="411">
                  <c:v>1.0425999999999997</c:v>
                </c:pt>
                <c:pt idx="412">
                  <c:v>0.94099999999999984</c:v>
                </c:pt>
                <c:pt idx="413">
                  <c:v>0.86660000000000004</c:v>
                </c:pt>
                <c:pt idx="414">
                  <c:v>0.99239999999999995</c:v>
                </c:pt>
                <c:pt idx="415">
                  <c:v>0.83759999999999968</c:v>
                </c:pt>
                <c:pt idx="416">
                  <c:v>0.84939999999999971</c:v>
                </c:pt>
                <c:pt idx="417">
                  <c:v>0.77869999999999973</c:v>
                </c:pt>
                <c:pt idx="418">
                  <c:v>0.66920000000000002</c:v>
                </c:pt>
                <c:pt idx="419">
                  <c:v>0.78059999999999974</c:v>
                </c:pt>
                <c:pt idx="420">
                  <c:v>0.65969999999999995</c:v>
                </c:pt>
                <c:pt idx="421">
                  <c:v>0.5855999999999999</c:v>
                </c:pt>
                <c:pt idx="422">
                  <c:v>0.61620000000000008</c:v>
                </c:pt>
                <c:pt idx="423">
                  <c:v>0.64800000000000013</c:v>
                </c:pt>
                <c:pt idx="424">
                  <c:v>0.70120000000000005</c:v>
                </c:pt>
                <c:pt idx="425">
                  <c:v>0.68080000000000007</c:v>
                </c:pt>
                <c:pt idx="426">
                  <c:v>0.56400000000000006</c:v>
                </c:pt>
                <c:pt idx="427">
                  <c:v>0.62129999999999974</c:v>
                </c:pt>
                <c:pt idx="428">
                  <c:v>0.63209999999999988</c:v>
                </c:pt>
                <c:pt idx="429">
                  <c:v>0.66189999999999971</c:v>
                </c:pt>
                <c:pt idx="430">
                  <c:v>0.49379999999999979</c:v>
                </c:pt>
                <c:pt idx="431">
                  <c:v>0.44249999999999989</c:v>
                </c:pt>
                <c:pt idx="432">
                  <c:v>0.48609999999999998</c:v>
                </c:pt>
                <c:pt idx="433">
                  <c:v>0.53469999999999995</c:v>
                </c:pt>
                <c:pt idx="434">
                  <c:v>0.54620000000000024</c:v>
                </c:pt>
                <c:pt idx="435">
                  <c:v>0.60550000000000015</c:v>
                </c:pt>
                <c:pt idx="436">
                  <c:v>0.69119999999999981</c:v>
                </c:pt>
                <c:pt idx="437">
                  <c:v>0.57079999999999975</c:v>
                </c:pt>
                <c:pt idx="438">
                  <c:v>0.65470000000000006</c:v>
                </c:pt>
                <c:pt idx="439">
                  <c:v>0.61830000000000007</c:v>
                </c:pt>
                <c:pt idx="440">
                  <c:v>0.58590000000000009</c:v>
                </c:pt>
                <c:pt idx="441">
                  <c:v>0.54179999999999984</c:v>
                </c:pt>
                <c:pt idx="442">
                  <c:v>0.83469999999999978</c:v>
                </c:pt>
                <c:pt idx="443">
                  <c:v>0.79219999999999979</c:v>
                </c:pt>
                <c:pt idx="444">
                  <c:v>0.70510000000000028</c:v>
                </c:pt>
                <c:pt idx="445">
                  <c:v>0.67530000000000001</c:v>
                </c:pt>
                <c:pt idx="446">
                  <c:v>0.74379999999999979</c:v>
                </c:pt>
                <c:pt idx="447">
                  <c:v>0.77219999999999978</c:v>
                </c:pt>
                <c:pt idx="448">
                  <c:v>0.55410000000000004</c:v>
                </c:pt>
                <c:pt idx="449">
                  <c:v>0.5411999999999999</c:v>
                </c:pt>
                <c:pt idx="450">
                  <c:v>0.43850000000000033</c:v>
                </c:pt>
                <c:pt idx="451">
                  <c:v>0.60680000000000023</c:v>
                </c:pt>
                <c:pt idx="452">
                  <c:v>0.55459999999999976</c:v>
                </c:pt>
                <c:pt idx="453">
                  <c:v>0.48329999999999984</c:v>
                </c:pt>
                <c:pt idx="454">
                  <c:v>0.58499999999999996</c:v>
                </c:pt>
                <c:pt idx="455">
                  <c:v>0.53189999999999982</c:v>
                </c:pt>
                <c:pt idx="456">
                  <c:v>0.4953000000000003</c:v>
                </c:pt>
                <c:pt idx="457">
                  <c:v>0.29570000000000007</c:v>
                </c:pt>
                <c:pt idx="458">
                  <c:v>0.34200000000000008</c:v>
                </c:pt>
                <c:pt idx="459">
                  <c:v>0.35329999999999995</c:v>
                </c:pt>
                <c:pt idx="460">
                  <c:v>0.45860000000000012</c:v>
                </c:pt>
                <c:pt idx="461">
                  <c:v>0.26780000000000026</c:v>
                </c:pt>
                <c:pt idx="462">
                  <c:v>0.23340000000000005</c:v>
                </c:pt>
                <c:pt idx="463">
                  <c:v>0.38190000000000035</c:v>
                </c:pt>
                <c:pt idx="464">
                  <c:v>0.38880000000000026</c:v>
                </c:pt>
                <c:pt idx="465">
                  <c:v>0.17200000000000015</c:v>
                </c:pt>
                <c:pt idx="466">
                  <c:v>7.5300000000000367E-2</c:v>
                </c:pt>
                <c:pt idx="467">
                  <c:v>0.12709999999999999</c:v>
                </c:pt>
                <c:pt idx="468">
                  <c:v>0.30189999999999984</c:v>
                </c:pt>
                <c:pt idx="469">
                  <c:v>0.35199999999999987</c:v>
                </c:pt>
                <c:pt idx="470">
                  <c:v>0.37049999999999983</c:v>
                </c:pt>
                <c:pt idx="471">
                  <c:v>0.40890000000000004</c:v>
                </c:pt>
                <c:pt idx="472">
                  <c:v>0.44330000000000025</c:v>
                </c:pt>
                <c:pt idx="473">
                  <c:v>0.24960000000000004</c:v>
                </c:pt>
                <c:pt idx="474">
                  <c:v>0.37669999999999959</c:v>
                </c:pt>
                <c:pt idx="475">
                  <c:v>0.39729999999999999</c:v>
                </c:pt>
                <c:pt idx="476">
                  <c:v>0.28129999999999988</c:v>
                </c:pt>
                <c:pt idx="477">
                  <c:v>6.8200000000000038E-2</c:v>
                </c:pt>
                <c:pt idx="478">
                  <c:v>0.29789999999999983</c:v>
                </c:pt>
                <c:pt idx="479">
                  <c:v>0.24199999999999999</c:v>
                </c:pt>
                <c:pt idx="480">
                  <c:v>0.18310000000000004</c:v>
                </c:pt>
                <c:pt idx="481">
                  <c:v>5.5500000000000327E-2</c:v>
                </c:pt>
                <c:pt idx="482">
                  <c:v>-0.18190000000000017</c:v>
                </c:pt>
                <c:pt idx="483">
                  <c:v>-0.25670000000000037</c:v>
                </c:pt>
                <c:pt idx="484">
                  <c:v>-0.28190000000000026</c:v>
                </c:pt>
                <c:pt idx="485">
                  <c:v>-0.32120000000000015</c:v>
                </c:pt>
                <c:pt idx="486">
                  <c:v>-0.33420000000000005</c:v>
                </c:pt>
                <c:pt idx="487">
                  <c:v>-0.21049999999999969</c:v>
                </c:pt>
                <c:pt idx="488">
                  <c:v>-0.20850000000000035</c:v>
                </c:pt>
                <c:pt idx="489">
                  <c:v>-7.2299999999999809E-2</c:v>
                </c:pt>
                <c:pt idx="490">
                  <c:v>-0.14590000000000014</c:v>
                </c:pt>
                <c:pt idx="491">
                  <c:v>-0.20690000000000008</c:v>
                </c:pt>
                <c:pt idx="492">
                  <c:v>-0.28149999999999986</c:v>
                </c:pt>
                <c:pt idx="493">
                  <c:v>-0.21489999999999965</c:v>
                </c:pt>
                <c:pt idx="494">
                  <c:v>-0.43550000000000022</c:v>
                </c:pt>
                <c:pt idx="495">
                  <c:v>-0.54829999999999979</c:v>
                </c:pt>
                <c:pt idx="496">
                  <c:v>-0.59420000000000028</c:v>
                </c:pt>
                <c:pt idx="497">
                  <c:v>-0.72829999999999995</c:v>
                </c:pt>
                <c:pt idx="498">
                  <c:v>-0.65599999999999969</c:v>
                </c:pt>
                <c:pt idx="499">
                  <c:v>-0.67510000000000003</c:v>
                </c:pt>
                <c:pt idx="500">
                  <c:v>-0.68520000000000003</c:v>
                </c:pt>
                <c:pt idx="501">
                  <c:v>-0.68079999999999963</c:v>
                </c:pt>
                <c:pt idx="502">
                  <c:v>-0.58729999999999993</c:v>
                </c:pt>
                <c:pt idx="503">
                  <c:v>-0.63810000000000011</c:v>
                </c:pt>
                <c:pt idx="504">
                  <c:v>-0.68829999999999991</c:v>
                </c:pt>
                <c:pt idx="505">
                  <c:v>-0.77439999999999998</c:v>
                </c:pt>
                <c:pt idx="506">
                  <c:v>-0.61309999999999976</c:v>
                </c:pt>
                <c:pt idx="507">
                  <c:v>-0.51460000000000017</c:v>
                </c:pt>
                <c:pt idx="508">
                  <c:v>-0.3012999999999999</c:v>
                </c:pt>
                <c:pt idx="509">
                  <c:v>-0.24449999999999994</c:v>
                </c:pt>
                <c:pt idx="510">
                  <c:v>-0.2051999999999996</c:v>
                </c:pt>
                <c:pt idx="511">
                  <c:v>-0.25170000000000003</c:v>
                </c:pt>
                <c:pt idx="512">
                  <c:v>-0.32610000000000028</c:v>
                </c:pt>
                <c:pt idx="513">
                  <c:v>-0.2211000000000003</c:v>
                </c:pt>
                <c:pt idx="514">
                  <c:v>-0.21119999999999983</c:v>
                </c:pt>
                <c:pt idx="515">
                  <c:v>-0.32889999999999997</c:v>
                </c:pt>
                <c:pt idx="516">
                  <c:v>-0.21200000000000019</c:v>
                </c:pt>
                <c:pt idx="517">
                  <c:v>-0.19830000000000014</c:v>
                </c:pt>
                <c:pt idx="518">
                  <c:v>-0.22259999999999991</c:v>
                </c:pt>
                <c:pt idx="519">
                  <c:v>-3.2499999999999751E-2</c:v>
                </c:pt>
                <c:pt idx="520">
                  <c:v>5.3100000000000147E-2</c:v>
                </c:pt>
                <c:pt idx="521">
                  <c:v>6.1699999999999644E-2</c:v>
                </c:pt>
                <c:pt idx="522">
                  <c:v>0.22109999999999985</c:v>
                </c:pt>
                <c:pt idx="523">
                  <c:v>0.42059999999999986</c:v>
                </c:pt>
                <c:pt idx="524">
                  <c:v>0.32719999999999994</c:v>
                </c:pt>
                <c:pt idx="525">
                  <c:v>0.12999999999999989</c:v>
                </c:pt>
                <c:pt idx="526">
                  <c:v>0.52380000000000004</c:v>
                </c:pt>
                <c:pt idx="527">
                  <c:v>0.71470000000000056</c:v>
                </c:pt>
                <c:pt idx="528">
                  <c:v>0.73700000000000054</c:v>
                </c:pt>
                <c:pt idx="529">
                  <c:v>0.79420000000000002</c:v>
                </c:pt>
                <c:pt idx="530">
                  <c:v>0.8902000000000001</c:v>
                </c:pt>
                <c:pt idx="531">
                  <c:v>0.76790000000000047</c:v>
                </c:pt>
                <c:pt idx="532">
                  <c:v>0.74990000000000023</c:v>
                </c:pt>
                <c:pt idx="533">
                  <c:v>0.79620000000000024</c:v>
                </c:pt>
                <c:pt idx="534">
                  <c:v>0.85989999999999966</c:v>
                </c:pt>
                <c:pt idx="535">
                  <c:v>0.78819999999999979</c:v>
                </c:pt>
                <c:pt idx="536">
                  <c:v>0.70909999999999984</c:v>
                </c:pt>
                <c:pt idx="537">
                  <c:v>0.71410000000000018</c:v>
                </c:pt>
                <c:pt idx="538">
                  <c:v>0.88310000000000022</c:v>
                </c:pt>
                <c:pt idx="539">
                  <c:v>0.93439999999999968</c:v>
                </c:pt>
                <c:pt idx="540">
                  <c:v>0.89399999999999968</c:v>
                </c:pt>
                <c:pt idx="541">
                  <c:v>0.79740000000000011</c:v>
                </c:pt>
                <c:pt idx="542">
                  <c:v>0.7533000000000003</c:v>
                </c:pt>
                <c:pt idx="543">
                  <c:v>0.67620000000000013</c:v>
                </c:pt>
                <c:pt idx="544">
                  <c:v>0.74099999999999966</c:v>
                </c:pt>
                <c:pt idx="545">
                  <c:v>0.72679999999999989</c:v>
                </c:pt>
                <c:pt idx="546">
                  <c:v>0.76060000000000016</c:v>
                </c:pt>
                <c:pt idx="547">
                  <c:v>0.85550000000000015</c:v>
                </c:pt>
                <c:pt idx="548">
                  <c:v>0.86190000000000033</c:v>
                </c:pt>
                <c:pt idx="549">
                  <c:v>0.92959999999999976</c:v>
                </c:pt>
                <c:pt idx="550">
                  <c:v>0.83000000000000007</c:v>
                </c:pt>
                <c:pt idx="551">
                  <c:v>0.77950000000000008</c:v>
                </c:pt>
                <c:pt idx="552">
                  <c:v>0.89279999999999937</c:v>
                </c:pt>
                <c:pt idx="553">
                  <c:v>0.75039999999999951</c:v>
                </c:pt>
                <c:pt idx="554">
                  <c:v>0.79030000000000022</c:v>
                </c:pt>
                <c:pt idx="555">
                  <c:v>0.7775000000000003</c:v>
                </c:pt>
                <c:pt idx="556">
                  <c:v>0.67149999999999954</c:v>
                </c:pt>
                <c:pt idx="557">
                  <c:v>0.58369999999999989</c:v>
                </c:pt>
                <c:pt idx="558">
                  <c:v>0.47529999999999983</c:v>
                </c:pt>
                <c:pt idx="559">
                  <c:v>0.62380000000000013</c:v>
                </c:pt>
                <c:pt idx="560">
                  <c:v>0.71699999999999964</c:v>
                </c:pt>
                <c:pt idx="561">
                  <c:v>0.81219999999999981</c:v>
                </c:pt>
                <c:pt idx="562">
                  <c:v>0.92799999999999994</c:v>
                </c:pt>
                <c:pt idx="563">
                  <c:v>0.70530000000000026</c:v>
                </c:pt>
                <c:pt idx="564">
                  <c:v>1.0033999999999996</c:v>
                </c:pt>
                <c:pt idx="565">
                  <c:v>0.99629999999999974</c:v>
                </c:pt>
                <c:pt idx="566">
                  <c:v>0.95300000000000029</c:v>
                </c:pt>
                <c:pt idx="567">
                  <c:v>0.89369999999999994</c:v>
                </c:pt>
                <c:pt idx="568">
                  <c:v>0.93489999999999984</c:v>
                </c:pt>
                <c:pt idx="569">
                  <c:v>0.93949999999999978</c:v>
                </c:pt>
                <c:pt idx="570">
                  <c:v>0.73620000000000019</c:v>
                </c:pt>
                <c:pt idx="571">
                  <c:v>0.59519999999999973</c:v>
                </c:pt>
                <c:pt idx="572">
                  <c:v>0.5968</c:v>
                </c:pt>
                <c:pt idx="573">
                  <c:v>0.50080000000000036</c:v>
                </c:pt>
                <c:pt idx="574">
                  <c:v>0.79280000000000017</c:v>
                </c:pt>
                <c:pt idx="575">
                  <c:v>0.69929999999999959</c:v>
                </c:pt>
                <c:pt idx="576">
                  <c:v>0.78200000000000003</c:v>
                </c:pt>
                <c:pt idx="577">
                  <c:v>0.70920000000000005</c:v>
                </c:pt>
                <c:pt idx="578">
                  <c:v>0.77879999999999994</c:v>
                </c:pt>
                <c:pt idx="579">
                  <c:v>0.81919999999999993</c:v>
                </c:pt>
                <c:pt idx="580">
                  <c:v>0.73979999999999979</c:v>
                </c:pt>
                <c:pt idx="581">
                  <c:v>0.74590000000000023</c:v>
                </c:pt>
                <c:pt idx="582">
                  <c:v>0.81750000000000034</c:v>
                </c:pt>
                <c:pt idx="583">
                  <c:v>0.86529999999999996</c:v>
                </c:pt>
                <c:pt idx="584">
                  <c:v>0.83899999999999997</c:v>
                </c:pt>
                <c:pt idx="585">
                  <c:v>0.74679999999999946</c:v>
                </c:pt>
                <c:pt idx="586">
                  <c:v>0.73419999999999996</c:v>
                </c:pt>
                <c:pt idx="587">
                  <c:v>0.78120000000000012</c:v>
                </c:pt>
                <c:pt idx="588">
                  <c:v>0.83530000000000015</c:v>
                </c:pt>
                <c:pt idx="589">
                  <c:v>0.91889999999999983</c:v>
                </c:pt>
                <c:pt idx="590">
                  <c:v>0.9352999999999998</c:v>
                </c:pt>
                <c:pt idx="591">
                  <c:v>0.90309999999999935</c:v>
                </c:pt>
                <c:pt idx="592">
                  <c:v>0.87009999999999987</c:v>
                </c:pt>
                <c:pt idx="593">
                  <c:v>0.87230000000000008</c:v>
                </c:pt>
                <c:pt idx="594">
                  <c:v>0.85660000000000025</c:v>
                </c:pt>
                <c:pt idx="595">
                  <c:v>0.85399999999999965</c:v>
                </c:pt>
                <c:pt idx="596">
                  <c:v>0.90260000000000007</c:v>
                </c:pt>
                <c:pt idx="597">
                  <c:v>0.91959999999999953</c:v>
                </c:pt>
                <c:pt idx="598">
                  <c:v>0.97410000000000041</c:v>
                </c:pt>
                <c:pt idx="599">
                  <c:v>0.93409999999999993</c:v>
                </c:pt>
                <c:pt idx="600">
                  <c:v>0.96439999999999948</c:v>
                </c:pt>
                <c:pt idx="601">
                  <c:v>1.0191999999999997</c:v>
                </c:pt>
                <c:pt idx="602">
                  <c:v>0.93160000000000043</c:v>
                </c:pt>
                <c:pt idx="603">
                  <c:v>0.86810000000000009</c:v>
                </c:pt>
                <c:pt idx="604">
                  <c:v>0.84020000000000028</c:v>
                </c:pt>
                <c:pt idx="605">
                  <c:v>0.88280000000000047</c:v>
                </c:pt>
                <c:pt idx="606">
                  <c:v>0.99740000000000029</c:v>
                </c:pt>
                <c:pt idx="607">
                  <c:v>0.97619999999999996</c:v>
                </c:pt>
                <c:pt idx="608">
                  <c:v>1.0472999999999999</c:v>
                </c:pt>
                <c:pt idx="609">
                  <c:v>1.1029999999999998</c:v>
                </c:pt>
                <c:pt idx="610">
                  <c:v>1.0097999999999998</c:v>
                </c:pt>
                <c:pt idx="611">
                  <c:v>1.0489999999999995</c:v>
                </c:pt>
                <c:pt idx="612">
                  <c:v>1.0000999999999998</c:v>
                </c:pt>
                <c:pt idx="613">
                  <c:v>0.92279999999999962</c:v>
                </c:pt>
                <c:pt idx="614">
                  <c:v>0.95409999999999995</c:v>
                </c:pt>
                <c:pt idx="615">
                  <c:v>0.88410000000000055</c:v>
                </c:pt>
                <c:pt idx="616">
                  <c:v>0.87260000000000026</c:v>
                </c:pt>
                <c:pt idx="617">
                  <c:v>0.78030000000000044</c:v>
                </c:pt>
                <c:pt idx="618">
                  <c:v>0.74949999999999983</c:v>
                </c:pt>
                <c:pt idx="619">
                  <c:v>0.84289999999999976</c:v>
                </c:pt>
                <c:pt idx="620">
                  <c:v>0.73090000000000011</c:v>
                </c:pt>
                <c:pt idx="621">
                  <c:v>0.69750000000000023</c:v>
                </c:pt>
                <c:pt idx="622">
                  <c:v>0.76219999999999999</c:v>
                </c:pt>
                <c:pt idx="623">
                  <c:v>0.83369999999999989</c:v>
                </c:pt>
                <c:pt idx="624">
                  <c:v>0.86030000000000006</c:v>
                </c:pt>
                <c:pt idx="625">
                  <c:v>0.86649999999999983</c:v>
                </c:pt>
                <c:pt idx="626">
                  <c:v>0.85479999999999956</c:v>
                </c:pt>
                <c:pt idx="627">
                  <c:v>0.94749999999999979</c:v>
                </c:pt>
                <c:pt idx="628">
                  <c:v>0.9932000000000003</c:v>
                </c:pt>
                <c:pt idx="629">
                  <c:v>0.92249999999999988</c:v>
                </c:pt>
                <c:pt idx="630">
                  <c:v>0.96689999999999987</c:v>
                </c:pt>
                <c:pt idx="631">
                  <c:v>1.0266999999999999</c:v>
                </c:pt>
                <c:pt idx="632">
                  <c:v>0.96250000000000036</c:v>
                </c:pt>
                <c:pt idx="633">
                  <c:v>1.0358999999999998</c:v>
                </c:pt>
                <c:pt idx="634">
                  <c:v>1.0918000000000005</c:v>
                </c:pt>
                <c:pt idx="635">
                  <c:v>1.0761000000000003</c:v>
                </c:pt>
                <c:pt idx="636">
                  <c:v>0.95360000000000023</c:v>
                </c:pt>
                <c:pt idx="637">
                  <c:v>1.0194999999999999</c:v>
                </c:pt>
                <c:pt idx="638">
                  <c:v>1.0434000000000001</c:v>
                </c:pt>
                <c:pt idx="639">
                  <c:v>1.0412999999999997</c:v>
                </c:pt>
                <c:pt idx="640">
                  <c:v>0.9845000000000006</c:v>
                </c:pt>
                <c:pt idx="641">
                  <c:v>0.87149999999999972</c:v>
                </c:pt>
                <c:pt idx="642">
                  <c:v>0.89680000000000026</c:v>
                </c:pt>
                <c:pt idx="643">
                  <c:v>0.85709999999999997</c:v>
                </c:pt>
                <c:pt idx="644">
                  <c:v>0.82380000000000031</c:v>
                </c:pt>
                <c:pt idx="645">
                  <c:v>0.85679999999999978</c:v>
                </c:pt>
                <c:pt idx="646">
                  <c:v>0.80630000000000024</c:v>
                </c:pt>
                <c:pt idx="647">
                  <c:v>0.73569999999999958</c:v>
                </c:pt>
                <c:pt idx="648">
                  <c:v>0.76969999999999983</c:v>
                </c:pt>
                <c:pt idx="649">
                  <c:v>0.78989999999999982</c:v>
                </c:pt>
                <c:pt idx="650">
                  <c:v>0.82540000000000058</c:v>
                </c:pt>
                <c:pt idx="651">
                  <c:v>0.72020000000000017</c:v>
                </c:pt>
                <c:pt idx="652">
                  <c:v>0.67269999999999985</c:v>
                </c:pt>
                <c:pt idx="653">
                  <c:v>0.67159999999999975</c:v>
                </c:pt>
                <c:pt idx="654">
                  <c:v>0.63109999999999999</c:v>
                </c:pt>
                <c:pt idx="655">
                  <c:v>0.69659999999999966</c:v>
                </c:pt>
                <c:pt idx="656">
                  <c:v>0.64620000000000033</c:v>
                </c:pt>
                <c:pt idx="657">
                  <c:v>0.63640000000000008</c:v>
                </c:pt>
                <c:pt idx="658">
                  <c:v>0.72279999999999989</c:v>
                </c:pt>
                <c:pt idx="659">
                  <c:v>0.7506999999999997</c:v>
                </c:pt>
                <c:pt idx="660">
                  <c:v>0.64170000000000016</c:v>
                </c:pt>
                <c:pt idx="661">
                  <c:v>0.70690000000000053</c:v>
                </c:pt>
                <c:pt idx="662">
                  <c:v>0.77249999999999996</c:v>
                </c:pt>
                <c:pt idx="663">
                  <c:v>0.64049999999999985</c:v>
                </c:pt>
                <c:pt idx="664">
                  <c:v>0.6485000000000003</c:v>
                </c:pt>
                <c:pt idx="665">
                  <c:v>0.64829999999999943</c:v>
                </c:pt>
                <c:pt idx="666">
                  <c:v>0.71970000000000045</c:v>
                </c:pt>
                <c:pt idx="667">
                  <c:v>0.8243999999999998</c:v>
                </c:pt>
                <c:pt idx="668">
                  <c:v>0.73010000000000019</c:v>
                </c:pt>
                <c:pt idx="669">
                  <c:v>0.6881999999999997</c:v>
                </c:pt>
                <c:pt idx="670">
                  <c:v>0.58530000000000015</c:v>
                </c:pt>
                <c:pt idx="671">
                  <c:v>0.56610000000000005</c:v>
                </c:pt>
                <c:pt idx="672">
                  <c:v>0.70650000000000013</c:v>
                </c:pt>
                <c:pt idx="673">
                  <c:v>0.70370000000000044</c:v>
                </c:pt>
                <c:pt idx="674">
                  <c:v>0.78080000000000016</c:v>
                </c:pt>
                <c:pt idx="675">
                  <c:v>0.73089999999999966</c:v>
                </c:pt>
                <c:pt idx="676">
                  <c:v>0.6762999999999999</c:v>
                </c:pt>
                <c:pt idx="677">
                  <c:v>0.6458999999999997</c:v>
                </c:pt>
                <c:pt idx="678">
                  <c:v>0.6698000000000004</c:v>
                </c:pt>
                <c:pt idx="679">
                  <c:v>0.66690000000000005</c:v>
                </c:pt>
                <c:pt idx="680">
                  <c:v>0.63879999999999981</c:v>
                </c:pt>
                <c:pt idx="681">
                  <c:v>0.58219999999999983</c:v>
                </c:pt>
                <c:pt idx="682">
                  <c:v>0.64120000000000044</c:v>
                </c:pt>
                <c:pt idx="683">
                  <c:v>0.59410000000000052</c:v>
                </c:pt>
                <c:pt idx="684">
                  <c:v>0.50430000000000064</c:v>
                </c:pt>
                <c:pt idx="685">
                  <c:v>0.56170000000000009</c:v>
                </c:pt>
                <c:pt idx="686">
                  <c:v>0.50130000000000008</c:v>
                </c:pt>
                <c:pt idx="687">
                  <c:v>0.52210000000000045</c:v>
                </c:pt>
                <c:pt idx="688">
                  <c:v>0.49929999999999941</c:v>
                </c:pt>
                <c:pt idx="689">
                  <c:v>0.46010000000000018</c:v>
                </c:pt>
                <c:pt idx="690">
                  <c:v>0.6700999999999997</c:v>
                </c:pt>
                <c:pt idx="691">
                  <c:v>0.63180000000000014</c:v>
                </c:pt>
                <c:pt idx="692">
                  <c:v>0.62790000000000035</c:v>
                </c:pt>
                <c:pt idx="693">
                  <c:v>0.59909999999999952</c:v>
                </c:pt>
                <c:pt idx="694">
                  <c:v>0.62160000000000037</c:v>
                </c:pt>
                <c:pt idx="695">
                  <c:v>0.75120000000000031</c:v>
                </c:pt>
                <c:pt idx="696">
                  <c:v>0.66529999999999978</c:v>
                </c:pt>
                <c:pt idx="697">
                  <c:v>0.69010000000000016</c:v>
                </c:pt>
                <c:pt idx="698">
                  <c:v>0.74649999999999972</c:v>
                </c:pt>
                <c:pt idx="699">
                  <c:v>0.5600000000000005</c:v>
                </c:pt>
                <c:pt idx="700">
                  <c:v>0.54890000000000061</c:v>
                </c:pt>
                <c:pt idx="701">
                  <c:v>0.61569999999999991</c:v>
                </c:pt>
                <c:pt idx="702">
                  <c:v>0.73999999999999932</c:v>
                </c:pt>
                <c:pt idx="703">
                  <c:v>0.61560000000000015</c:v>
                </c:pt>
                <c:pt idx="704">
                  <c:v>0.72230000000000016</c:v>
                </c:pt>
                <c:pt idx="705">
                  <c:v>0.78849999999999998</c:v>
                </c:pt>
                <c:pt idx="706">
                  <c:v>0.68909999999999982</c:v>
                </c:pt>
                <c:pt idx="707">
                  <c:v>0.71859999999999991</c:v>
                </c:pt>
                <c:pt idx="708">
                  <c:v>0.7161000000000004</c:v>
                </c:pt>
                <c:pt idx="709">
                  <c:v>0.7927000000000004</c:v>
                </c:pt>
                <c:pt idx="710">
                  <c:v>0.8266</c:v>
                </c:pt>
                <c:pt idx="711">
                  <c:v>0.86059999999999981</c:v>
                </c:pt>
                <c:pt idx="712">
                  <c:v>0.8169000000000004</c:v>
                </c:pt>
                <c:pt idx="713">
                  <c:v>0.74099999999999966</c:v>
                </c:pt>
                <c:pt idx="714">
                  <c:v>0.68250000000000011</c:v>
                </c:pt>
                <c:pt idx="715">
                  <c:v>0.81390000000000029</c:v>
                </c:pt>
                <c:pt idx="716">
                  <c:v>0.94859999999999989</c:v>
                </c:pt>
                <c:pt idx="717">
                  <c:v>0.93880000000000008</c:v>
                </c:pt>
                <c:pt idx="718">
                  <c:v>0.97019999999999973</c:v>
                </c:pt>
                <c:pt idx="719">
                  <c:v>0.8868999999999998</c:v>
                </c:pt>
                <c:pt idx="720">
                  <c:v>0.84870000000000001</c:v>
                </c:pt>
                <c:pt idx="721">
                  <c:v>0.93809999999999993</c:v>
                </c:pt>
                <c:pt idx="722">
                  <c:v>0.99510000000000032</c:v>
                </c:pt>
                <c:pt idx="723">
                  <c:v>0.85119999999999996</c:v>
                </c:pt>
                <c:pt idx="724">
                  <c:v>0.81490000000000018</c:v>
                </c:pt>
                <c:pt idx="725">
                  <c:v>0.83440000000000003</c:v>
                </c:pt>
                <c:pt idx="726">
                  <c:v>0.78989999999999982</c:v>
                </c:pt>
                <c:pt idx="727">
                  <c:v>0.62539999999999996</c:v>
                </c:pt>
                <c:pt idx="728">
                  <c:v>0.53190000000000026</c:v>
                </c:pt>
                <c:pt idx="729">
                  <c:v>0.58169999999999966</c:v>
                </c:pt>
                <c:pt idx="730">
                  <c:v>0.66559999999999953</c:v>
                </c:pt>
                <c:pt idx="731">
                  <c:v>0.50099999999999989</c:v>
                </c:pt>
                <c:pt idx="732">
                  <c:v>0.43170000000000019</c:v>
                </c:pt>
                <c:pt idx="733">
                  <c:v>0.52490000000000059</c:v>
                </c:pt>
                <c:pt idx="734">
                  <c:v>0.44269999999999987</c:v>
                </c:pt>
                <c:pt idx="735">
                  <c:v>0.43759999999999977</c:v>
                </c:pt>
                <c:pt idx="736">
                  <c:v>0.58729999999999949</c:v>
                </c:pt>
                <c:pt idx="737">
                  <c:v>0.56080000000000041</c:v>
                </c:pt>
                <c:pt idx="738">
                  <c:v>0.57860000000000023</c:v>
                </c:pt>
                <c:pt idx="739">
                  <c:v>0.56389999999999985</c:v>
                </c:pt>
                <c:pt idx="740">
                  <c:v>0.67810000000000015</c:v>
                </c:pt>
                <c:pt idx="741">
                  <c:v>0.57840000000000025</c:v>
                </c:pt>
                <c:pt idx="742">
                  <c:v>0.50260000000000016</c:v>
                </c:pt>
                <c:pt idx="743">
                  <c:v>0.51609999999999978</c:v>
                </c:pt>
                <c:pt idx="744">
                  <c:v>0.48939999999999984</c:v>
                </c:pt>
                <c:pt idx="745">
                  <c:v>0.38489999999999958</c:v>
                </c:pt>
                <c:pt idx="746">
                  <c:v>0.42260000000000009</c:v>
                </c:pt>
                <c:pt idx="747">
                  <c:v>0.41959999999999997</c:v>
                </c:pt>
                <c:pt idx="748">
                  <c:v>0.45870000000000033</c:v>
                </c:pt>
                <c:pt idx="749">
                  <c:v>0.52669999999999995</c:v>
                </c:pt>
                <c:pt idx="750">
                  <c:v>0.6415999999999995</c:v>
                </c:pt>
                <c:pt idx="751">
                  <c:v>0.58840000000000003</c:v>
                </c:pt>
                <c:pt idx="752">
                  <c:v>0.55070000000000041</c:v>
                </c:pt>
                <c:pt idx="753">
                  <c:v>0.65439999999999987</c:v>
                </c:pt>
                <c:pt idx="754">
                  <c:v>0.74160000000000004</c:v>
                </c:pt>
                <c:pt idx="755">
                  <c:v>0.69090000000000007</c:v>
                </c:pt>
                <c:pt idx="756">
                  <c:v>0.66700000000000026</c:v>
                </c:pt>
                <c:pt idx="757">
                  <c:v>0.72420000000000062</c:v>
                </c:pt>
                <c:pt idx="758">
                  <c:v>0.7262000000000004</c:v>
                </c:pt>
                <c:pt idx="759">
                  <c:v>0.81060000000000043</c:v>
                </c:pt>
                <c:pt idx="760">
                  <c:v>0.85690000000000044</c:v>
                </c:pt>
                <c:pt idx="761">
                  <c:v>1.0350999999999999</c:v>
                </c:pt>
                <c:pt idx="762">
                  <c:v>0.9328000000000003</c:v>
                </c:pt>
                <c:pt idx="763">
                  <c:v>0.94050000000000056</c:v>
                </c:pt>
                <c:pt idx="764">
                  <c:v>0.96140000000000025</c:v>
                </c:pt>
                <c:pt idx="765">
                  <c:v>0.83809999999999985</c:v>
                </c:pt>
                <c:pt idx="766">
                  <c:v>0.80079999999999973</c:v>
                </c:pt>
                <c:pt idx="767">
                  <c:v>0.95809999999999995</c:v>
                </c:pt>
                <c:pt idx="768">
                  <c:v>1.0287000000000002</c:v>
                </c:pt>
                <c:pt idx="769">
                  <c:v>1.0978999999999997</c:v>
                </c:pt>
                <c:pt idx="770">
                  <c:v>0.98430000000000017</c:v>
                </c:pt>
                <c:pt idx="771">
                  <c:v>0.96589999999999998</c:v>
                </c:pt>
                <c:pt idx="772">
                  <c:v>0.88090000000000002</c:v>
                </c:pt>
                <c:pt idx="773">
                  <c:v>1.0260999999999996</c:v>
                </c:pt>
                <c:pt idx="774">
                  <c:v>0.9447000000000001</c:v>
                </c:pt>
                <c:pt idx="775">
                  <c:v>0.84589999999999987</c:v>
                </c:pt>
                <c:pt idx="776">
                  <c:v>0.79170000000000007</c:v>
                </c:pt>
                <c:pt idx="777">
                  <c:v>0.70829999999999993</c:v>
                </c:pt>
                <c:pt idx="778">
                  <c:v>0.6919000000000004</c:v>
                </c:pt>
                <c:pt idx="779">
                  <c:v>0.66599999999999948</c:v>
                </c:pt>
                <c:pt idx="780">
                  <c:v>0.85250000000000004</c:v>
                </c:pt>
                <c:pt idx="781">
                  <c:v>0.92520000000000024</c:v>
                </c:pt>
                <c:pt idx="782">
                  <c:v>0.89039999999999964</c:v>
                </c:pt>
                <c:pt idx="783">
                  <c:v>0.81240000000000023</c:v>
                </c:pt>
                <c:pt idx="784">
                  <c:v>0.9251999999999998</c:v>
                </c:pt>
                <c:pt idx="785">
                  <c:v>0.92430000000000057</c:v>
                </c:pt>
                <c:pt idx="786">
                  <c:v>0.87970000000000015</c:v>
                </c:pt>
                <c:pt idx="787">
                  <c:v>0.87539999999999996</c:v>
                </c:pt>
                <c:pt idx="788">
                  <c:v>0.92879999999999985</c:v>
                </c:pt>
                <c:pt idx="789">
                  <c:v>0.95259999999999989</c:v>
                </c:pt>
                <c:pt idx="790">
                  <c:v>1.0060000000000002</c:v>
                </c:pt>
                <c:pt idx="791">
                  <c:v>1.1852999999999998</c:v>
                </c:pt>
                <c:pt idx="792">
                  <c:v>1.2735000000000003</c:v>
                </c:pt>
                <c:pt idx="793">
                  <c:v>1.2516000000000003</c:v>
                </c:pt>
                <c:pt idx="794">
                  <c:v>1.2982000000000005</c:v>
                </c:pt>
                <c:pt idx="795">
                  <c:v>1.3508</c:v>
                </c:pt>
                <c:pt idx="796">
                  <c:v>1.2836999999999996</c:v>
                </c:pt>
                <c:pt idx="797">
                  <c:v>1.3525</c:v>
                </c:pt>
                <c:pt idx="798">
                  <c:v>1.2575000000000003</c:v>
                </c:pt>
                <c:pt idx="799">
                  <c:v>1.2816000000000001</c:v>
                </c:pt>
                <c:pt idx="800">
                  <c:v>1.3918999999999997</c:v>
                </c:pt>
                <c:pt idx="801">
                  <c:v>1.4994000000000001</c:v>
                </c:pt>
                <c:pt idx="802">
                  <c:v>1.3628</c:v>
                </c:pt>
                <c:pt idx="803">
                  <c:v>1.3977000000000004</c:v>
                </c:pt>
                <c:pt idx="804">
                  <c:v>1.4187999999999996</c:v>
                </c:pt>
                <c:pt idx="805">
                  <c:v>1.4116000000000004</c:v>
                </c:pt>
                <c:pt idx="806">
                  <c:v>1.3761999999999999</c:v>
                </c:pt>
                <c:pt idx="807">
                  <c:v>1.3725000000000005</c:v>
                </c:pt>
                <c:pt idx="808">
                  <c:v>1.5164000000000004</c:v>
                </c:pt>
                <c:pt idx="809">
                  <c:v>1.5135000000000001</c:v>
                </c:pt>
                <c:pt idx="810">
                  <c:v>1.5792000000000002</c:v>
                </c:pt>
                <c:pt idx="811">
                  <c:v>1.6056999999999997</c:v>
                </c:pt>
                <c:pt idx="812">
                  <c:v>1.7722000000000002</c:v>
                </c:pt>
                <c:pt idx="813">
                  <c:v>1.7358999999999996</c:v>
                </c:pt>
                <c:pt idx="814">
                  <c:v>1.7341999999999995</c:v>
                </c:pt>
                <c:pt idx="815">
                  <c:v>1.7659000000000002</c:v>
                </c:pt>
                <c:pt idx="816">
                  <c:v>1.7115</c:v>
                </c:pt>
                <c:pt idx="817">
                  <c:v>1.6710000000000003</c:v>
                </c:pt>
                <c:pt idx="818">
                  <c:v>1.7347000000000001</c:v>
                </c:pt>
                <c:pt idx="819">
                  <c:v>1.7711999999999999</c:v>
                </c:pt>
                <c:pt idx="820">
                  <c:v>1.7638000000000003</c:v>
                </c:pt>
                <c:pt idx="821">
                  <c:v>1.8089000000000004</c:v>
                </c:pt>
                <c:pt idx="822">
                  <c:v>1.7720000000000002</c:v>
                </c:pt>
                <c:pt idx="823">
                  <c:v>1.8100999999999998</c:v>
                </c:pt>
                <c:pt idx="824">
                  <c:v>1.8823000000000003</c:v>
                </c:pt>
                <c:pt idx="825">
                  <c:v>2.0128999999999997</c:v>
                </c:pt>
                <c:pt idx="826">
                  <c:v>2.0644</c:v>
                </c:pt>
                <c:pt idx="827">
                  <c:v>2.0259</c:v>
                </c:pt>
                <c:pt idx="828">
                  <c:v>2.0038</c:v>
                </c:pt>
                <c:pt idx="829">
                  <c:v>2.0241000000000002</c:v>
                </c:pt>
                <c:pt idx="830">
                  <c:v>2.0596999999999999</c:v>
                </c:pt>
                <c:pt idx="831">
                  <c:v>1.9397000000000002</c:v>
                </c:pt>
                <c:pt idx="832">
                  <c:v>1.8515000000000001</c:v>
                </c:pt>
                <c:pt idx="833">
                  <c:v>1.8203999999999998</c:v>
                </c:pt>
                <c:pt idx="834">
                  <c:v>1.8344</c:v>
                </c:pt>
                <c:pt idx="835">
                  <c:v>1.8727999999999998</c:v>
                </c:pt>
                <c:pt idx="836">
                  <c:v>1.8080000000000003</c:v>
                </c:pt>
                <c:pt idx="837">
                  <c:v>1.7438000000000002</c:v>
                </c:pt>
                <c:pt idx="838">
                  <c:v>1.7781000000000002</c:v>
                </c:pt>
                <c:pt idx="839">
                  <c:v>1.7796000000000003</c:v>
                </c:pt>
                <c:pt idx="840">
                  <c:v>1.7998999999999996</c:v>
                </c:pt>
                <c:pt idx="841">
                  <c:v>1.7669999999999995</c:v>
                </c:pt>
                <c:pt idx="842">
                  <c:v>1.8924999999999996</c:v>
                </c:pt>
                <c:pt idx="843">
                  <c:v>1.9077000000000002</c:v>
                </c:pt>
                <c:pt idx="844">
                  <c:v>1.9474</c:v>
                </c:pt>
                <c:pt idx="845">
                  <c:v>1.8369999999999997</c:v>
                </c:pt>
                <c:pt idx="846">
                  <c:v>1.8272999999999997</c:v>
                </c:pt>
                <c:pt idx="847">
                  <c:v>1.7401</c:v>
                </c:pt>
                <c:pt idx="848">
                  <c:v>1.7834000000000003</c:v>
                </c:pt>
                <c:pt idx="849">
                  <c:v>1.7819999999999996</c:v>
                </c:pt>
                <c:pt idx="850">
                  <c:v>1.8336999999999999</c:v>
                </c:pt>
                <c:pt idx="851">
                  <c:v>1.8732000000000002</c:v>
                </c:pt>
                <c:pt idx="852">
                  <c:v>1.8053000000000003</c:v>
                </c:pt>
                <c:pt idx="853">
                  <c:v>1.8166999999999995</c:v>
                </c:pt>
                <c:pt idx="854">
                  <c:v>1.8386999999999998</c:v>
                </c:pt>
                <c:pt idx="855">
                  <c:v>1.8258999999999999</c:v>
                </c:pt>
                <c:pt idx="856">
                  <c:v>1.8276999999999997</c:v>
                </c:pt>
                <c:pt idx="857">
                  <c:v>1.8603000000000005</c:v>
                </c:pt>
                <c:pt idx="858">
                  <c:v>1.8152000000000004</c:v>
                </c:pt>
                <c:pt idx="859">
                  <c:v>1.8216000000000001</c:v>
                </c:pt>
                <c:pt idx="860">
                  <c:v>1.7816000000000005</c:v>
                </c:pt>
                <c:pt idx="861">
                  <c:v>1.8222999999999998</c:v>
                </c:pt>
                <c:pt idx="862">
                  <c:v>1.7136000000000005</c:v>
                </c:pt>
                <c:pt idx="863">
                  <c:v>1.6496000000000004</c:v>
                </c:pt>
                <c:pt idx="864">
                  <c:v>1.6214</c:v>
                </c:pt>
                <c:pt idx="865">
                  <c:v>1.7090000000000005</c:v>
                </c:pt>
                <c:pt idx="866">
                  <c:v>1.7706999999999997</c:v>
                </c:pt>
                <c:pt idx="867">
                  <c:v>1.7955000000000005</c:v>
                </c:pt>
                <c:pt idx="868">
                  <c:v>1.8679999999999999</c:v>
                </c:pt>
                <c:pt idx="869">
                  <c:v>1.8811</c:v>
                </c:pt>
                <c:pt idx="870">
                  <c:v>1.8677000000000006</c:v>
                </c:pt>
                <c:pt idx="871">
                  <c:v>1.9251</c:v>
                </c:pt>
                <c:pt idx="872">
                  <c:v>1.9512000000000005</c:v>
                </c:pt>
                <c:pt idx="873">
                  <c:v>1.9953000000000003</c:v>
                </c:pt>
                <c:pt idx="874">
                  <c:v>1.9055999999999997</c:v>
                </c:pt>
                <c:pt idx="875">
                  <c:v>1.9421000000000004</c:v>
                </c:pt>
                <c:pt idx="876">
                  <c:v>1.9240999999999997</c:v>
                </c:pt>
                <c:pt idx="877">
                  <c:v>1.9285000000000001</c:v>
                </c:pt>
                <c:pt idx="878">
                  <c:v>1.9511000000000003</c:v>
                </c:pt>
                <c:pt idx="879">
                  <c:v>2.0095999999999998</c:v>
                </c:pt>
                <c:pt idx="880">
                  <c:v>2.0456000000000003</c:v>
                </c:pt>
                <c:pt idx="881">
                  <c:v>1.9563999999999999</c:v>
                </c:pt>
                <c:pt idx="882">
                  <c:v>1.9290000000000003</c:v>
                </c:pt>
                <c:pt idx="883">
                  <c:v>2.0659000000000001</c:v>
                </c:pt>
                <c:pt idx="884">
                  <c:v>2.1048999999999998</c:v>
                </c:pt>
                <c:pt idx="885">
                  <c:v>2.0605000000000002</c:v>
                </c:pt>
                <c:pt idx="886">
                  <c:v>1.9696000000000002</c:v>
                </c:pt>
                <c:pt idx="887">
                  <c:v>1.9307000000000003</c:v>
                </c:pt>
                <c:pt idx="888">
                  <c:v>1.9297</c:v>
                </c:pt>
                <c:pt idx="889">
                  <c:v>1.9060999999999999</c:v>
                </c:pt>
                <c:pt idx="890">
                  <c:v>2.0301</c:v>
                </c:pt>
                <c:pt idx="891">
                  <c:v>2.0121000000000002</c:v>
                </c:pt>
                <c:pt idx="892">
                  <c:v>2.0146999999999999</c:v>
                </c:pt>
                <c:pt idx="893">
                  <c:v>2.0620000000000003</c:v>
                </c:pt>
                <c:pt idx="894">
                  <c:v>2.1147999999999998</c:v>
                </c:pt>
                <c:pt idx="895">
                  <c:v>2.2606000000000002</c:v>
                </c:pt>
                <c:pt idx="896">
                  <c:v>2.2230999999999996</c:v>
                </c:pt>
                <c:pt idx="897">
                  <c:v>2.1671</c:v>
                </c:pt>
                <c:pt idx="898">
                  <c:v>2.2233999999999998</c:v>
                </c:pt>
                <c:pt idx="899">
                  <c:v>2.2301000000000002</c:v>
                </c:pt>
                <c:pt idx="900">
                  <c:v>2.2289999999999996</c:v>
                </c:pt>
                <c:pt idx="901">
                  <c:v>2.2658</c:v>
                </c:pt>
                <c:pt idx="902">
                  <c:v>2.3764000000000003</c:v>
                </c:pt>
                <c:pt idx="903">
                  <c:v>2.2241999999999997</c:v>
                </c:pt>
                <c:pt idx="904">
                  <c:v>2.1591</c:v>
                </c:pt>
                <c:pt idx="905">
                  <c:v>2.1504000000000003</c:v>
                </c:pt>
                <c:pt idx="906">
                  <c:v>2.0202000000000004</c:v>
                </c:pt>
                <c:pt idx="907">
                  <c:v>2.0190999999999999</c:v>
                </c:pt>
                <c:pt idx="908">
                  <c:v>1.9218000000000002</c:v>
                </c:pt>
                <c:pt idx="909">
                  <c:v>1.96</c:v>
                </c:pt>
                <c:pt idx="910">
                  <c:v>1.8847000000000005</c:v>
                </c:pt>
                <c:pt idx="911">
                  <c:v>1.9595000000000002</c:v>
                </c:pt>
                <c:pt idx="912">
                  <c:v>2.0672000000000001</c:v>
                </c:pt>
                <c:pt idx="913">
                  <c:v>2.0524999999999998</c:v>
                </c:pt>
                <c:pt idx="914">
                  <c:v>2.1351999999999998</c:v>
                </c:pt>
                <c:pt idx="915">
                  <c:v>2.0802999999999998</c:v>
                </c:pt>
                <c:pt idx="916">
                  <c:v>2.081</c:v>
                </c:pt>
                <c:pt idx="917">
                  <c:v>2.0419000000000005</c:v>
                </c:pt>
                <c:pt idx="918">
                  <c:v>1.9985000000000004</c:v>
                </c:pt>
                <c:pt idx="919">
                  <c:v>2.0264000000000002</c:v>
                </c:pt>
                <c:pt idx="920">
                  <c:v>1.9325999999999994</c:v>
                </c:pt>
                <c:pt idx="921">
                  <c:v>1.8922000000000003</c:v>
                </c:pt>
                <c:pt idx="922">
                  <c:v>1.8767</c:v>
                </c:pt>
                <c:pt idx="923">
                  <c:v>1.9217999999999997</c:v>
                </c:pt>
                <c:pt idx="924">
                  <c:v>1.9853000000000005</c:v>
                </c:pt>
                <c:pt idx="925">
                  <c:v>1.9166999999999996</c:v>
                </c:pt>
                <c:pt idx="926">
                  <c:v>1.9467999999999996</c:v>
                </c:pt>
                <c:pt idx="927">
                  <c:v>1.9611000000000001</c:v>
                </c:pt>
                <c:pt idx="928">
                  <c:v>1.9842999999999993</c:v>
                </c:pt>
                <c:pt idx="929">
                  <c:v>1.9947000000000004</c:v>
                </c:pt>
                <c:pt idx="930">
                  <c:v>2.0642999999999994</c:v>
                </c:pt>
                <c:pt idx="931">
                  <c:v>2.0381</c:v>
                </c:pt>
                <c:pt idx="932">
                  <c:v>2.0381</c:v>
                </c:pt>
                <c:pt idx="933">
                  <c:v>2.0144000000000002</c:v>
                </c:pt>
                <c:pt idx="934">
                  <c:v>2.0717000000000003</c:v>
                </c:pt>
                <c:pt idx="935">
                  <c:v>2.0850000000000004</c:v>
                </c:pt>
                <c:pt idx="936">
                  <c:v>2.0351999999999997</c:v>
                </c:pt>
                <c:pt idx="937">
                  <c:v>2.0213999999999999</c:v>
                </c:pt>
                <c:pt idx="938">
                  <c:v>2.0202999999999998</c:v>
                </c:pt>
                <c:pt idx="939">
                  <c:v>2.0167999999999999</c:v>
                </c:pt>
                <c:pt idx="940">
                  <c:v>2.0133000000000001</c:v>
                </c:pt>
                <c:pt idx="941">
                  <c:v>1.9953000000000003</c:v>
                </c:pt>
                <c:pt idx="942">
                  <c:v>2.0225999999999997</c:v>
                </c:pt>
                <c:pt idx="943">
                  <c:v>2.1266000000000003</c:v>
                </c:pt>
                <c:pt idx="944">
                  <c:v>2.1971999999999996</c:v>
                </c:pt>
                <c:pt idx="945">
                  <c:v>2.1762000000000001</c:v>
                </c:pt>
                <c:pt idx="946">
                  <c:v>2.1810000000000005</c:v>
                </c:pt>
                <c:pt idx="947">
                  <c:v>2.1793</c:v>
                </c:pt>
                <c:pt idx="948">
                  <c:v>2.1775000000000002</c:v>
                </c:pt>
                <c:pt idx="949">
                  <c:v>2.1795</c:v>
                </c:pt>
                <c:pt idx="950">
                  <c:v>2.1238000000000001</c:v>
                </c:pt>
                <c:pt idx="951">
                  <c:v>2.0143</c:v>
                </c:pt>
                <c:pt idx="952">
                  <c:v>1.9279000000000002</c:v>
                </c:pt>
                <c:pt idx="953">
                  <c:v>1.9599000000000002</c:v>
                </c:pt>
                <c:pt idx="954">
                  <c:v>1.9365999999999994</c:v>
                </c:pt>
                <c:pt idx="955">
                  <c:v>1.9421999999999997</c:v>
                </c:pt>
                <c:pt idx="956">
                  <c:v>1.9732000000000003</c:v>
                </c:pt>
                <c:pt idx="957">
                  <c:v>1.9155999999999995</c:v>
                </c:pt>
                <c:pt idx="958">
                  <c:v>1.9176000000000002</c:v>
                </c:pt>
                <c:pt idx="959">
                  <c:v>1.8980000000000001</c:v>
                </c:pt>
                <c:pt idx="960">
                  <c:v>1.7972999999999999</c:v>
                </c:pt>
                <c:pt idx="961">
                  <c:v>1.7709000000000001</c:v>
                </c:pt>
                <c:pt idx="962">
                  <c:v>1.8090000000000002</c:v>
                </c:pt>
                <c:pt idx="963">
                  <c:v>1.7429999999999999</c:v>
                </c:pt>
                <c:pt idx="964">
                  <c:v>1.7592000000000003</c:v>
                </c:pt>
                <c:pt idx="965">
                  <c:v>1.6761000000000004</c:v>
                </c:pt>
                <c:pt idx="966">
                  <c:v>1.6957</c:v>
                </c:pt>
                <c:pt idx="967">
                  <c:v>1.7410999999999994</c:v>
                </c:pt>
                <c:pt idx="968">
                  <c:v>1.8519000000000001</c:v>
                </c:pt>
                <c:pt idx="969">
                  <c:v>1.8896999999999999</c:v>
                </c:pt>
                <c:pt idx="970">
                  <c:v>1.8038999999999996</c:v>
                </c:pt>
                <c:pt idx="971">
                  <c:v>1.7502000000000004</c:v>
                </c:pt>
                <c:pt idx="972">
                  <c:v>1.7327000000000004</c:v>
                </c:pt>
                <c:pt idx="973">
                  <c:v>1.6632000000000002</c:v>
                </c:pt>
                <c:pt idx="974">
                  <c:v>1.6670000000000003</c:v>
                </c:pt>
                <c:pt idx="975">
                  <c:v>1.7862</c:v>
                </c:pt>
                <c:pt idx="976">
                  <c:v>1.8623000000000003</c:v>
                </c:pt>
                <c:pt idx="977">
                  <c:v>1.8155999999999999</c:v>
                </c:pt>
                <c:pt idx="978">
                  <c:v>1.9103999999999997</c:v>
                </c:pt>
                <c:pt idx="979">
                  <c:v>1.9535000000000005</c:v>
                </c:pt>
                <c:pt idx="980">
                  <c:v>1.9905999999999997</c:v>
                </c:pt>
                <c:pt idx="981">
                  <c:v>2.0118999999999998</c:v>
                </c:pt>
                <c:pt idx="982">
                  <c:v>1.9315000000000007</c:v>
                </c:pt>
                <c:pt idx="983">
                  <c:v>1.8914999999999997</c:v>
                </c:pt>
                <c:pt idx="984">
                  <c:v>1.8440999999999996</c:v>
                </c:pt>
                <c:pt idx="985">
                  <c:v>1.8612999999999995</c:v>
                </c:pt>
                <c:pt idx="986">
                  <c:v>1.8729000000000005</c:v>
                </c:pt>
                <c:pt idx="987">
                  <c:v>1.8936000000000002</c:v>
                </c:pt>
                <c:pt idx="988">
                  <c:v>1.8498000000000001</c:v>
                </c:pt>
                <c:pt idx="989">
                  <c:v>1.7751000000000001</c:v>
                </c:pt>
                <c:pt idx="990">
                  <c:v>1.9085000000000001</c:v>
                </c:pt>
                <c:pt idx="991">
                  <c:v>1.9306000000000001</c:v>
                </c:pt>
                <c:pt idx="992">
                  <c:v>2.0149999999999997</c:v>
                </c:pt>
                <c:pt idx="993">
                  <c:v>2.1013999999999999</c:v>
                </c:pt>
                <c:pt idx="994">
                  <c:v>2.0974999999999997</c:v>
                </c:pt>
                <c:pt idx="995">
                  <c:v>2.1307</c:v>
                </c:pt>
                <c:pt idx="996">
                  <c:v>2.1998000000000002</c:v>
                </c:pt>
                <c:pt idx="997">
                  <c:v>2.2956000000000003</c:v>
                </c:pt>
                <c:pt idx="998">
                  <c:v>2.3227000000000002</c:v>
                </c:pt>
                <c:pt idx="999">
                  <c:v>2.2999000000000001</c:v>
                </c:pt>
                <c:pt idx="1000">
                  <c:v>2.2221000000000002</c:v>
                </c:pt>
                <c:pt idx="1001">
                  <c:v>2.1453000000000007</c:v>
                </c:pt>
                <c:pt idx="1002">
                  <c:v>2.1587999999999994</c:v>
                </c:pt>
                <c:pt idx="1003">
                  <c:v>2.0876000000000001</c:v>
                </c:pt>
                <c:pt idx="1004">
                  <c:v>2.0612000000000004</c:v>
                </c:pt>
                <c:pt idx="1005">
                  <c:v>2.0483999999999996</c:v>
                </c:pt>
                <c:pt idx="1006">
                  <c:v>2.0663999999999998</c:v>
                </c:pt>
                <c:pt idx="1007">
                  <c:v>1.9403999999999995</c:v>
                </c:pt>
                <c:pt idx="1008">
                  <c:v>1.9411000000000005</c:v>
                </c:pt>
                <c:pt idx="1009">
                  <c:v>1.9291000000000005</c:v>
                </c:pt>
                <c:pt idx="1010">
                  <c:v>1.8654000000000002</c:v>
                </c:pt>
                <c:pt idx="1011">
                  <c:v>1.8548999999999998</c:v>
                </c:pt>
                <c:pt idx="1012">
                  <c:v>1.9019999999999997</c:v>
                </c:pt>
                <c:pt idx="1013">
                  <c:v>1.9810999999999996</c:v>
                </c:pt>
                <c:pt idx="1014">
                  <c:v>1.9877000000000002</c:v>
                </c:pt>
                <c:pt idx="1015">
                  <c:v>1.9530000000000003</c:v>
                </c:pt>
                <c:pt idx="1016">
                  <c:v>2.0125999999999999</c:v>
                </c:pt>
                <c:pt idx="1017">
                  <c:v>2.0640000000000001</c:v>
                </c:pt>
                <c:pt idx="1018">
                  <c:v>2.1558999999999999</c:v>
                </c:pt>
                <c:pt idx="1019">
                  <c:v>2.1659999999999999</c:v>
                </c:pt>
                <c:pt idx="1020">
                  <c:v>2.2526999999999999</c:v>
                </c:pt>
                <c:pt idx="1021">
                  <c:v>2.1789999999999998</c:v>
                </c:pt>
                <c:pt idx="1022">
                  <c:v>2.1845000000000003</c:v>
                </c:pt>
                <c:pt idx="1023">
                  <c:v>2.1768999999999998</c:v>
                </c:pt>
                <c:pt idx="1024">
                  <c:v>2.1300999999999997</c:v>
                </c:pt>
                <c:pt idx="1025">
                  <c:v>2.1844000000000001</c:v>
                </c:pt>
                <c:pt idx="1026">
                  <c:v>2.2749999999999999</c:v>
                </c:pt>
                <c:pt idx="1027">
                  <c:v>2.2651999999999997</c:v>
                </c:pt>
                <c:pt idx="1028">
                  <c:v>2.2067000000000001</c:v>
                </c:pt>
                <c:pt idx="1029">
                  <c:v>2.169</c:v>
                </c:pt>
                <c:pt idx="1030">
                  <c:v>2.1009000000000002</c:v>
                </c:pt>
                <c:pt idx="1031">
                  <c:v>2.0995000000000004</c:v>
                </c:pt>
                <c:pt idx="1032">
                  <c:v>2.0028000000000001</c:v>
                </c:pt>
                <c:pt idx="1033">
                  <c:v>2.0665</c:v>
                </c:pt>
                <c:pt idx="1034">
                  <c:v>2.0804999999999998</c:v>
                </c:pt>
                <c:pt idx="1035">
                  <c:v>2.0410000000000004</c:v>
                </c:pt>
                <c:pt idx="1036">
                  <c:v>1.9864000000000002</c:v>
                </c:pt>
                <c:pt idx="1037">
                  <c:v>1.9705000000000004</c:v>
                </c:pt>
                <c:pt idx="1038">
                  <c:v>1.9195000000000002</c:v>
                </c:pt>
                <c:pt idx="1039">
                  <c:v>1.8847000000000005</c:v>
                </c:pt>
                <c:pt idx="1040">
                  <c:v>1.8458999999999994</c:v>
                </c:pt>
                <c:pt idx="1041">
                  <c:v>1.8714000000000004</c:v>
                </c:pt>
                <c:pt idx="1042">
                  <c:v>1.8486000000000002</c:v>
                </c:pt>
                <c:pt idx="1043">
                  <c:v>1.915</c:v>
                </c:pt>
                <c:pt idx="1044">
                  <c:v>1.8778000000000001</c:v>
                </c:pt>
                <c:pt idx="1045">
                  <c:v>1.9702999999999999</c:v>
                </c:pt>
                <c:pt idx="1046">
                  <c:v>1.9542000000000002</c:v>
                </c:pt>
                <c:pt idx="1047">
                  <c:v>1.9569999999999999</c:v>
                </c:pt>
                <c:pt idx="1048">
                  <c:v>2.0026000000000002</c:v>
                </c:pt>
                <c:pt idx="1049">
                  <c:v>1.9265000000000003</c:v>
                </c:pt>
                <c:pt idx="1050">
                  <c:v>2.0551000000000004</c:v>
                </c:pt>
                <c:pt idx="1051">
                  <c:v>1.9645999999999999</c:v>
                </c:pt>
                <c:pt idx="1052">
                  <c:v>1.9226999999999999</c:v>
                </c:pt>
                <c:pt idx="1053">
                  <c:v>2.0447000000000002</c:v>
                </c:pt>
                <c:pt idx="1054">
                  <c:v>2.0132000000000003</c:v>
                </c:pt>
                <c:pt idx="1055">
                  <c:v>1.9886999999999997</c:v>
                </c:pt>
                <c:pt idx="1056">
                  <c:v>2.0192999999999999</c:v>
                </c:pt>
                <c:pt idx="1057">
                  <c:v>1.9857999999999998</c:v>
                </c:pt>
                <c:pt idx="1058">
                  <c:v>2.0756000000000001</c:v>
                </c:pt>
                <c:pt idx="1059">
                  <c:v>2.0632000000000001</c:v>
                </c:pt>
                <c:pt idx="1060">
                  <c:v>1.9751000000000003</c:v>
                </c:pt>
                <c:pt idx="1061">
                  <c:v>1.9460000000000002</c:v>
                </c:pt>
                <c:pt idx="1062">
                  <c:v>2.0733000000000001</c:v>
                </c:pt>
                <c:pt idx="1063">
                  <c:v>2.2175000000000002</c:v>
                </c:pt>
                <c:pt idx="1064">
                  <c:v>2.2736000000000001</c:v>
                </c:pt>
                <c:pt idx="1065">
                  <c:v>2.1944999999999997</c:v>
                </c:pt>
                <c:pt idx="1066">
                  <c:v>2.1678999999999995</c:v>
                </c:pt>
                <c:pt idx="1067">
                  <c:v>2.0936999999999997</c:v>
                </c:pt>
                <c:pt idx="1068">
                  <c:v>2.1158000000000001</c:v>
                </c:pt>
                <c:pt idx="1069">
                  <c:v>2.0668000000000006</c:v>
                </c:pt>
                <c:pt idx="1070">
                  <c:v>2.0381999999999998</c:v>
                </c:pt>
                <c:pt idx="1071">
                  <c:v>2.0681000000000003</c:v>
                </c:pt>
                <c:pt idx="1072">
                  <c:v>2.0318999999999994</c:v>
                </c:pt>
                <c:pt idx="1073">
                  <c:v>2.0984999999999996</c:v>
                </c:pt>
                <c:pt idx="1074">
                  <c:v>2.1269999999999998</c:v>
                </c:pt>
                <c:pt idx="1075">
                  <c:v>2.1187999999999994</c:v>
                </c:pt>
                <c:pt idx="1076">
                  <c:v>2.0067999999999993</c:v>
                </c:pt>
                <c:pt idx="1077">
                  <c:v>1.9666999999999999</c:v>
                </c:pt>
                <c:pt idx="1078">
                  <c:v>1.9143999999999997</c:v>
                </c:pt>
                <c:pt idx="1079">
                  <c:v>1.8239999999999998</c:v>
                </c:pt>
                <c:pt idx="1080">
                  <c:v>1.7181999999999995</c:v>
                </c:pt>
                <c:pt idx="1081">
                  <c:v>1.6953</c:v>
                </c:pt>
                <c:pt idx="1082">
                  <c:v>1.7202000000000002</c:v>
                </c:pt>
                <c:pt idx="1083">
                  <c:v>1.6878000000000002</c:v>
                </c:pt>
                <c:pt idx="1084">
                  <c:v>1.6909999999999998</c:v>
                </c:pt>
                <c:pt idx="1085">
                  <c:v>1.6364000000000005</c:v>
                </c:pt>
                <c:pt idx="1086">
                  <c:v>1.6215000000000002</c:v>
                </c:pt>
                <c:pt idx="1087">
                  <c:v>1.5681000000000003</c:v>
                </c:pt>
                <c:pt idx="1088">
                  <c:v>1.5767000000000002</c:v>
                </c:pt>
                <c:pt idx="1089">
                  <c:v>1.6119000000000003</c:v>
                </c:pt>
                <c:pt idx="1090">
                  <c:v>1.6545000000000001</c:v>
                </c:pt>
                <c:pt idx="1091">
                  <c:v>1.7000999999999995</c:v>
                </c:pt>
                <c:pt idx="1092">
                  <c:v>1.7300000000000004</c:v>
                </c:pt>
                <c:pt idx="1093">
                  <c:v>1.8388</c:v>
                </c:pt>
                <c:pt idx="1094">
                  <c:v>1.7856000000000001</c:v>
                </c:pt>
                <c:pt idx="1095">
                  <c:v>1.7952000000000004</c:v>
                </c:pt>
                <c:pt idx="1096">
                  <c:v>1.7661999999999995</c:v>
                </c:pt>
                <c:pt idx="1097">
                  <c:v>1.7621000000000002</c:v>
                </c:pt>
                <c:pt idx="1098">
                  <c:v>1.8099000000000003</c:v>
                </c:pt>
                <c:pt idx="1099">
                  <c:v>1.7907000000000002</c:v>
                </c:pt>
                <c:pt idx="1100">
                  <c:v>1.7222999999999997</c:v>
                </c:pt>
                <c:pt idx="1101">
                  <c:v>1.7529000000000003</c:v>
                </c:pt>
                <c:pt idx="1102">
                  <c:v>1.8016000000000005</c:v>
                </c:pt>
                <c:pt idx="1103">
                  <c:v>1.6757</c:v>
                </c:pt>
                <c:pt idx="1104">
                  <c:v>1.6558999999999999</c:v>
                </c:pt>
                <c:pt idx="1105">
                  <c:v>1.5503</c:v>
                </c:pt>
                <c:pt idx="1106">
                  <c:v>1.5470000000000002</c:v>
                </c:pt>
                <c:pt idx="1107">
                  <c:v>1.4827999999999997</c:v>
                </c:pt>
                <c:pt idx="1108">
                  <c:v>1.6014999999999997</c:v>
                </c:pt>
                <c:pt idx="1109">
                  <c:v>1.5884999999999998</c:v>
                </c:pt>
                <c:pt idx="1110">
                  <c:v>1.6648999999999998</c:v>
                </c:pt>
                <c:pt idx="1111">
                  <c:v>1.6353</c:v>
                </c:pt>
                <c:pt idx="1112">
                  <c:v>1.6457999999999999</c:v>
                </c:pt>
                <c:pt idx="1113">
                  <c:v>1.6181000000000001</c:v>
                </c:pt>
                <c:pt idx="1114">
                  <c:v>1.6735000000000002</c:v>
                </c:pt>
                <c:pt idx="1115">
                  <c:v>1.6384000000000003</c:v>
                </c:pt>
                <c:pt idx="1116">
                  <c:v>1.6078000000000001</c:v>
                </c:pt>
                <c:pt idx="1117">
                  <c:v>1.6025</c:v>
                </c:pt>
                <c:pt idx="1118">
                  <c:v>1.6348000000000003</c:v>
                </c:pt>
                <c:pt idx="1119">
                  <c:v>1.6877999999999997</c:v>
                </c:pt>
                <c:pt idx="1120">
                  <c:v>1.6580999999999997</c:v>
                </c:pt>
                <c:pt idx="1121">
                  <c:v>1.6478999999999999</c:v>
                </c:pt>
                <c:pt idx="1122">
                  <c:v>1.7530999999999999</c:v>
                </c:pt>
                <c:pt idx="1123">
                  <c:v>1.8298000000000005</c:v>
                </c:pt>
                <c:pt idx="1124">
                  <c:v>1.8101999999999996</c:v>
                </c:pt>
                <c:pt idx="1125">
                  <c:v>1.8696999999999999</c:v>
                </c:pt>
                <c:pt idx="1126">
                  <c:v>1.9296000000000002</c:v>
                </c:pt>
                <c:pt idx="1127">
                  <c:v>1.9869000000000003</c:v>
                </c:pt>
                <c:pt idx="1128">
                  <c:v>1.9148999999999998</c:v>
                </c:pt>
                <c:pt idx="1129">
                  <c:v>1.9678999999999998</c:v>
                </c:pt>
                <c:pt idx="1130">
                  <c:v>1.9567000000000001</c:v>
                </c:pt>
                <c:pt idx="1131">
                  <c:v>2.0094999999999996</c:v>
                </c:pt>
                <c:pt idx="1132">
                  <c:v>2.0489999999999999</c:v>
                </c:pt>
                <c:pt idx="1133">
                  <c:v>2.0545000000000004</c:v>
                </c:pt>
                <c:pt idx="1134">
                  <c:v>1.9938999999999996</c:v>
                </c:pt>
                <c:pt idx="1135">
                  <c:v>1.9432999999999998</c:v>
                </c:pt>
                <c:pt idx="1136">
                  <c:v>1.9508999999999994</c:v>
                </c:pt>
                <c:pt idx="1137">
                  <c:v>1.9560999999999997</c:v>
                </c:pt>
                <c:pt idx="1138">
                  <c:v>1.9507999999999996</c:v>
                </c:pt>
                <c:pt idx="1139">
                  <c:v>1.9674</c:v>
                </c:pt>
                <c:pt idx="1140">
                  <c:v>1.9740000000000002</c:v>
                </c:pt>
                <c:pt idx="1141">
                  <c:v>2.0473000000000003</c:v>
                </c:pt>
                <c:pt idx="1142">
                  <c:v>2.0586000000000002</c:v>
                </c:pt>
                <c:pt idx="1143">
                  <c:v>2.0502999999999996</c:v>
                </c:pt>
                <c:pt idx="1144">
                  <c:v>2.0333999999999999</c:v>
                </c:pt>
                <c:pt idx="1145">
                  <c:v>2.0419</c:v>
                </c:pt>
                <c:pt idx="1146">
                  <c:v>2.1157000000000004</c:v>
                </c:pt>
                <c:pt idx="1147">
                  <c:v>2.0560000000000005</c:v>
                </c:pt>
                <c:pt idx="1148">
                  <c:v>2.1029000000000004</c:v>
                </c:pt>
                <c:pt idx="1149">
                  <c:v>2.0667</c:v>
                </c:pt>
                <c:pt idx="1150">
                  <c:v>2.2441</c:v>
                </c:pt>
                <c:pt idx="1151">
                  <c:v>2.2892999999999999</c:v>
                </c:pt>
                <c:pt idx="1152">
                  <c:v>2.2945000000000002</c:v>
                </c:pt>
                <c:pt idx="1153">
                  <c:v>2.2729999999999997</c:v>
                </c:pt>
                <c:pt idx="1154">
                  <c:v>2.1961999999999997</c:v>
                </c:pt>
                <c:pt idx="1155">
                  <c:v>2.153</c:v>
                </c:pt>
                <c:pt idx="1156">
                  <c:v>2.0437999999999996</c:v>
                </c:pt>
                <c:pt idx="1157">
                  <c:v>2.0418999999999996</c:v>
                </c:pt>
                <c:pt idx="1158">
                  <c:v>2.0444999999999998</c:v>
                </c:pt>
                <c:pt idx="1159">
                  <c:v>2.0687999999999995</c:v>
                </c:pt>
                <c:pt idx="1160">
                  <c:v>2.0945</c:v>
                </c:pt>
                <c:pt idx="1161">
                  <c:v>2.1356999999999999</c:v>
                </c:pt>
                <c:pt idx="1162">
                  <c:v>2.1160000000000001</c:v>
                </c:pt>
                <c:pt idx="1163">
                  <c:v>2.1131000000000002</c:v>
                </c:pt>
                <c:pt idx="1164">
                  <c:v>2.1097999999999999</c:v>
                </c:pt>
                <c:pt idx="1165">
                  <c:v>2.0922000000000001</c:v>
                </c:pt>
                <c:pt idx="1166">
                  <c:v>2.1240999999999999</c:v>
                </c:pt>
                <c:pt idx="1167">
                  <c:v>2.0520999999999998</c:v>
                </c:pt>
                <c:pt idx="1168">
                  <c:v>2.0793999999999997</c:v>
                </c:pt>
                <c:pt idx="1169">
                  <c:v>2.0792999999999999</c:v>
                </c:pt>
                <c:pt idx="1170">
                  <c:v>2.1320000000000001</c:v>
                </c:pt>
                <c:pt idx="1171">
                  <c:v>2.2003000000000004</c:v>
                </c:pt>
                <c:pt idx="1172">
                  <c:v>2.2025000000000001</c:v>
                </c:pt>
                <c:pt idx="1173">
                  <c:v>2.2603999999999997</c:v>
                </c:pt>
                <c:pt idx="1174">
                  <c:v>2.2603999999999997</c:v>
                </c:pt>
                <c:pt idx="1175">
                  <c:v>2.2664</c:v>
                </c:pt>
                <c:pt idx="1176">
                  <c:v>2.2131000000000003</c:v>
                </c:pt>
                <c:pt idx="1177">
                  <c:v>2.0840999999999998</c:v>
                </c:pt>
                <c:pt idx="1178">
                  <c:v>2.0742000000000003</c:v>
                </c:pt>
                <c:pt idx="1179">
                  <c:v>2.0808</c:v>
                </c:pt>
                <c:pt idx="1180">
                  <c:v>2.1848999999999998</c:v>
                </c:pt>
                <c:pt idx="1181">
                  <c:v>2.2651000000000003</c:v>
                </c:pt>
                <c:pt idx="1182">
                  <c:v>2.2827000000000002</c:v>
                </c:pt>
                <c:pt idx="1183">
                  <c:v>2.4855</c:v>
                </c:pt>
                <c:pt idx="1184">
                  <c:v>2.4595000000000002</c:v>
                </c:pt>
                <c:pt idx="1185">
                  <c:v>2.3131000000000004</c:v>
                </c:pt>
                <c:pt idx="1186">
                  <c:v>2.2892000000000001</c:v>
                </c:pt>
                <c:pt idx="1187">
                  <c:v>2.1864999999999997</c:v>
                </c:pt>
                <c:pt idx="1188">
                  <c:v>2.1313999999999997</c:v>
                </c:pt>
                <c:pt idx="1189">
                  <c:v>2.0802999999999998</c:v>
                </c:pt>
                <c:pt idx="1190">
                  <c:v>2.2412000000000001</c:v>
                </c:pt>
                <c:pt idx="1191">
                  <c:v>2.1718999999999999</c:v>
                </c:pt>
                <c:pt idx="1192">
                  <c:v>2.1092000000000004</c:v>
                </c:pt>
                <c:pt idx="1193">
                  <c:v>2.1991000000000001</c:v>
                </c:pt>
                <c:pt idx="1194">
                  <c:v>2.1378000000000004</c:v>
                </c:pt>
                <c:pt idx="1195">
                  <c:v>2.0791999999999997</c:v>
                </c:pt>
                <c:pt idx="1196">
                  <c:v>2.1272999999999995</c:v>
                </c:pt>
                <c:pt idx="1197">
                  <c:v>2.198</c:v>
                </c:pt>
                <c:pt idx="1198">
                  <c:v>2.1288</c:v>
                </c:pt>
                <c:pt idx="1199">
                  <c:v>2.1737000000000002</c:v>
                </c:pt>
                <c:pt idx="1200">
                  <c:v>2.3036000000000003</c:v>
                </c:pt>
                <c:pt idx="1201">
                  <c:v>2.2858999999999998</c:v>
                </c:pt>
                <c:pt idx="1202">
                  <c:v>2.1959</c:v>
                </c:pt>
                <c:pt idx="1203">
                  <c:v>2.1358000000000006</c:v>
                </c:pt>
                <c:pt idx="1204">
                  <c:v>2.1183000000000001</c:v>
                </c:pt>
                <c:pt idx="1205">
                  <c:v>2.1315</c:v>
                </c:pt>
                <c:pt idx="1206">
                  <c:v>2.0273000000000003</c:v>
                </c:pt>
                <c:pt idx="1207">
                  <c:v>1.9117999999999999</c:v>
                </c:pt>
                <c:pt idx="1208">
                  <c:v>1.9193000000000002</c:v>
                </c:pt>
                <c:pt idx="1209">
                  <c:v>1.9253</c:v>
                </c:pt>
                <c:pt idx="1210">
                  <c:v>1.8670999999999998</c:v>
                </c:pt>
                <c:pt idx="1211">
                  <c:v>1.8744000000000001</c:v>
                </c:pt>
                <c:pt idx="1212">
                  <c:v>1.7714999999999996</c:v>
                </c:pt>
                <c:pt idx="1213">
                  <c:v>1.7943000000000002</c:v>
                </c:pt>
                <c:pt idx="1214">
                  <c:v>1.7982</c:v>
                </c:pt>
                <c:pt idx="1215">
                  <c:v>1.7744</c:v>
                </c:pt>
                <c:pt idx="1216">
                  <c:v>1.8269000000000002</c:v>
                </c:pt>
                <c:pt idx="1217">
                  <c:v>1.7956999999999996</c:v>
                </c:pt>
                <c:pt idx="1218">
                  <c:v>1.5967000000000002</c:v>
                </c:pt>
                <c:pt idx="1219">
                  <c:v>1.3139000000000003</c:v>
                </c:pt>
                <c:pt idx="1220">
                  <c:v>1.2976000000000001</c:v>
                </c:pt>
                <c:pt idx="1221">
                  <c:v>1.5019000000000005</c:v>
                </c:pt>
                <c:pt idx="1222">
                  <c:v>1.6145</c:v>
                </c:pt>
                <c:pt idx="1223">
                  <c:v>1.4285999999999999</c:v>
                </c:pt>
                <c:pt idx="1224">
                  <c:v>1.4535</c:v>
                </c:pt>
                <c:pt idx="1225">
                  <c:v>1.4763000000000002</c:v>
                </c:pt>
                <c:pt idx="1226">
                  <c:v>1.5739999999999998</c:v>
                </c:pt>
                <c:pt idx="1227">
                  <c:v>1.5274999999999999</c:v>
                </c:pt>
                <c:pt idx="1228">
                  <c:v>1.6293000000000006</c:v>
                </c:pt>
                <c:pt idx="1229">
                  <c:v>1.5161000000000002</c:v>
                </c:pt>
                <c:pt idx="1230">
                  <c:v>1.5665</c:v>
                </c:pt>
                <c:pt idx="1231">
                  <c:v>1.5188999999999999</c:v>
                </c:pt>
                <c:pt idx="1232">
                  <c:v>1.6093999999999999</c:v>
                </c:pt>
                <c:pt idx="1233">
                  <c:v>1.7187000000000001</c:v>
                </c:pt>
                <c:pt idx="1234">
                  <c:v>1.6426999999999996</c:v>
                </c:pt>
                <c:pt idx="1235">
                  <c:v>1.6615000000000002</c:v>
                </c:pt>
                <c:pt idx="1236">
                  <c:v>1.7066000000000003</c:v>
                </c:pt>
                <c:pt idx="1237">
                  <c:v>1.7036000000000002</c:v>
                </c:pt>
                <c:pt idx="1238">
                  <c:v>1.8252000000000002</c:v>
                </c:pt>
                <c:pt idx="1239">
                  <c:v>1.6124000000000001</c:v>
                </c:pt>
                <c:pt idx="1240">
                  <c:v>1.4471999999999996</c:v>
                </c:pt>
                <c:pt idx="1241">
                  <c:v>1.4098999999999999</c:v>
                </c:pt>
                <c:pt idx="1242">
                  <c:v>1.4612999999999996</c:v>
                </c:pt>
                <c:pt idx="1243">
                  <c:v>1.5131999999999999</c:v>
                </c:pt>
                <c:pt idx="1244">
                  <c:v>1.6055000000000001</c:v>
                </c:pt>
                <c:pt idx="1245">
                  <c:v>1.7677000000000005</c:v>
                </c:pt>
                <c:pt idx="1246">
                  <c:v>1.5780000000000003</c:v>
                </c:pt>
                <c:pt idx="1247">
                  <c:v>1.3863000000000003</c:v>
                </c:pt>
                <c:pt idx="1248">
                  <c:v>1.3372999999999999</c:v>
                </c:pt>
                <c:pt idx="1249">
                  <c:v>1.2387999999999999</c:v>
                </c:pt>
                <c:pt idx="1250">
                  <c:v>1.2943000000000002</c:v>
                </c:pt>
                <c:pt idx="1251">
                  <c:v>1.4036</c:v>
                </c:pt>
                <c:pt idx="1252">
                  <c:v>1.3265000000000002</c:v>
                </c:pt>
                <c:pt idx="1253">
                  <c:v>1.3713000000000002</c:v>
                </c:pt>
                <c:pt idx="1254">
                  <c:v>1.3778999999999999</c:v>
                </c:pt>
                <c:pt idx="1255">
                  <c:v>1.3860999999999999</c:v>
                </c:pt>
                <c:pt idx="1256">
                  <c:v>1.3388</c:v>
                </c:pt>
                <c:pt idx="1257">
                  <c:v>1.4047999999999998</c:v>
                </c:pt>
                <c:pt idx="1258">
                  <c:v>1.4049000000000005</c:v>
                </c:pt>
                <c:pt idx="1259">
                  <c:v>1.3948999999999998</c:v>
                </c:pt>
                <c:pt idx="1260">
                  <c:v>1.1994000000000002</c:v>
                </c:pt>
                <c:pt idx="1261">
                  <c:v>1.0543999999999998</c:v>
                </c:pt>
                <c:pt idx="1262">
                  <c:v>1.0491999999999999</c:v>
                </c:pt>
                <c:pt idx="1263">
                  <c:v>0.93849999999999989</c:v>
                </c:pt>
                <c:pt idx="1264">
                  <c:v>0.98639999999999972</c:v>
                </c:pt>
                <c:pt idx="1265">
                  <c:v>0.94579999999999931</c:v>
                </c:pt>
                <c:pt idx="1266">
                  <c:v>0.85760000000000014</c:v>
                </c:pt>
                <c:pt idx="1267">
                  <c:v>1.0092999999999996</c:v>
                </c:pt>
                <c:pt idx="1268">
                  <c:v>1.1050999999999993</c:v>
                </c:pt>
                <c:pt idx="1269">
                  <c:v>1.1379999999999995</c:v>
                </c:pt>
                <c:pt idx="1270">
                  <c:v>1.1646000000000001</c:v>
                </c:pt>
                <c:pt idx="1271">
                  <c:v>1.0686</c:v>
                </c:pt>
                <c:pt idx="1272">
                  <c:v>0.94419999999999993</c:v>
                </c:pt>
                <c:pt idx="1273">
                  <c:v>0.77990000000000048</c:v>
                </c:pt>
                <c:pt idx="1274">
                  <c:v>0.83499999999999996</c:v>
                </c:pt>
                <c:pt idx="1275">
                  <c:v>0.77629999999999999</c:v>
                </c:pt>
                <c:pt idx="1276">
                  <c:v>1.0220000000000002</c:v>
                </c:pt>
                <c:pt idx="1277">
                  <c:v>0.92820000000000036</c:v>
                </c:pt>
                <c:pt idx="1278">
                  <c:v>0.88169999999999993</c:v>
                </c:pt>
                <c:pt idx="1279">
                  <c:v>0.68899999999999961</c:v>
                </c:pt>
                <c:pt idx="1280">
                  <c:v>0.84210000000000029</c:v>
                </c:pt>
                <c:pt idx="1281">
                  <c:v>0.62910000000000021</c:v>
                </c:pt>
                <c:pt idx="1282">
                  <c:v>0.59539999999999971</c:v>
                </c:pt>
                <c:pt idx="1283">
                  <c:v>0.46519999999999939</c:v>
                </c:pt>
                <c:pt idx="1284">
                  <c:v>0.48769999999999936</c:v>
                </c:pt>
                <c:pt idx="1285">
                  <c:v>0.41950000000000021</c:v>
                </c:pt>
                <c:pt idx="1286">
                  <c:v>0.36829999999999963</c:v>
                </c:pt>
                <c:pt idx="1287">
                  <c:v>0.35630000000000006</c:v>
                </c:pt>
                <c:pt idx="1288">
                  <c:v>0.32319999999999993</c:v>
                </c:pt>
                <c:pt idx="1289">
                  <c:v>0.41479999999999961</c:v>
                </c:pt>
                <c:pt idx="1290">
                  <c:v>0.34949999999999992</c:v>
                </c:pt>
                <c:pt idx="1291">
                  <c:v>0.47219999999999995</c:v>
                </c:pt>
                <c:pt idx="1292">
                  <c:v>0.55510000000000037</c:v>
                </c:pt>
                <c:pt idx="1293">
                  <c:v>0.41899999999999959</c:v>
                </c:pt>
                <c:pt idx="1294">
                  <c:v>0.42110000000000003</c:v>
                </c:pt>
                <c:pt idx="1295">
                  <c:v>0.45950000000000024</c:v>
                </c:pt>
                <c:pt idx="1296">
                  <c:v>0.50539999999999985</c:v>
                </c:pt>
                <c:pt idx="1297">
                  <c:v>0.5929000000000002</c:v>
                </c:pt>
                <c:pt idx="1298">
                  <c:v>0.50519999999999943</c:v>
                </c:pt>
                <c:pt idx="1299">
                  <c:v>0.43219999999999992</c:v>
                </c:pt>
                <c:pt idx="1300">
                  <c:v>0.32650000000000023</c:v>
                </c:pt>
                <c:pt idx="1301">
                  <c:v>0.32830000000000048</c:v>
                </c:pt>
                <c:pt idx="1302">
                  <c:v>0.24600000000000044</c:v>
                </c:pt>
                <c:pt idx="1303">
                  <c:v>0.26730000000000054</c:v>
                </c:pt>
                <c:pt idx="1304">
                  <c:v>0.30900000000000016</c:v>
                </c:pt>
                <c:pt idx="1305">
                  <c:v>0.32989999999999942</c:v>
                </c:pt>
                <c:pt idx="1306">
                  <c:v>0.27780000000000005</c:v>
                </c:pt>
                <c:pt idx="1307">
                  <c:v>0.3351999999999995</c:v>
                </c:pt>
                <c:pt idx="1308">
                  <c:v>0.38769999999999971</c:v>
                </c:pt>
                <c:pt idx="1309">
                  <c:v>0.46549999999999958</c:v>
                </c:pt>
                <c:pt idx="1310">
                  <c:v>0.49549999999999983</c:v>
                </c:pt>
                <c:pt idx="1311">
                  <c:v>0.53329999999999966</c:v>
                </c:pt>
                <c:pt idx="1312">
                  <c:v>0.57710000000000061</c:v>
                </c:pt>
                <c:pt idx="1313">
                  <c:v>0.54349999999999987</c:v>
                </c:pt>
                <c:pt idx="1314">
                  <c:v>0.53219999999999956</c:v>
                </c:pt>
                <c:pt idx="1315">
                  <c:v>0.66220000000000034</c:v>
                </c:pt>
                <c:pt idx="1316">
                  <c:v>0.55889999999999951</c:v>
                </c:pt>
                <c:pt idx="1317">
                  <c:v>0.51879999999999971</c:v>
                </c:pt>
                <c:pt idx="1318">
                  <c:v>0.65660000000000007</c:v>
                </c:pt>
                <c:pt idx="1319">
                  <c:v>0.66219999999999946</c:v>
                </c:pt>
                <c:pt idx="1320">
                  <c:v>0.58410000000000029</c:v>
                </c:pt>
                <c:pt idx="1321">
                  <c:v>0.57340000000000035</c:v>
                </c:pt>
                <c:pt idx="1322">
                  <c:v>0.49580000000000002</c:v>
                </c:pt>
                <c:pt idx="1323">
                  <c:v>0.51400000000000023</c:v>
                </c:pt>
                <c:pt idx="1324">
                  <c:v>0.54349999999999987</c:v>
                </c:pt>
                <c:pt idx="1325">
                  <c:v>0.54899999999999949</c:v>
                </c:pt>
                <c:pt idx="1326">
                  <c:v>0.59339999999999993</c:v>
                </c:pt>
                <c:pt idx="1327">
                  <c:v>0.4372000000000007</c:v>
                </c:pt>
                <c:pt idx="1328">
                  <c:v>0.35930000000000017</c:v>
                </c:pt>
                <c:pt idx="1329">
                  <c:v>0.41920000000000002</c:v>
                </c:pt>
                <c:pt idx="1330">
                  <c:v>0.4668000000000001</c:v>
                </c:pt>
                <c:pt idx="1331">
                  <c:v>0.41139999999999954</c:v>
                </c:pt>
                <c:pt idx="1332">
                  <c:v>0.46440000000000037</c:v>
                </c:pt>
                <c:pt idx="1333">
                  <c:v>0.43599999999999994</c:v>
                </c:pt>
                <c:pt idx="1334">
                  <c:v>0.39389999999999947</c:v>
                </c:pt>
                <c:pt idx="1335">
                  <c:v>0.35670000000000002</c:v>
                </c:pt>
                <c:pt idx="1336">
                  <c:v>0.30239999999999956</c:v>
                </c:pt>
                <c:pt idx="1337">
                  <c:v>0.34020000000000028</c:v>
                </c:pt>
                <c:pt idx="1338">
                  <c:v>0.29260000000000019</c:v>
                </c:pt>
                <c:pt idx="1339">
                  <c:v>0.30439999999999934</c:v>
                </c:pt>
                <c:pt idx="1340">
                  <c:v>0.21780000000000044</c:v>
                </c:pt>
                <c:pt idx="1341">
                  <c:v>0.29739999999999966</c:v>
                </c:pt>
                <c:pt idx="1342">
                  <c:v>0.27050000000000018</c:v>
                </c:pt>
                <c:pt idx="1343">
                  <c:v>0.25829999999999931</c:v>
                </c:pt>
                <c:pt idx="1344">
                  <c:v>0.25930000000000053</c:v>
                </c:pt>
                <c:pt idx="1345">
                  <c:v>0.24709999999999965</c:v>
                </c:pt>
                <c:pt idx="1346">
                  <c:v>0.21699999999999964</c:v>
                </c:pt>
                <c:pt idx="1347">
                  <c:v>0.20860000000000056</c:v>
                </c:pt>
                <c:pt idx="1348">
                  <c:v>0.14050000000000029</c:v>
                </c:pt>
                <c:pt idx="1349">
                  <c:v>6.5400000000000347E-2</c:v>
                </c:pt>
                <c:pt idx="1350">
                  <c:v>4.2499999999999538E-2</c:v>
                </c:pt>
                <c:pt idx="1351">
                  <c:v>7.1499999999999453E-2</c:v>
                </c:pt>
                <c:pt idx="1352">
                  <c:v>0.15569999999999951</c:v>
                </c:pt>
                <c:pt idx="1353">
                  <c:v>0.10920000000000041</c:v>
                </c:pt>
                <c:pt idx="1354">
                  <c:v>5.0200000000000244E-2</c:v>
                </c:pt>
                <c:pt idx="1355">
                  <c:v>-2.5400000000000311E-2</c:v>
                </c:pt>
                <c:pt idx="1356">
                  <c:v>-5.0800000000000622E-2</c:v>
                </c:pt>
                <c:pt idx="1357">
                  <c:v>1.5100000000000335E-2</c:v>
                </c:pt>
                <c:pt idx="1358">
                  <c:v>-5.740000000000034E-2</c:v>
                </c:pt>
                <c:pt idx="1359">
                  <c:v>-3.6500000000000199E-2</c:v>
                </c:pt>
                <c:pt idx="1360">
                  <c:v>-0.12679999999999936</c:v>
                </c:pt>
                <c:pt idx="1361">
                  <c:v>-0.18450000000000077</c:v>
                </c:pt>
                <c:pt idx="1362">
                  <c:v>-0.27810000000000024</c:v>
                </c:pt>
                <c:pt idx="1363">
                  <c:v>-0.35810000000000031</c:v>
                </c:pt>
                <c:pt idx="1364">
                  <c:v>-0.33159999999999989</c:v>
                </c:pt>
                <c:pt idx="1365">
                  <c:v>-0.36219999999999963</c:v>
                </c:pt>
                <c:pt idx="1366">
                  <c:v>-0.28380000000000027</c:v>
                </c:pt>
                <c:pt idx="1367">
                  <c:v>-0.14480000000000004</c:v>
                </c:pt>
                <c:pt idx="1368">
                  <c:v>-0.10400000000000009</c:v>
                </c:pt>
                <c:pt idx="1369">
                  <c:v>-0.12049999999999983</c:v>
                </c:pt>
                <c:pt idx="1370">
                  <c:v>-0.11870000000000047</c:v>
                </c:pt>
                <c:pt idx="1371">
                  <c:v>-0.1036999999999999</c:v>
                </c:pt>
                <c:pt idx="1372">
                  <c:v>-0.11680000000000046</c:v>
                </c:pt>
                <c:pt idx="1373">
                  <c:v>-7.5700000000000323E-2</c:v>
                </c:pt>
                <c:pt idx="1374">
                  <c:v>-8.1999999999999851E-2</c:v>
                </c:pt>
                <c:pt idx="1375">
                  <c:v>-7.0999999999994401E-3</c:v>
                </c:pt>
                <c:pt idx="1376">
                  <c:v>-2.9399999999999871E-2</c:v>
                </c:pt>
                <c:pt idx="1377">
                  <c:v>4.3700000000000294E-2</c:v>
                </c:pt>
                <c:pt idx="1378">
                  <c:v>-2.9999999999992255E-3</c:v>
                </c:pt>
                <c:pt idx="1379">
                  <c:v>9.7199999999999953E-2</c:v>
                </c:pt>
                <c:pt idx="1380">
                  <c:v>0.14129999999999932</c:v>
                </c:pt>
                <c:pt idx="1381">
                  <c:v>0.21700000000000053</c:v>
                </c:pt>
                <c:pt idx="1382">
                  <c:v>0.1452</c:v>
                </c:pt>
                <c:pt idx="1383">
                  <c:v>4.7099999999999476E-2</c:v>
                </c:pt>
                <c:pt idx="1384">
                  <c:v>-2.7300000000000324E-2</c:v>
                </c:pt>
                <c:pt idx="1385">
                  <c:v>1.200000000000756E-3</c:v>
                </c:pt>
                <c:pt idx="1386">
                  <c:v>-6.2999999999999723E-2</c:v>
                </c:pt>
                <c:pt idx="1387">
                  <c:v>-0.15479999999999983</c:v>
                </c:pt>
                <c:pt idx="1388">
                  <c:v>-0.15129999999999999</c:v>
                </c:pt>
                <c:pt idx="1389">
                  <c:v>-0.19859999999999989</c:v>
                </c:pt>
                <c:pt idx="1390">
                  <c:v>-0.15019999999999989</c:v>
                </c:pt>
                <c:pt idx="1391">
                  <c:v>-0.11880000000000024</c:v>
                </c:pt>
                <c:pt idx="1392">
                  <c:v>-1.330000000000009E-2</c:v>
                </c:pt>
                <c:pt idx="1393">
                  <c:v>-6.0800000000000409E-2</c:v>
                </c:pt>
                <c:pt idx="1394">
                  <c:v>4.2999999999997485E-3</c:v>
                </c:pt>
                <c:pt idx="1395">
                  <c:v>-0.14829999999999988</c:v>
                </c:pt>
                <c:pt idx="1396">
                  <c:v>-0.1590000000000007</c:v>
                </c:pt>
                <c:pt idx="1397">
                  <c:v>-0.13859999999999939</c:v>
                </c:pt>
                <c:pt idx="1398">
                  <c:v>-0.28730000000000011</c:v>
                </c:pt>
                <c:pt idx="1399">
                  <c:v>-0.26949999999999985</c:v>
                </c:pt>
                <c:pt idx="1400">
                  <c:v>-0.27349999999999941</c:v>
                </c:pt>
                <c:pt idx="1401">
                  <c:v>-0.29440000000000044</c:v>
                </c:pt>
                <c:pt idx="1402">
                  <c:v>-0.32209999999999983</c:v>
                </c:pt>
                <c:pt idx="1403">
                  <c:v>-0.32979999999999965</c:v>
                </c:pt>
                <c:pt idx="1404">
                  <c:v>-0.36899999999999977</c:v>
                </c:pt>
                <c:pt idx="1405">
                  <c:v>-0.43729999999999958</c:v>
                </c:pt>
                <c:pt idx="1406">
                  <c:v>-0.34930000000000039</c:v>
                </c:pt>
                <c:pt idx="1407">
                  <c:v>-0.46560000000000024</c:v>
                </c:pt>
                <c:pt idx="1408">
                  <c:v>-0.40230000000000032</c:v>
                </c:pt>
                <c:pt idx="1409">
                  <c:v>-0.53640000000000043</c:v>
                </c:pt>
                <c:pt idx="1410">
                  <c:v>-0.40450000000000053</c:v>
                </c:pt>
                <c:pt idx="1411">
                  <c:v>-0.37210000000000054</c:v>
                </c:pt>
                <c:pt idx="1412">
                  <c:v>-0.42530000000000001</c:v>
                </c:pt>
                <c:pt idx="1413">
                  <c:v>-0.35040000000000049</c:v>
                </c:pt>
                <c:pt idx="1414">
                  <c:v>-0.27590000000000003</c:v>
                </c:pt>
                <c:pt idx="1415">
                  <c:v>-0.32669999999999977</c:v>
                </c:pt>
                <c:pt idx="1416">
                  <c:v>-0.26119999999999965</c:v>
                </c:pt>
                <c:pt idx="1417">
                  <c:v>-0.10219999999999985</c:v>
                </c:pt>
                <c:pt idx="1418">
                  <c:v>-0.19630000000000081</c:v>
                </c:pt>
                <c:pt idx="1419">
                  <c:v>-0.19769999999999932</c:v>
                </c:pt>
                <c:pt idx="1420">
                  <c:v>-0.2077</c:v>
                </c:pt>
                <c:pt idx="1421">
                  <c:v>-0.1133999999999995</c:v>
                </c:pt>
                <c:pt idx="1422">
                  <c:v>-0.1899999999999995</c:v>
                </c:pt>
                <c:pt idx="1423">
                  <c:v>-0.20370000000000044</c:v>
                </c:pt>
                <c:pt idx="1424">
                  <c:v>-0.29860000000000042</c:v>
                </c:pt>
                <c:pt idx="1425">
                  <c:v>-0.27840000000000042</c:v>
                </c:pt>
                <c:pt idx="1426">
                  <c:v>-0.34030000000000005</c:v>
                </c:pt>
                <c:pt idx="1427">
                  <c:v>-0.24419999999999931</c:v>
                </c:pt>
                <c:pt idx="1428">
                  <c:v>-0.17989999999999995</c:v>
                </c:pt>
                <c:pt idx="1429">
                  <c:v>-0.24460000000000015</c:v>
                </c:pt>
                <c:pt idx="1430">
                  <c:v>-0.27469999999999928</c:v>
                </c:pt>
                <c:pt idx="1431">
                  <c:v>-0.22339999999999982</c:v>
                </c:pt>
                <c:pt idx="1432">
                  <c:v>1.8600000000000172E-2</c:v>
                </c:pt>
                <c:pt idx="1433">
                  <c:v>3.2199999999999562E-2</c:v>
                </c:pt>
                <c:pt idx="1434">
                  <c:v>9.3499999999999694E-2</c:v>
                </c:pt>
                <c:pt idx="1435">
                  <c:v>9.1999999999998749E-3</c:v>
                </c:pt>
                <c:pt idx="1436">
                  <c:v>-7.2500000000000675E-2</c:v>
                </c:pt>
                <c:pt idx="1437">
                  <c:v>-0.15230000000000032</c:v>
                </c:pt>
                <c:pt idx="1438">
                  <c:v>3.620000000000001E-2</c:v>
                </c:pt>
                <c:pt idx="1439">
                  <c:v>-2.6900000000000368E-2</c:v>
                </c:pt>
                <c:pt idx="1440">
                  <c:v>-3.0600000000000627E-2</c:v>
                </c:pt>
                <c:pt idx="1441">
                  <c:v>2.6500000000000412E-2</c:v>
                </c:pt>
                <c:pt idx="1442">
                  <c:v>7.7299999999999258E-2</c:v>
                </c:pt>
                <c:pt idx="1443">
                  <c:v>3.900000000000059E-2</c:v>
                </c:pt>
                <c:pt idx="1444">
                  <c:v>7.7899999999999636E-2</c:v>
                </c:pt>
                <c:pt idx="1445">
                  <c:v>1.1299999999999422E-2</c:v>
                </c:pt>
                <c:pt idx="1446">
                  <c:v>-2.6699999999999946E-2</c:v>
                </c:pt>
                <c:pt idx="1447">
                  <c:v>9.5099999999999518E-2</c:v>
                </c:pt>
                <c:pt idx="1448">
                  <c:v>0.22019999999999929</c:v>
                </c:pt>
                <c:pt idx="1449">
                  <c:v>0.14800000000000058</c:v>
                </c:pt>
                <c:pt idx="1450">
                  <c:v>0.19230000000000036</c:v>
                </c:pt>
                <c:pt idx="1451">
                  <c:v>2.5900000000000034E-2</c:v>
                </c:pt>
                <c:pt idx="1452">
                  <c:v>0.14580000000000037</c:v>
                </c:pt>
                <c:pt idx="1453">
                  <c:v>0.27360000000000007</c:v>
                </c:pt>
                <c:pt idx="1454">
                  <c:v>0.17079999999999984</c:v>
                </c:pt>
                <c:pt idx="1455">
                  <c:v>0.29309999999999992</c:v>
                </c:pt>
                <c:pt idx="1456">
                  <c:v>0.33180000000000032</c:v>
                </c:pt>
                <c:pt idx="1457">
                  <c:v>0.44299999999999962</c:v>
                </c:pt>
                <c:pt idx="1458">
                  <c:v>0.43919999999999959</c:v>
                </c:pt>
                <c:pt idx="1459">
                  <c:v>0.42700000000000049</c:v>
                </c:pt>
                <c:pt idx="1460">
                  <c:v>0.27289999999999992</c:v>
                </c:pt>
                <c:pt idx="1461">
                  <c:v>0.26259999999999994</c:v>
                </c:pt>
                <c:pt idx="1462">
                  <c:v>0.41920000000000002</c:v>
                </c:pt>
                <c:pt idx="1463">
                  <c:v>0.40359999999999996</c:v>
                </c:pt>
                <c:pt idx="1464">
                  <c:v>0.43599999999999994</c:v>
                </c:pt>
                <c:pt idx="1465">
                  <c:v>0.40069999999999961</c:v>
                </c:pt>
                <c:pt idx="1466">
                  <c:v>0.37270000000000003</c:v>
                </c:pt>
                <c:pt idx="1467">
                  <c:v>0.45889999999999986</c:v>
                </c:pt>
                <c:pt idx="1468">
                  <c:v>0.35299999999999976</c:v>
                </c:pt>
                <c:pt idx="1469">
                  <c:v>0.50999999999999979</c:v>
                </c:pt>
                <c:pt idx="1470">
                  <c:v>0.49069999999999947</c:v>
                </c:pt>
                <c:pt idx="1471">
                  <c:v>0.52050000000000018</c:v>
                </c:pt>
                <c:pt idx="1472">
                  <c:v>0.48819999999999997</c:v>
                </c:pt>
                <c:pt idx="1473">
                  <c:v>0.60090000000000021</c:v>
                </c:pt>
                <c:pt idx="1474">
                  <c:v>0.63560000000000016</c:v>
                </c:pt>
                <c:pt idx="1475">
                  <c:v>0.72630000000000017</c:v>
                </c:pt>
                <c:pt idx="1476">
                  <c:v>0.80109999999999992</c:v>
                </c:pt>
                <c:pt idx="1477">
                  <c:v>0.96200000000000019</c:v>
                </c:pt>
                <c:pt idx="1478">
                  <c:v>0.84109999999999996</c:v>
                </c:pt>
                <c:pt idx="1479">
                  <c:v>0.86120000000000019</c:v>
                </c:pt>
                <c:pt idx="1480">
                  <c:v>0.80119999999999969</c:v>
                </c:pt>
                <c:pt idx="1481">
                  <c:v>0.84870000000000001</c:v>
                </c:pt>
                <c:pt idx="1482">
                  <c:v>0.84049999999999958</c:v>
                </c:pt>
                <c:pt idx="1483">
                  <c:v>0.90050000000000052</c:v>
                </c:pt>
                <c:pt idx="1484">
                  <c:v>0.83689999999999953</c:v>
                </c:pt>
                <c:pt idx="1485">
                  <c:v>0.83320000000000016</c:v>
                </c:pt>
                <c:pt idx="1486">
                  <c:v>0.93540000000000045</c:v>
                </c:pt>
                <c:pt idx="1487">
                  <c:v>0.86620000000000008</c:v>
                </c:pt>
                <c:pt idx="1488">
                  <c:v>0.85560000000000036</c:v>
                </c:pt>
                <c:pt idx="1489">
                  <c:v>0.78439999999999976</c:v>
                </c:pt>
                <c:pt idx="1490">
                  <c:v>0.91559999999999953</c:v>
                </c:pt>
                <c:pt idx="1491">
                  <c:v>0.89069999999999983</c:v>
                </c:pt>
                <c:pt idx="1492">
                  <c:v>0.80450000000000044</c:v>
                </c:pt>
                <c:pt idx="1493">
                  <c:v>0.90000000000000036</c:v>
                </c:pt>
                <c:pt idx="1494">
                  <c:v>0.9892000000000003</c:v>
                </c:pt>
                <c:pt idx="1495">
                  <c:v>1.0219999999999998</c:v>
                </c:pt>
                <c:pt idx="1496">
                  <c:v>1.0398000000000001</c:v>
                </c:pt>
                <c:pt idx="1497">
                  <c:v>0.97230000000000016</c:v>
                </c:pt>
                <c:pt idx="1498">
                  <c:v>0.93250000000000011</c:v>
                </c:pt>
                <c:pt idx="1499">
                  <c:v>0.95409999999999995</c:v>
                </c:pt>
                <c:pt idx="1500">
                  <c:v>0.96740000000000048</c:v>
                </c:pt>
                <c:pt idx="1501">
                  <c:v>1.0012999999999996</c:v>
                </c:pt>
                <c:pt idx="1502">
                  <c:v>0.98669999999999947</c:v>
                </c:pt>
                <c:pt idx="1503">
                  <c:v>0.93140000000000001</c:v>
                </c:pt>
                <c:pt idx="1504">
                  <c:v>0.77980000000000027</c:v>
                </c:pt>
                <c:pt idx="1505">
                  <c:v>0.78779999999999983</c:v>
                </c:pt>
                <c:pt idx="1506">
                  <c:v>0.73519999999999985</c:v>
                </c:pt>
                <c:pt idx="1507">
                  <c:v>0.66430000000000033</c:v>
                </c:pt>
                <c:pt idx="1508">
                  <c:v>0.6048</c:v>
                </c:pt>
                <c:pt idx="1509">
                  <c:v>0.56990000000000052</c:v>
                </c:pt>
                <c:pt idx="1510">
                  <c:v>0.44410000000000016</c:v>
                </c:pt>
                <c:pt idx="1511">
                  <c:v>0.5022000000000002</c:v>
                </c:pt>
                <c:pt idx="1512">
                  <c:v>0.62290000000000001</c:v>
                </c:pt>
                <c:pt idx="1513">
                  <c:v>0.63339999999999996</c:v>
                </c:pt>
                <c:pt idx="1514">
                  <c:v>0.71229999999999949</c:v>
                </c:pt>
                <c:pt idx="1515">
                  <c:v>0.74040000000000017</c:v>
                </c:pt>
                <c:pt idx="1516">
                  <c:v>0.86500000000000021</c:v>
                </c:pt>
                <c:pt idx="1517">
                  <c:v>0.92330000000000023</c:v>
                </c:pt>
                <c:pt idx="1518">
                  <c:v>0.82419999999999982</c:v>
                </c:pt>
                <c:pt idx="1519">
                  <c:v>0.90320000000000045</c:v>
                </c:pt>
                <c:pt idx="1520">
                  <c:v>0.9527000000000001</c:v>
                </c:pt>
                <c:pt idx="1521">
                  <c:v>1.0356999999999998</c:v>
                </c:pt>
                <c:pt idx="1522">
                  <c:v>1.0849000000000006</c:v>
                </c:pt>
                <c:pt idx="1523">
                  <c:v>1.0617999999999999</c:v>
                </c:pt>
                <c:pt idx="1524">
                  <c:v>0.96669999999999989</c:v>
                </c:pt>
                <c:pt idx="1525">
                  <c:v>1.1439000000000004</c:v>
                </c:pt>
                <c:pt idx="1526">
                  <c:v>1.1092</c:v>
                </c:pt>
                <c:pt idx="1527">
                  <c:v>1.1650999999999998</c:v>
                </c:pt>
                <c:pt idx="1528">
                  <c:v>1.0657999999999999</c:v>
                </c:pt>
                <c:pt idx="1529">
                  <c:v>1.0295000000000005</c:v>
                </c:pt>
                <c:pt idx="1530">
                  <c:v>1.1128999999999998</c:v>
                </c:pt>
                <c:pt idx="1531">
                  <c:v>1.0470000000000002</c:v>
                </c:pt>
                <c:pt idx="1532">
                  <c:v>1.0538000000000003</c:v>
                </c:pt>
                <c:pt idx="1533">
                  <c:v>1.1240000000000001</c:v>
                </c:pt>
                <c:pt idx="1534">
                  <c:v>0.99130000000000029</c:v>
                </c:pt>
                <c:pt idx="1535">
                  <c:v>0.89959999999999996</c:v>
                </c:pt>
                <c:pt idx="1536">
                  <c:v>0.9668000000000001</c:v>
                </c:pt>
                <c:pt idx="1537">
                  <c:v>0.80769999999999964</c:v>
                </c:pt>
                <c:pt idx="1538">
                  <c:v>0.80960000000000054</c:v>
                </c:pt>
                <c:pt idx="1539">
                  <c:v>0.87850000000000072</c:v>
                </c:pt>
                <c:pt idx="1540">
                  <c:v>0.89229999999999965</c:v>
                </c:pt>
                <c:pt idx="1541">
                  <c:v>0.83570000000000011</c:v>
                </c:pt>
                <c:pt idx="1542">
                  <c:v>0.87040000000000006</c:v>
                </c:pt>
                <c:pt idx="1543">
                  <c:v>0.78240000000000087</c:v>
                </c:pt>
                <c:pt idx="1544">
                  <c:v>0.85419999999999963</c:v>
                </c:pt>
                <c:pt idx="1545">
                  <c:v>0.74960000000000004</c:v>
                </c:pt>
                <c:pt idx="1546">
                  <c:v>0.73170000000000002</c:v>
                </c:pt>
                <c:pt idx="1547">
                  <c:v>0.73269999999999946</c:v>
                </c:pt>
                <c:pt idx="1548">
                  <c:v>0.80799999999999983</c:v>
                </c:pt>
                <c:pt idx="1549">
                  <c:v>0.81030000000000069</c:v>
                </c:pt>
                <c:pt idx="1550">
                  <c:v>0.76109999999999989</c:v>
                </c:pt>
                <c:pt idx="1551">
                  <c:v>0.88000000000000034</c:v>
                </c:pt>
                <c:pt idx="1552">
                  <c:v>0.82470000000000043</c:v>
                </c:pt>
                <c:pt idx="1553">
                  <c:v>0.84039999999999981</c:v>
                </c:pt>
                <c:pt idx="1554">
                  <c:v>0.89480000000000004</c:v>
                </c:pt>
                <c:pt idx="1555">
                  <c:v>0.79699999999999971</c:v>
                </c:pt>
                <c:pt idx="1556">
                  <c:v>0.85890000000000022</c:v>
                </c:pt>
                <c:pt idx="1557">
                  <c:v>0.78599999999999959</c:v>
                </c:pt>
                <c:pt idx="1558">
                  <c:v>0.87070000000000025</c:v>
                </c:pt>
                <c:pt idx="1559">
                  <c:v>1.0252999999999997</c:v>
                </c:pt>
                <c:pt idx="1560">
                  <c:v>0.99940000000000051</c:v>
                </c:pt>
                <c:pt idx="1561">
                  <c:v>1.0450999999999997</c:v>
                </c:pt>
                <c:pt idx="1562">
                  <c:v>1.0737999999999999</c:v>
                </c:pt>
                <c:pt idx="1563">
                  <c:v>0.94280000000000008</c:v>
                </c:pt>
                <c:pt idx="1564">
                  <c:v>0.89650000000000052</c:v>
                </c:pt>
                <c:pt idx="1565">
                  <c:v>0.94869999999999965</c:v>
                </c:pt>
                <c:pt idx="1566">
                  <c:v>0.9476</c:v>
                </c:pt>
                <c:pt idx="1567">
                  <c:v>0.91050000000000031</c:v>
                </c:pt>
                <c:pt idx="1568">
                  <c:v>0.88350000000000062</c:v>
                </c:pt>
                <c:pt idx="1569">
                  <c:v>0.74380000000000024</c:v>
                </c:pt>
                <c:pt idx="1570">
                  <c:v>0.73629999999999995</c:v>
                </c:pt>
                <c:pt idx="1571">
                  <c:v>0.84080000000000066</c:v>
                </c:pt>
                <c:pt idx="1572">
                  <c:v>0.79530000000000012</c:v>
                </c:pt>
                <c:pt idx="1573">
                  <c:v>0.73409999999999975</c:v>
                </c:pt>
                <c:pt idx="1574">
                  <c:v>0.8232999999999997</c:v>
                </c:pt>
                <c:pt idx="1575">
                  <c:v>0.83630000000000049</c:v>
                </c:pt>
                <c:pt idx="1576">
                  <c:v>0.76209999999999933</c:v>
                </c:pt>
                <c:pt idx="1577">
                  <c:v>0.71199999999999974</c:v>
                </c:pt>
                <c:pt idx="1578">
                  <c:v>0.71800000000000086</c:v>
                </c:pt>
                <c:pt idx="1579">
                  <c:v>0.66530000000000022</c:v>
                </c:pt>
                <c:pt idx="1580">
                  <c:v>0.59239999999999959</c:v>
                </c:pt>
                <c:pt idx="1581">
                  <c:v>0.70239999999999991</c:v>
                </c:pt>
                <c:pt idx="1582">
                  <c:v>0.72540000000000049</c:v>
                </c:pt>
                <c:pt idx="1583">
                  <c:v>0.70760000000000023</c:v>
                </c:pt>
                <c:pt idx="1584">
                  <c:v>0.68689999999999962</c:v>
                </c:pt>
                <c:pt idx="1585">
                  <c:v>0.57399999999999984</c:v>
                </c:pt>
                <c:pt idx="1586">
                  <c:v>0.53449999999999953</c:v>
                </c:pt>
                <c:pt idx="1587">
                  <c:v>0.57359999999999989</c:v>
                </c:pt>
                <c:pt idx="1588">
                  <c:v>0.55620000000000047</c:v>
                </c:pt>
                <c:pt idx="1589">
                  <c:v>0.56069999999999975</c:v>
                </c:pt>
                <c:pt idx="1590">
                  <c:v>0.51719999999999988</c:v>
                </c:pt>
                <c:pt idx="1591">
                  <c:v>0.72299999999999986</c:v>
                </c:pt>
                <c:pt idx="1592">
                  <c:v>0.78109999999999946</c:v>
                </c:pt>
                <c:pt idx="1593">
                  <c:v>0.76090000000000035</c:v>
                </c:pt>
                <c:pt idx="1594">
                  <c:v>0.72310000000000052</c:v>
                </c:pt>
                <c:pt idx="1595">
                  <c:v>0.78049999999999997</c:v>
                </c:pt>
                <c:pt idx="1596">
                  <c:v>0.63490000000000002</c:v>
                </c:pt>
                <c:pt idx="1597">
                  <c:v>0.66969999999999974</c:v>
                </c:pt>
                <c:pt idx="1598">
                  <c:v>0.54769999999999985</c:v>
                </c:pt>
                <c:pt idx="1599">
                  <c:v>0.65909999999999958</c:v>
                </c:pt>
                <c:pt idx="1600">
                  <c:v>0.54089999999999971</c:v>
                </c:pt>
                <c:pt idx="1601">
                  <c:v>0.45100000000000051</c:v>
                </c:pt>
                <c:pt idx="1602">
                  <c:v>0.50750000000000028</c:v>
                </c:pt>
                <c:pt idx="1603">
                  <c:v>0.5331999999999999</c:v>
                </c:pt>
                <c:pt idx="1604">
                  <c:v>0.61699999999999999</c:v>
                </c:pt>
                <c:pt idx="1605">
                  <c:v>0.66539999999999999</c:v>
                </c:pt>
                <c:pt idx="1606">
                  <c:v>0.41320000000000068</c:v>
                </c:pt>
                <c:pt idx="1607">
                  <c:v>0.35599999999999987</c:v>
                </c:pt>
                <c:pt idx="1608">
                  <c:v>0.27139999999999986</c:v>
                </c:pt>
                <c:pt idx="1609">
                  <c:v>0.27300000000000058</c:v>
                </c:pt>
                <c:pt idx="1610">
                  <c:v>0.18459999999999965</c:v>
                </c:pt>
                <c:pt idx="1611">
                  <c:v>0.21140000000000025</c:v>
                </c:pt>
                <c:pt idx="1612">
                  <c:v>0.28969999999999985</c:v>
                </c:pt>
                <c:pt idx="1613">
                  <c:v>0.24489999999999945</c:v>
                </c:pt>
                <c:pt idx="1614">
                  <c:v>0.21340000000000003</c:v>
                </c:pt>
                <c:pt idx="1615">
                  <c:v>0.32310000000000016</c:v>
                </c:pt>
                <c:pt idx="1616">
                  <c:v>0.31700000000000017</c:v>
                </c:pt>
                <c:pt idx="1617">
                  <c:v>0.26759999999999984</c:v>
                </c:pt>
                <c:pt idx="1618">
                  <c:v>0.29000000000000004</c:v>
                </c:pt>
                <c:pt idx="1619">
                  <c:v>0.31780000000000008</c:v>
                </c:pt>
                <c:pt idx="1620">
                  <c:v>0.23850000000000016</c:v>
                </c:pt>
                <c:pt idx="1621">
                  <c:v>0.27909999999999968</c:v>
                </c:pt>
                <c:pt idx="1622">
                  <c:v>0.37849999999999984</c:v>
                </c:pt>
                <c:pt idx="1623">
                  <c:v>0.36169999999999991</c:v>
                </c:pt>
                <c:pt idx="1624">
                  <c:v>0.26109999999999989</c:v>
                </c:pt>
                <c:pt idx="1625">
                  <c:v>0.17240000000000055</c:v>
                </c:pt>
                <c:pt idx="1626">
                  <c:v>0.18949999999999978</c:v>
                </c:pt>
                <c:pt idx="1627">
                  <c:v>0.14789999999999992</c:v>
                </c:pt>
                <c:pt idx="1628">
                  <c:v>0.17999999999999972</c:v>
                </c:pt>
                <c:pt idx="1629">
                  <c:v>0.20220000000000038</c:v>
                </c:pt>
                <c:pt idx="1630">
                  <c:v>0.31989999999999963</c:v>
                </c:pt>
                <c:pt idx="1631">
                  <c:v>0.3503999999999996</c:v>
                </c:pt>
                <c:pt idx="1632">
                  <c:v>0.32810000000000006</c:v>
                </c:pt>
                <c:pt idx="1633">
                  <c:v>0.25620000000000065</c:v>
                </c:pt>
                <c:pt idx="1634">
                  <c:v>0.28029999999999955</c:v>
                </c:pt>
                <c:pt idx="1635">
                  <c:v>0.27970000000000006</c:v>
                </c:pt>
                <c:pt idx="1636">
                  <c:v>0.27150000000000052</c:v>
                </c:pt>
                <c:pt idx="1637">
                  <c:v>0.44459999999999944</c:v>
                </c:pt>
                <c:pt idx="1638">
                  <c:v>0.44890000000000008</c:v>
                </c:pt>
                <c:pt idx="1639">
                  <c:v>0.46860000000000035</c:v>
                </c:pt>
                <c:pt idx="1640">
                  <c:v>0.46429999999999971</c:v>
                </c:pt>
                <c:pt idx="1641">
                  <c:v>0.50070000000000014</c:v>
                </c:pt>
                <c:pt idx="1642">
                  <c:v>0.47130000000000027</c:v>
                </c:pt>
                <c:pt idx="1643">
                  <c:v>0.40880000000000027</c:v>
                </c:pt>
                <c:pt idx="1644">
                  <c:v>0.52829999999999977</c:v>
                </c:pt>
                <c:pt idx="1645">
                  <c:v>0.49809999999999999</c:v>
                </c:pt>
                <c:pt idx="1646">
                  <c:v>0.47569999999999979</c:v>
                </c:pt>
                <c:pt idx="1647">
                  <c:v>0.51280000000000037</c:v>
                </c:pt>
                <c:pt idx="1648">
                  <c:v>0.51060000000000016</c:v>
                </c:pt>
                <c:pt idx="1649">
                  <c:v>0.65200000000000014</c:v>
                </c:pt>
                <c:pt idx="1650">
                  <c:v>0.75619999999999976</c:v>
                </c:pt>
                <c:pt idx="1651">
                  <c:v>0.73200000000000021</c:v>
                </c:pt>
                <c:pt idx="1652">
                  <c:v>0.64259999999999984</c:v>
                </c:pt>
                <c:pt idx="1653">
                  <c:v>0.60829999999999984</c:v>
                </c:pt>
                <c:pt idx="1654">
                  <c:v>0.62950000000000017</c:v>
                </c:pt>
                <c:pt idx="1655">
                  <c:v>0.62309999999999999</c:v>
                </c:pt>
                <c:pt idx="1656">
                  <c:v>0.53770000000000007</c:v>
                </c:pt>
                <c:pt idx="1657">
                  <c:v>0.47999999999999954</c:v>
                </c:pt>
                <c:pt idx="1658">
                  <c:v>0.38810000000000056</c:v>
                </c:pt>
                <c:pt idx="1659">
                  <c:v>0.50879999999999992</c:v>
                </c:pt>
                <c:pt idx="1660">
                  <c:v>0.48629999999999995</c:v>
                </c:pt>
                <c:pt idx="1661">
                  <c:v>0.51249999999999929</c:v>
                </c:pt>
                <c:pt idx="1662">
                  <c:v>0.5660999999999996</c:v>
                </c:pt>
                <c:pt idx="1663">
                  <c:v>0.55719999999999992</c:v>
                </c:pt>
                <c:pt idx="1664">
                  <c:v>0.57629999999999981</c:v>
                </c:pt>
                <c:pt idx="1665">
                  <c:v>0.55909999999999993</c:v>
                </c:pt>
                <c:pt idx="1666">
                  <c:v>0.58190000000000008</c:v>
                </c:pt>
                <c:pt idx="1667">
                  <c:v>0.62190000000000012</c:v>
                </c:pt>
                <c:pt idx="1668">
                  <c:v>0.70819999999999972</c:v>
                </c:pt>
                <c:pt idx="1669">
                  <c:v>0.76790000000000003</c:v>
                </c:pt>
                <c:pt idx="1670">
                  <c:v>0.73770000000000024</c:v>
                </c:pt>
                <c:pt idx="1671">
                  <c:v>0.72619999999999951</c:v>
                </c:pt>
                <c:pt idx="1672">
                  <c:v>0.84909999999999997</c:v>
                </c:pt>
                <c:pt idx="1673">
                  <c:v>0.77299999999999969</c:v>
                </c:pt>
                <c:pt idx="1674">
                  <c:v>0.84849999999999959</c:v>
                </c:pt>
                <c:pt idx="1675">
                  <c:v>0.83340000000000014</c:v>
                </c:pt>
                <c:pt idx="1676">
                  <c:v>0.8418000000000001</c:v>
                </c:pt>
                <c:pt idx="1677">
                  <c:v>0.81500000000000039</c:v>
                </c:pt>
                <c:pt idx="1678">
                  <c:v>0.82979999999999965</c:v>
                </c:pt>
                <c:pt idx="1679">
                  <c:v>0.81890000000000018</c:v>
                </c:pt>
                <c:pt idx="1680">
                  <c:v>0.90680000000000049</c:v>
                </c:pt>
                <c:pt idx="1681">
                  <c:v>0.82920000000000016</c:v>
                </c:pt>
                <c:pt idx="1682">
                  <c:v>0.94270000000000032</c:v>
                </c:pt>
                <c:pt idx="1683">
                  <c:v>0.89279999999999937</c:v>
                </c:pt>
                <c:pt idx="1684">
                  <c:v>0.88709999999999933</c:v>
                </c:pt>
                <c:pt idx="1685">
                  <c:v>0.85269999999999957</c:v>
                </c:pt>
                <c:pt idx="1686">
                  <c:v>0.73620000000000019</c:v>
                </c:pt>
                <c:pt idx="1687">
                  <c:v>0.83560000000000034</c:v>
                </c:pt>
                <c:pt idx="1688">
                  <c:v>0.72580000000000044</c:v>
                </c:pt>
                <c:pt idx="1689">
                  <c:v>0.69950000000000045</c:v>
                </c:pt>
                <c:pt idx="1690">
                  <c:v>0.74129999999999985</c:v>
                </c:pt>
                <c:pt idx="1691">
                  <c:v>0.70800000000000018</c:v>
                </c:pt>
                <c:pt idx="1692">
                  <c:v>0.73550000000000004</c:v>
                </c:pt>
                <c:pt idx="1693">
                  <c:v>0.70139999999999958</c:v>
                </c:pt>
                <c:pt idx="1694">
                  <c:v>0.68679999999999986</c:v>
                </c:pt>
                <c:pt idx="1695">
                  <c:v>0.72330000000000005</c:v>
                </c:pt>
                <c:pt idx="1696">
                  <c:v>0.80090000000000039</c:v>
                </c:pt>
                <c:pt idx="1697">
                  <c:v>0.79529999999999923</c:v>
                </c:pt>
                <c:pt idx="1698">
                  <c:v>0.76879999999999971</c:v>
                </c:pt>
                <c:pt idx="1699">
                  <c:v>0.73550000000000004</c:v>
                </c:pt>
                <c:pt idx="1700">
                  <c:v>0.79290000000000038</c:v>
                </c:pt>
                <c:pt idx="1701">
                  <c:v>0.84669999999999934</c:v>
                </c:pt>
                <c:pt idx="1702">
                  <c:v>0.81219999999999981</c:v>
                </c:pt>
                <c:pt idx="1703">
                  <c:v>0.92669999999999941</c:v>
                </c:pt>
                <c:pt idx="1704">
                  <c:v>1.1031000000000004</c:v>
                </c:pt>
                <c:pt idx="1705">
                  <c:v>1.1052999999999997</c:v>
                </c:pt>
                <c:pt idx="1706">
                  <c:v>0.92819999999999947</c:v>
                </c:pt>
                <c:pt idx="1707">
                  <c:v>0.9695999999999998</c:v>
                </c:pt>
                <c:pt idx="1708">
                  <c:v>0.98439999999999994</c:v>
                </c:pt>
                <c:pt idx="1709">
                  <c:v>0.86570000000000036</c:v>
                </c:pt>
                <c:pt idx="1710">
                  <c:v>0.85090000000000021</c:v>
                </c:pt>
                <c:pt idx="1711">
                  <c:v>0.92509999999999959</c:v>
                </c:pt>
                <c:pt idx="1712">
                  <c:v>0.90399999999999991</c:v>
                </c:pt>
                <c:pt idx="1713">
                  <c:v>0.90010000000000012</c:v>
                </c:pt>
                <c:pt idx="1714">
                  <c:v>0.91920000000000002</c:v>
                </c:pt>
                <c:pt idx="1715">
                  <c:v>0.95379999999999932</c:v>
                </c:pt>
                <c:pt idx="1716">
                  <c:v>0.94789999999999974</c:v>
                </c:pt>
                <c:pt idx="1717">
                  <c:v>0.95369999999999955</c:v>
                </c:pt>
                <c:pt idx="1718">
                  <c:v>1.0473999999999997</c:v>
                </c:pt>
                <c:pt idx="1719">
                  <c:v>0.99429999999999996</c:v>
                </c:pt>
                <c:pt idx="1720">
                  <c:v>0.99100000000000055</c:v>
                </c:pt>
                <c:pt idx="1721">
                  <c:v>1.0273000000000003</c:v>
                </c:pt>
                <c:pt idx="1722">
                  <c:v>0.96290000000000031</c:v>
                </c:pt>
                <c:pt idx="1723">
                  <c:v>0.89230000000000054</c:v>
                </c:pt>
                <c:pt idx="1724">
                  <c:v>0.91439999999999966</c:v>
                </c:pt>
                <c:pt idx="1725">
                  <c:v>0.88189999999999991</c:v>
                </c:pt>
                <c:pt idx="1726">
                  <c:v>0.85740000000000016</c:v>
                </c:pt>
                <c:pt idx="1727">
                  <c:v>0.80250000000000021</c:v>
                </c:pt>
                <c:pt idx="1728">
                  <c:v>0.75400000000000045</c:v>
                </c:pt>
                <c:pt idx="1729">
                  <c:v>0.67619999999999969</c:v>
                </c:pt>
                <c:pt idx="1730">
                  <c:v>0.61329999999999973</c:v>
                </c:pt>
                <c:pt idx="1731">
                  <c:v>0.58469999999999978</c:v>
                </c:pt>
                <c:pt idx="1732">
                  <c:v>0.62889999999999979</c:v>
                </c:pt>
                <c:pt idx="1733">
                  <c:v>0.57840000000000025</c:v>
                </c:pt>
                <c:pt idx="1734">
                  <c:v>0.40350000000000019</c:v>
                </c:pt>
                <c:pt idx="1735">
                  <c:v>0.37320000000000064</c:v>
                </c:pt>
                <c:pt idx="1736">
                  <c:v>0.41349999999999998</c:v>
                </c:pt>
                <c:pt idx="1737">
                  <c:v>0.48109999999999964</c:v>
                </c:pt>
                <c:pt idx="1738">
                  <c:v>0.50060000000000038</c:v>
                </c:pt>
                <c:pt idx="1739">
                  <c:v>0.46630000000000038</c:v>
                </c:pt>
                <c:pt idx="1740">
                  <c:v>0.32289999999999974</c:v>
                </c:pt>
                <c:pt idx="1741">
                  <c:v>0.39290000000000003</c:v>
                </c:pt>
                <c:pt idx="1742">
                  <c:v>0.38809999999999967</c:v>
                </c:pt>
                <c:pt idx="1743">
                  <c:v>0.33929999999999971</c:v>
                </c:pt>
                <c:pt idx="1744">
                  <c:v>0.40730000000000022</c:v>
                </c:pt>
                <c:pt idx="1745">
                  <c:v>0.42799999999999994</c:v>
                </c:pt>
                <c:pt idx="1746">
                  <c:v>0.43490000000000073</c:v>
                </c:pt>
                <c:pt idx="1747">
                  <c:v>0.53969999999999985</c:v>
                </c:pt>
                <c:pt idx="1748">
                  <c:v>0.51749999999999918</c:v>
                </c:pt>
                <c:pt idx="1749">
                  <c:v>0.42020000000000035</c:v>
                </c:pt>
                <c:pt idx="1750">
                  <c:v>0.36689999999999934</c:v>
                </c:pt>
                <c:pt idx="1751">
                  <c:v>0.40589999999999993</c:v>
                </c:pt>
                <c:pt idx="1752">
                  <c:v>0.50800000000000001</c:v>
                </c:pt>
                <c:pt idx="1753">
                  <c:v>0.53460000000000019</c:v>
                </c:pt>
                <c:pt idx="1754">
                  <c:v>0.65399999999999991</c:v>
                </c:pt>
                <c:pt idx="1755">
                  <c:v>0.81489999999999974</c:v>
                </c:pt>
                <c:pt idx="1756">
                  <c:v>0.89889999999999937</c:v>
                </c:pt>
                <c:pt idx="1757">
                  <c:v>0.77200000000000024</c:v>
                </c:pt>
                <c:pt idx="1758">
                  <c:v>0.82160000000000011</c:v>
                </c:pt>
                <c:pt idx="1759">
                  <c:v>0.90890000000000004</c:v>
                </c:pt>
                <c:pt idx="1760">
                  <c:v>0.93049999999999944</c:v>
                </c:pt>
                <c:pt idx="1761">
                  <c:v>0.84610000000000074</c:v>
                </c:pt>
                <c:pt idx="1762">
                  <c:v>0.88360000000000039</c:v>
                </c:pt>
                <c:pt idx="1763">
                  <c:v>0.92030000000000012</c:v>
                </c:pt>
                <c:pt idx="1764">
                  <c:v>0.80440000000000023</c:v>
                </c:pt>
                <c:pt idx="1765">
                  <c:v>0.73800000000000043</c:v>
                </c:pt>
                <c:pt idx="1766">
                  <c:v>0.71410000000000018</c:v>
                </c:pt>
                <c:pt idx="1767">
                  <c:v>0.72000000000000064</c:v>
                </c:pt>
                <c:pt idx="1768">
                  <c:v>0.68170000000000019</c:v>
                </c:pt>
                <c:pt idx="1769">
                  <c:v>0.70969999999999978</c:v>
                </c:pt>
                <c:pt idx="1770">
                  <c:v>0.73399999999999999</c:v>
                </c:pt>
                <c:pt idx="1771">
                  <c:v>0.69240000000000013</c:v>
                </c:pt>
                <c:pt idx="1772">
                  <c:v>0.63399999999999945</c:v>
                </c:pt>
                <c:pt idx="1773">
                  <c:v>0.68789999999999996</c:v>
                </c:pt>
                <c:pt idx="1774">
                  <c:v>0.80149999999999988</c:v>
                </c:pt>
                <c:pt idx="1775">
                  <c:v>0.75649999999999995</c:v>
                </c:pt>
                <c:pt idx="1776">
                  <c:v>0.6203000000000003</c:v>
                </c:pt>
                <c:pt idx="1777">
                  <c:v>0.66489999999999938</c:v>
                </c:pt>
                <c:pt idx="1778">
                  <c:v>0.69169999999999998</c:v>
                </c:pt>
                <c:pt idx="1779">
                  <c:v>0.73299999999999965</c:v>
                </c:pt>
                <c:pt idx="1780">
                  <c:v>0.84220000000000006</c:v>
                </c:pt>
                <c:pt idx="1781">
                  <c:v>0.81669999999999998</c:v>
                </c:pt>
                <c:pt idx="1782">
                  <c:v>0.79099999999999948</c:v>
                </c:pt>
                <c:pt idx="1783">
                  <c:v>0.76469999999999949</c:v>
                </c:pt>
                <c:pt idx="1784">
                  <c:v>0.64279999999999937</c:v>
                </c:pt>
                <c:pt idx="1785">
                  <c:v>0.68020000000000014</c:v>
                </c:pt>
                <c:pt idx="1786">
                  <c:v>0.7286999999999999</c:v>
                </c:pt>
                <c:pt idx="1787">
                  <c:v>0.66899999999999959</c:v>
                </c:pt>
                <c:pt idx="1788">
                  <c:v>0.62599999999999945</c:v>
                </c:pt>
                <c:pt idx="1789">
                  <c:v>0.48039999999999949</c:v>
                </c:pt>
                <c:pt idx="1790">
                  <c:v>0.65129999999999999</c:v>
                </c:pt>
                <c:pt idx="1791">
                  <c:v>0.6274999999999995</c:v>
                </c:pt>
                <c:pt idx="1792">
                  <c:v>0.61959999999999926</c:v>
                </c:pt>
                <c:pt idx="1793">
                  <c:v>0.63499999999999979</c:v>
                </c:pt>
                <c:pt idx="1794">
                  <c:v>0.66439999999999966</c:v>
                </c:pt>
                <c:pt idx="1795">
                  <c:v>0.64840000000000053</c:v>
                </c:pt>
                <c:pt idx="1796">
                  <c:v>0.56329999999999991</c:v>
                </c:pt>
                <c:pt idx="1797">
                  <c:v>0.74120000000000008</c:v>
                </c:pt>
                <c:pt idx="1798">
                  <c:v>0.63850000000000051</c:v>
                </c:pt>
                <c:pt idx="1799">
                  <c:v>0.46809999999999974</c:v>
                </c:pt>
                <c:pt idx="1800">
                  <c:v>0.53940000000000055</c:v>
                </c:pt>
                <c:pt idx="1801">
                  <c:v>0.52559999999999985</c:v>
                </c:pt>
                <c:pt idx="1802">
                  <c:v>0.58370000000000033</c:v>
                </c:pt>
                <c:pt idx="1803">
                  <c:v>0.56540000000000035</c:v>
                </c:pt>
                <c:pt idx="1804">
                  <c:v>0.68739999999999934</c:v>
                </c:pt>
                <c:pt idx="1805">
                  <c:v>0.57499999999999929</c:v>
                </c:pt>
                <c:pt idx="1806">
                  <c:v>0.54370000000000029</c:v>
                </c:pt>
                <c:pt idx="1807">
                  <c:v>0.43049999999999944</c:v>
                </c:pt>
                <c:pt idx="1808">
                  <c:v>0.33889999999999976</c:v>
                </c:pt>
                <c:pt idx="1809">
                  <c:v>0.4043000000000001</c:v>
                </c:pt>
                <c:pt idx="1810">
                  <c:v>0.47140000000000004</c:v>
                </c:pt>
                <c:pt idx="1811">
                  <c:v>0.61810000000000009</c:v>
                </c:pt>
                <c:pt idx="1812">
                  <c:v>0.70509999999999984</c:v>
                </c:pt>
                <c:pt idx="1813">
                  <c:v>0.57620000000000005</c:v>
                </c:pt>
                <c:pt idx="1814">
                  <c:v>0.56689999999999952</c:v>
                </c:pt>
                <c:pt idx="1815">
                  <c:v>0.70140000000000047</c:v>
                </c:pt>
                <c:pt idx="1816">
                  <c:v>0.67499999999999982</c:v>
                </c:pt>
                <c:pt idx="1817">
                  <c:v>0.73510000000000009</c:v>
                </c:pt>
                <c:pt idx="1818">
                  <c:v>0.82950000000000035</c:v>
                </c:pt>
                <c:pt idx="1819">
                  <c:v>0.96150000000000002</c:v>
                </c:pt>
                <c:pt idx="1820">
                  <c:v>0.88450000000000006</c:v>
                </c:pt>
                <c:pt idx="1821">
                  <c:v>0.95650000000000013</c:v>
                </c:pt>
                <c:pt idx="1822">
                  <c:v>0.84239999999999959</c:v>
                </c:pt>
                <c:pt idx="1823">
                  <c:v>0.77320000000000011</c:v>
                </c:pt>
                <c:pt idx="1824">
                  <c:v>0.74800000000000022</c:v>
                </c:pt>
                <c:pt idx="1825">
                  <c:v>0.75079999999999991</c:v>
                </c:pt>
                <c:pt idx="1826">
                  <c:v>0.70040000000000013</c:v>
                </c:pt>
                <c:pt idx="1827">
                  <c:v>0.73540000000000028</c:v>
                </c:pt>
                <c:pt idx="1828">
                  <c:v>0.7275999999999998</c:v>
                </c:pt>
                <c:pt idx="1829">
                  <c:v>0.67249999999999943</c:v>
                </c:pt>
                <c:pt idx="1830">
                  <c:v>0.74730000000000008</c:v>
                </c:pt>
                <c:pt idx="1831">
                  <c:v>0.57140000000000057</c:v>
                </c:pt>
                <c:pt idx="1832">
                  <c:v>0.69050000000000011</c:v>
                </c:pt>
                <c:pt idx="1833">
                  <c:v>0.61290000000000067</c:v>
                </c:pt>
                <c:pt idx="1834">
                  <c:v>0.60009999999999941</c:v>
                </c:pt>
                <c:pt idx="1835">
                  <c:v>0.60430000000000028</c:v>
                </c:pt>
                <c:pt idx="1836">
                  <c:v>0.75360000000000049</c:v>
                </c:pt>
                <c:pt idx="1837">
                  <c:v>0.7909000000000006</c:v>
                </c:pt>
                <c:pt idx="1838">
                  <c:v>0.69230000000000036</c:v>
                </c:pt>
                <c:pt idx="1839">
                  <c:v>0.59899999999999931</c:v>
                </c:pt>
                <c:pt idx="1840">
                  <c:v>0.48629999999999995</c:v>
                </c:pt>
                <c:pt idx="1841">
                  <c:v>0.36629999999999985</c:v>
                </c:pt>
                <c:pt idx="1842">
                  <c:v>0.5083000000000002</c:v>
                </c:pt>
                <c:pt idx="1843">
                  <c:v>0.51759999999999984</c:v>
                </c:pt>
                <c:pt idx="1844">
                  <c:v>0.5647000000000002</c:v>
                </c:pt>
                <c:pt idx="1845">
                  <c:v>0.59699999999999953</c:v>
                </c:pt>
                <c:pt idx="1846">
                  <c:v>0.64460000000000051</c:v>
                </c:pt>
                <c:pt idx="1847">
                  <c:v>0.65749999999999975</c:v>
                </c:pt>
                <c:pt idx="1848">
                  <c:v>0.58530000000000015</c:v>
                </c:pt>
                <c:pt idx="1849">
                  <c:v>0.85850000000000026</c:v>
                </c:pt>
                <c:pt idx="1850">
                  <c:v>0.64739999999999931</c:v>
                </c:pt>
                <c:pt idx="1851">
                  <c:v>0.5732999999999997</c:v>
                </c:pt>
                <c:pt idx="1852">
                  <c:v>0.74369999999999958</c:v>
                </c:pt>
                <c:pt idx="1853">
                  <c:v>0.86519999999999975</c:v>
                </c:pt>
                <c:pt idx="1854">
                  <c:v>0.92110000000000003</c:v>
                </c:pt>
                <c:pt idx="1855">
                  <c:v>0.97499999999999964</c:v>
                </c:pt>
                <c:pt idx="1856">
                  <c:v>1.1072000000000006</c:v>
                </c:pt>
                <c:pt idx="1857">
                  <c:v>0.96930000000000049</c:v>
                </c:pt>
                <c:pt idx="1858">
                  <c:v>0.98149999999999959</c:v>
                </c:pt>
                <c:pt idx="1859">
                  <c:v>1.1299999999999999</c:v>
                </c:pt>
                <c:pt idx="1860">
                  <c:v>1.1116999999999999</c:v>
                </c:pt>
                <c:pt idx="1861">
                  <c:v>1.0579000000000001</c:v>
                </c:pt>
                <c:pt idx="1862">
                  <c:v>0.90939999999999976</c:v>
                </c:pt>
                <c:pt idx="1863">
                  <c:v>0.91080000000000005</c:v>
                </c:pt>
                <c:pt idx="1864">
                  <c:v>0.66530000000000022</c:v>
                </c:pt>
                <c:pt idx="1865">
                  <c:v>0.58450000000000024</c:v>
                </c:pt>
                <c:pt idx="1866">
                  <c:v>0.78739999999999988</c:v>
                </c:pt>
                <c:pt idx="1867">
                  <c:v>0.9399999999999995</c:v>
                </c:pt>
                <c:pt idx="1868">
                  <c:v>0.88600000000000012</c:v>
                </c:pt>
                <c:pt idx="1869">
                  <c:v>0.91600000000000037</c:v>
                </c:pt>
                <c:pt idx="1870">
                  <c:v>0.99659999999999993</c:v>
                </c:pt>
                <c:pt idx="1871">
                  <c:v>1.0640999999999998</c:v>
                </c:pt>
                <c:pt idx="1872">
                  <c:v>1.1710999999999996</c:v>
                </c:pt>
                <c:pt idx="1873">
                  <c:v>1.2384999999999997</c:v>
                </c:pt>
                <c:pt idx="1874">
                  <c:v>1.1930000000000005</c:v>
                </c:pt>
                <c:pt idx="1875">
                  <c:v>1.2947000000000002</c:v>
                </c:pt>
                <c:pt idx="1876">
                  <c:v>1.3904000000000001</c:v>
                </c:pt>
                <c:pt idx="1877">
                  <c:v>1.4432000000000005</c:v>
                </c:pt>
                <c:pt idx="1878">
                  <c:v>1.4702999999999999</c:v>
                </c:pt>
                <c:pt idx="1879">
                  <c:v>1.4055</c:v>
                </c:pt>
                <c:pt idx="1880">
                  <c:v>1.4392</c:v>
                </c:pt>
                <c:pt idx="1881">
                  <c:v>1.5634000000000001</c:v>
                </c:pt>
                <c:pt idx="1882">
                  <c:v>1.6087000000000002</c:v>
                </c:pt>
                <c:pt idx="1883">
                  <c:v>1.4774000000000003</c:v>
                </c:pt>
                <c:pt idx="1884">
                  <c:v>1.5552999999999999</c:v>
                </c:pt>
                <c:pt idx="1885">
                  <c:v>1.5978999999999997</c:v>
                </c:pt>
                <c:pt idx="1886">
                  <c:v>1.6647000000000003</c:v>
                </c:pt>
                <c:pt idx="1887">
                  <c:v>1.5078000000000005</c:v>
                </c:pt>
                <c:pt idx="1888">
                  <c:v>1.4981000000000004</c:v>
                </c:pt>
                <c:pt idx="1889">
                  <c:v>1.5171000000000001</c:v>
                </c:pt>
                <c:pt idx="1890">
                  <c:v>1.7160000000000002</c:v>
                </c:pt>
                <c:pt idx="1891">
                  <c:v>1.7694000000000001</c:v>
                </c:pt>
                <c:pt idx="1892">
                  <c:v>1.7682000000000002</c:v>
                </c:pt>
                <c:pt idx="1893">
                  <c:v>1.6595999999999997</c:v>
                </c:pt>
                <c:pt idx="1894">
                  <c:v>1.6628999999999996</c:v>
                </c:pt>
                <c:pt idx="1895">
                  <c:v>1.6331000000000002</c:v>
                </c:pt>
                <c:pt idx="1896">
                  <c:v>1.5015000000000005</c:v>
                </c:pt>
                <c:pt idx="1897">
                  <c:v>1.7058000000000004</c:v>
                </c:pt>
                <c:pt idx="1898">
                  <c:v>1.7053999999999996</c:v>
                </c:pt>
                <c:pt idx="1899">
                  <c:v>1.7198999999999995</c:v>
                </c:pt>
                <c:pt idx="1900">
                  <c:v>1.8199000000000001</c:v>
                </c:pt>
                <c:pt idx="1901">
                  <c:v>1.8176999999999999</c:v>
                </c:pt>
                <c:pt idx="1902">
                  <c:v>1.4438000000000004</c:v>
                </c:pt>
                <c:pt idx="1903">
                  <c:v>1.4728000000000003</c:v>
                </c:pt>
                <c:pt idx="1904">
                  <c:v>1.5406999999999993</c:v>
                </c:pt>
                <c:pt idx="1905">
                  <c:v>1.6263000000000005</c:v>
                </c:pt>
                <c:pt idx="1906">
                  <c:v>1.6992999999999996</c:v>
                </c:pt>
                <c:pt idx="1907">
                  <c:v>1.5265000000000004</c:v>
                </c:pt>
                <c:pt idx="1908">
                  <c:v>1.7475000000000001</c:v>
                </c:pt>
                <c:pt idx="1909">
                  <c:v>1.8038000000000003</c:v>
                </c:pt>
                <c:pt idx="1910">
                  <c:v>1.7593999999999994</c:v>
                </c:pt>
                <c:pt idx="1911">
                  <c:v>1.6700000000000004</c:v>
                </c:pt>
                <c:pt idx="1912">
                  <c:v>1.6124999999999998</c:v>
                </c:pt>
                <c:pt idx="1913">
                  <c:v>1.5057</c:v>
                </c:pt>
                <c:pt idx="1914">
                  <c:v>1.3832</c:v>
                </c:pt>
                <c:pt idx="1915">
                  <c:v>1.3666999999999998</c:v>
                </c:pt>
                <c:pt idx="1916">
                  <c:v>1.4531000000000001</c:v>
                </c:pt>
                <c:pt idx="1917">
                  <c:v>1.5949999999999998</c:v>
                </c:pt>
                <c:pt idx="1918">
                  <c:v>1.4258999999999999</c:v>
                </c:pt>
                <c:pt idx="1919">
                  <c:v>1.3247000000000004</c:v>
                </c:pt>
                <c:pt idx="1920">
                  <c:v>1.2228999999999997</c:v>
                </c:pt>
                <c:pt idx="1921">
                  <c:v>1.4177999999999997</c:v>
                </c:pt>
                <c:pt idx="1922">
                  <c:v>1.2896000000000001</c:v>
                </c:pt>
                <c:pt idx="1923">
                  <c:v>1.0107999999999997</c:v>
                </c:pt>
                <c:pt idx="1924">
                  <c:v>1.0242</c:v>
                </c:pt>
                <c:pt idx="1925">
                  <c:v>1.1774</c:v>
                </c:pt>
                <c:pt idx="1926">
                  <c:v>1.2687999999999997</c:v>
                </c:pt>
                <c:pt idx="1927">
                  <c:v>1.258</c:v>
                </c:pt>
                <c:pt idx="1928">
                  <c:v>1.0385999999999997</c:v>
                </c:pt>
                <c:pt idx="1929">
                  <c:v>0.99440000000000017</c:v>
                </c:pt>
                <c:pt idx="1930">
                  <c:v>0.93180000000000041</c:v>
                </c:pt>
                <c:pt idx="1931">
                  <c:v>0.90490000000000048</c:v>
                </c:pt>
                <c:pt idx="1932">
                  <c:v>0.87949999999999928</c:v>
                </c:pt>
                <c:pt idx="1933">
                  <c:v>1.1080999999999999</c:v>
                </c:pt>
                <c:pt idx="1934">
                  <c:v>0.96110000000000007</c:v>
                </c:pt>
                <c:pt idx="1935">
                  <c:v>0.85609999999999964</c:v>
                </c:pt>
                <c:pt idx="1936">
                  <c:v>0.91069999999999984</c:v>
                </c:pt>
                <c:pt idx="1937">
                  <c:v>1.1520999999999999</c:v>
                </c:pt>
                <c:pt idx="1938">
                  <c:v>1.0549000000000004</c:v>
                </c:pt>
                <c:pt idx="1939">
                  <c:v>1.0851999999999995</c:v>
                </c:pt>
                <c:pt idx="1940">
                  <c:v>1.1392000000000002</c:v>
                </c:pt>
                <c:pt idx="1941">
                  <c:v>1.1415999999999999</c:v>
                </c:pt>
                <c:pt idx="1942">
                  <c:v>1.2510999999999997</c:v>
                </c:pt>
                <c:pt idx="1943">
                  <c:v>1.2983000000000002</c:v>
                </c:pt>
                <c:pt idx="1944">
                  <c:v>1.3374000000000006</c:v>
                </c:pt>
                <c:pt idx="1945">
                  <c:v>1.3946000000000001</c:v>
                </c:pt>
                <c:pt idx="1946">
                  <c:v>1.3668999999999998</c:v>
                </c:pt>
                <c:pt idx="1947">
                  <c:v>1.3389999999999995</c:v>
                </c:pt>
                <c:pt idx="1948">
                  <c:v>1.4064000000000005</c:v>
                </c:pt>
                <c:pt idx="1949">
                  <c:v>1.3451999999999997</c:v>
                </c:pt>
                <c:pt idx="1950">
                  <c:v>1.3074000000000003</c:v>
                </c:pt>
                <c:pt idx="1951">
                  <c:v>1.3327999999999998</c:v>
                </c:pt>
                <c:pt idx="1952">
                  <c:v>1.4263000000000003</c:v>
                </c:pt>
                <c:pt idx="1953">
                  <c:v>1.3478999999999997</c:v>
                </c:pt>
                <c:pt idx="1954">
                  <c:v>1.5447000000000002</c:v>
                </c:pt>
                <c:pt idx="1955">
                  <c:v>1.7307999999999995</c:v>
                </c:pt>
                <c:pt idx="1956">
                  <c:v>1.7120000000000006</c:v>
                </c:pt>
                <c:pt idx="1957">
                  <c:v>1.7025999999999994</c:v>
                </c:pt>
                <c:pt idx="1958">
                  <c:v>1.6271</c:v>
                </c:pt>
                <c:pt idx="1959">
                  <c:v>1.6589</c:v>
                </c:pt>
                <c:pt idx="1960">
                  <c:v>1.7171000000000003</c:v>
                </c:pt>
                <c:pt idx="1961">
                  <c:v>1.7221000000000002</c:v>
                </c:pt>
                <c:pt idx="1962">
                  <c:v>1.8433999999999999</c:v>
                </c:pt>
                <c:pt idx="1963">
                  <c:v>1.7972999999999999</c:v>
                </c:pt>
                <c:pt idx="1964">
                  <c:v>1.9336000000000002</c:v>
                </c:pt>
                <c:pt idx="1965">
                  <c:v>1.9881000000000002</c:v>
                </c:pt>
                <c:pt idx="1966">
                  <c:v>1.9603000000000002</c:v>
                </c:pt>
                <c:pt idx="1967">
                  <c:v>1.9108999999999998</c:v>
                </c:pt>
                <c:pt idx="1968">
                  <c:v>1.7153999999999998</c:v>
                </c:pt>
                <c:pt idx="1969">
                  <c:v>1.6373000000000002</c:v>
                </c:pt>
                <c:pt idx="1970">
                  <c:v>1.6162000000000001</c:v>
                </c:pt>
                <c:pt idx="1971">
                  <c:v>1.6672000000000002</c:v>
                </c:pt>
                <c:pt idx="1972">
                  <c:v>1.7587000000000002</c:v>
                </c:pt>
                <c:pt idx="1973">
                  <c:v>1.6814000000000004</c:v>
                </c:pt>
                <c:pt idx="1974">
                  <c:v>1.6496000000000004</c:v>
                </c:pt>
                <c:pt idx="1975">
                  <c:v>1.7235999999999998</c:v>
                </c:pt>
                <c:pt idx="1976">
                  <c:v>1.6757999999999997</c:v>
                </c:pt>
                <c:pt idx="1977">
                  <c:v>1.6511999999999998</c:v>
                </c:pt>
                <c:pt idx="1978">
                  <c:v>1.6010000000000004</c:v>
                </c:pt>
                <c:pt idx="1979">
                  <c:v>1.4</c:v>
                </c:pt>
                <c:pt idx="1980">
                  <c:v>1.3613</c:v>
                </c:pt>
                <c:pt idx="1981">
                  <c:v>1.3691000000000004</c:v>
                </c:pt>
                <c:pt idx="1982">
                  <c:v>1.2782</c:v>
                </c:pt>
                <c:pt idx="1983">
                  <c:v>1.1092000000000004</c:v>
                </c:pt>
                <c:pt idx="1984">
                  <c:v>1.1970000000000001</c:v>
                </c:pt>
                <c:pt idx="1985">
                  <c:v>1.4209000000000001</c:v>
                </c:pt>
                <c:pt idx="1986">
                  <c:v>1.0478000000000001</c:v>
                </c:pt>
                <c:pt idx="1987">
                  <c:v>0.86429999999999918</c:v>
                </c:pt>
                <c:pt idx="1988">
                  <c:v>0.75629999999999953</c:v>
                </c:pt>
                <c:pt idx="1989">
                  <c:v>0.71039999999999992</c:v>
                </c:pt>
                <c:pt idx="1990">
                  <c:v>0.54559999999999942</c:v>
                </c:pt>
                <c:pt idx="1991">
                  <c:v>0.75679999999999925</c:v>
                </c:pt>
                <c:pt idx="1992">
                  <c:v>0.77629999999999999</c:v>
                </c:pt>
                <c:pt idx="1993">
                  <c:v>0.77229999999999954</c:v>
                </c:pt>
                <c:pt idx="1994">
                  <c:v>0.6543000000000001</c:v>
                </c:pt>
                <c:pt idx="1995">
                  <c:v>0.72240000000000038</c:v>
                </c:pt>
                <c:pt idx="1996">
                  <c:v>0.65000000000000036</c:v>
                </c:pt>
                <c:pt idx="1997">
                  <c:v>0.62340000000000018</c:v>
                </c:pt>
                <c:pt idx="1998">
                  <c:v>0.59100000000000019</c:v>
                </c:pt>
                <c:pt idx="1999">
                  <c:v>0.56340000000000057</c:v>
                </c:pt>
                <c:pt idx="2000">
                  <c:v>0.59470000000000045</c:v>
                </c:pt>
                <c:pt idx="2001">
                  <c:v>0.68689999999999962</c:v>
                </c:pt>
                <c:pt idx="2002">
                  <c:v>0.73569999999999958</c:v>
                </c:pt>
                <c:pt idx="2003">
                  <c:v>0.99460000000000015</c:v>
                </c:pt>
                <c:pt idx="2004">
                  <c:v>0.85930000000000017</c:v>
                </c:pt>
                <c:pt idx="2005">
                  <c:v>0.87539999999999996</c:v>
                </c:pt>
                <c:pt idx="2006">
                  <c:v>0.82120000000000015</c:v>
                </c:pt>
                <c:pt idx="2007">
                  <c:v>0.5840999999999994</c:v>
                </c:pt>
                <c:pt idx="2008">
                  <c:v>0.45099999999999962</c:v>
                </c:pt>
                <c:pt idx="2009">
                  <c:v>0.42220000000000013</c:v>
                </c:pt>
                <c:pt idx="2010">
                  <c:v>0.35430000000000028</c:v>
                </c:pt>
                <c:pt idx="2011">
                  <c:v>0.45239999999999991</c:v>
                </c:pt>
                <c:pt idx="2012">
                  <c:v>0.36490000000000045</c:v>
                </c:pt>
                <c:pt idx="2013">
                  <c:v>0.54769999999999985</c:v>
                </c:pt>
                <c:pt idx="2014">
                  <c:v>0.56090000000000018</c:v>
                </c:pt>
                <c:pt idx="2015">
                  <c:v>0.56149999999999967</c:v>
                </c:pt>
                <c:pt idx="2016">
                  <c:v>0.62190000000000012</c:v>
                </c:pt>
                <c:pt idx="2017">
                  <c:v>0.6391</c:v>
                </c:pt>
                <c:pt idx="2018">
                  <c:v>0.69720000000000004</c:v>
                </c:pt>
                <c:pt idx="2019">
                  <c:v>0.62999999999999989</c:v>
                </c:pt>
                <c:pt idx="2020">
                  <c:v>0.59050000000000047</c:v>
                </c:pt>
                <c:pt idx="2021">
                  <c:v>0.56340000000000057</c:v>
                </c:pt>
                <c:pt idx="2022">
                  <c:v>0.49880000000000013</c:v>
                </c:pt>
                <c:pt idx="2023">
                  <c:v>0.73280000000000012</c:v>
                </c:pt>
                <c:pt idx="2024">
                  <c:v>0.43869999999999987</c:v>
                </c:pt>
                <c:pt idx="2025">
                  <c:v>0.40720000000000045</c:v>
                </c:pt>
                <c:pt idx="2026">
                  <c:v>0.45089999999999986</c:v>
                </c:pt>
                <c:pt idx="2027">
                  <c:v>0.50229999999999997</c:v>
                </c:pt>
                <c:pt idx="2028">
                  <c:v>0.45900000000000052</c:v>
                </c:pt>
                <c:pt idx="2029">
                  <c:v>0.42689999999999984</c:v>
                </c:pt>
                <c:pt idx="2030">
                  <c:v>0.65499999999999936</c:v>
                </c:pt>
                <c:pt idx="2031">
                  <c:v>0.78779999999999983</c:v>
                </c:pt>
                <c:pt idx="2032">
                  <c:v>0.75879999999999992</c:v>
                </c:pt>
                <c:pt idx="2033">
                  <c:v>0.78359999999999985</c:v>
                </c:pt>
                <c:pt idx="2034">
                  <c:v>0.49650000000000016</c:v>
                </c:pt>
                <c:pt idx="2035">
                  <c:v>0.6344000000000003</c:v>
                </c:pt>
                <c:pt idx="2036">
                  <c:v>0.56350000000000033</c:v>
                </c:pt>
                <c:pt idx="2037">
                  <c:v>0.66789999999999949</c:v>
                </c:pt>
                <c:pt idx="2038">
                  <c:v>0.57469999999999999</c:v>
                </c:pt>
                <c:pt idx="2039">
                  <c:v>0.56650000000000045</c:v>
                </c:pt>
                <c:pt idx="2040">
                  <c:v>0.64930000000000021</c:v>
                </c:pt>
                <c:pt idx="2041">
                  <c:v>0.55180000000000007</c:v>
                </c:pt>
                <c:pt idx="2042">
                  <c:v>0.52759999999999962</c:v>
                </c:pt>
                <c:pt idx="2043">
                  <c:v>0.43890000000000029</c:v>
                </c:pt>
                <c:pt idx="2044">
                  <c:v>0.46229999999999993</c:v>
                </c:pt>
                <c:pt idx="2045">
                  <c:v>0.47700000000000031</c:v>
                </c:pt>
                <c:pt idx="2046">
                  <c:v>0.51039999999999974</c:v>
                </c:pt>
                <c:pt idx="2047">
                  <c:v>0.53519999999999968</c:v>
                </c:pt>
                <c:pt idx="2048">
                  <c:v>0.52770000000000028</c:v>
                </c:pt>
                <c:pt idx="2049">
                  <c:v>0.50260000000000016</c:v>
                </c:pt>
                <c:pt idx="2050">
                  <c:v>0.49849999999999994</c:v>
                </c:pt>
                <c:pt idx="2051">
                  <c:v>0.55350000000000055</c:v>
                </c:pt>
                <c:pt idx="2052">
                  <c:v>0.56339999999999968</c:v>
                </c:pt>
                <c:pt idx="2053">
                  <c:v>0.61099999999999977</c:v>
                </c:pt>
                <c:pt idx="2054">
                  <c:v>0.60799999999999965</c:v>
                </c:pt>
                <c:pt idx="2055">
                  <c:v>0.42630000000000035</c:v>
                </c:pt>
                <c:pt idx="2056">
                  <c:v>0.38969999999999949</c:v>
                </c:pt>
                <c:pt idx="2057">
                  <c:v>0.44160000000000021</c:v>
                </c:pt>
                <c:pt idx="2058">
                  <c:v>0.35069999999999979</c:v>
                </c:pt>
                <c:pt idx="2059">
                  <c:v>0.42180000000000017</c:v>
                </c:pt>
                <c:pt idx="2060">
                  <c:v>0.22420000000000062</c:v>
                </c:pt>
                <c:pt idx="2061">
                  <c:v>8.5500000000000576E-2</c:v>
                </c:pt>
                <c:pt idx="2062">
                  <c:v>0.11189999999999944</c:v>
                </c:pt>
                <c:pt idx="2063">
                  <c:v>0.19160000000000021</c:v>
                </c:pt>
                <c:pt idx="2064">
                  <c:v>0.29639999999999933</c:v>
                </c:pt>
                <c:pt idx="2065">
                  <c:v>0.29420000000000002</c:v>
                </c:pt>
                <c:pt idx="2066">
                  <c:v>0.22229999999999972</c:v>
                </c:pt>
                <c:pt idx="2067">
                  <c:v>0.27080000000000037</c:v>
                </c:pt>
                <c:pt idx="2068">
                  <c:v>0.29180000000000028</c:v>
                </c:pt>
                <c:pt idx="2069">
                  <c:v>0.20420000000000016</c:v>
                </c:pt>
                <c:pt idx="2070">
                  <c:v>0.35890000000000022</c:v>
                </c:pt>
                <c:pt idx="2071">
                  <c:v>0.34520000000000017</c:v>
                </c:pt>
                <c:pt idx="2072">
                  <c:v>0.36240000000000006</c:v>
                </c:pt>
                <c:pt idx="2073">
                  <c:v>0.32700000000000085</c:v>
                </c:pt>
                <c:pt idx="2074">
                  <c:v>0.24500000000000011</c:v>
                </c:pt>
                <c:pt idx="2075">
                  <c:v>0.27839999999999954</c:v>
                </c:pt>
                <c:pt idx="2076">
                  <c:v>0.33169999999999966</c:v>
                </c:pt>
                <c:pt idx="2077">
                  <c:v>0.47279999999999944</c:v>
                </c:pt>
                <c:pt idx="2078">
                  <c:v>0.53089999999999993</c:v>
                </c:pt>
                <c:pt idx="2079">
                  <c:v>0.44750000000000068</c:v>
                </c:pt>
                <c:pt idx="2080">
                  <c:v>0.58340000000000014</c:v>
                </c:pt>
                <c:pt idx="2081">
                  <c:v>0.61470000000000002</c:v>
                </c:pt>
                <c:pt idx="2082">
                  <c:v>0.59420000000000073</c:v>
                </c:pt>
                <c:pt idx="2083">
                  <c:v>0.55130000000000035</c:v>
                </c:pt>
                <c:pt idx="2084">
                  <c:v>0.57450000000000045</c:v>
                </c:pt>
                <c:pt idx="2085">
                  <c:v>0.57359999999999989</c:v>
                </c:pt>
                <c:pt idx="2086">
                  <c:v>0.43440000000000012</c:v>
                </c:pt>
                <c:pt idx="2087">
                  <c:v>0.47590000000000021</c:v>
                </c:pt>
                <c:pt idx="2088">
                  <c:v>0.49749999999999961</c:v>
                </c:pt>
                <c:pt idx="2089">
                  <c:v>0.50539999999999985</c:v>
                </c:pt>
                <c:pt idx="2090">
                  <c:v>0.33400000000000052</c:v>
                </c:pt>
                <c:pt idx="2091">
                  <c:v>0.20720000000000027</c:v>
                </c:pt>
                <c:pt idx="2092">
                  <c:v>0.22780000000000022</c:v>
                </c:pt>
                <c:pt idx="2093">
                  <c:v>0.2088000000000001</c:v>
                </c:pt>
                <c:pt idx="2094">
                  <c:v>0.22959999999999958</c:v>
                </c:pt>
                <c:pt idx="2095">
                  <c:v>2.9799999999999827E-2</c:v>
                </c:pt>
                <c:pt idx="2096">
                  <c:v>8.4500000000000242E-2</c:v>
                </c:pt>
                <c:pt idx="2097">
                  <c:v>2.1499999999999631E-2</c:v>
                </c:pt>
                <c:pt idx="2098">
                  <c:v>-2.8000000000000469E-2</c:v>
                </c:pt>
                <c:pt idx="2099">
                  <c:v>9.6099999999999852E-2</c:v>
                </c:pt>
                <c:pt idx="2100">
                  <c:v>0.30079999999999973</c:v>
                </c:pt>
                <c:pt idx="2101">
                  <c:v>0.38260000000000005</c:v>
                </c:pt>
                <c:pt idx="2102">
                  <c:v>0.36040000000000028</c:v>
                </c:pt>
                <c:pt idx="2103">
                  <c:v>0.41110000000000024</c:v>
                </c:pt>
                <c:pt idx="2104">
                  <c:v>0.36209999999999987</c:v>
                </c:pt>
                <c:pt idx="2105">
                  <c:v>0.29049999999999976</c:v>
                </c:pt>
                <c:pt idx="2106">
                  <c:v>0.31339999999999968</c:v>
                </c:pt>
                <c:pt idx="2107">
                  <c:v>0.48410000000000064</c:v>
                </c:pt>
                <c:pt idx="2108">
                  <c:v>0.41330000000000044</c:v>
                </c:pt>
                <c:pt idx="2109">
                  <c:v>0.37170000000000059</c:v>
                </c:pt>
                <c:pt idx="2110">
                  <c:v>0.41669999999999963</c:v>
                </c:pt>
                <c:pt idx="2111">
                  <c:v>0.46579999999999977</c:v>
                </c:pt>
                <c:pt idx="2112">
                  <c:v>0.50199999999999978</c:v>
                </c:pt>
                <c:pt idx="2113">
                  <c:v>0.48529999999999962</c:v>
                </c:pt>
                <c:pt idx="2114">
                  <c:v>0.54110000000000014</c:v>
                </c:pt>
                <c:pt idx="2115">
                  <c:v>0.3855000000000004</c:v>
                </c:pt>
                <c:pt idx="2116">
                  <c:v>0.42910000000000004</c:v>
                </c:pt>
                <c:pt idx="2117">
                  <c:v>0.28129999999999988</c:v>
                </c:pt>
                <c:pt idx="2118">
                  <c:v>0.23240000000000016</c:v>
                </c:pt>
                <c:pt idx="2119">
                  <c:v>0.14160000000000039</c:v>
                </c:pt>
                <c:pt idx="2120">
                  <c:v>0.10389999999999944</c:v>
                </c:pt>
                <c:pt idx="2121">
                  <c:v>8.2399999999999807E-2</c:v>
                </c:pt>
                <c:pt idx="2122">
                  <c:v>6.9500000000000561E-2</c:v>
                </c:pt>
                <c:pt idx="2123">
                  <c:v>0.17929999999999957</c:v>
                </c:pt>
                <c:pt idx="2124">
                  <c:v>0.21179999999999932</c:v>
                </c:pt>
                <c:pt idx="2125">
                  <c:v>0.1800000000000006</c:v>
                </c:pt>
                <c:pt idx="2126">
                  <c:v>0.14029999999999987</c:v>
                </c:pt>
                <c:pt idx="2127">
                  <c:v>5.7000000000000384E-3</c:v>
                </c:pt>
                <c:pt idx="2128">
                  <c:v>7.6999999999999957E-2</c:v>
                </c:pt>
                <c:pt idx="2129">
                  <c:v>0.15230000000000032</c:v>
                </c:pt>
                <c:pt idx="2130">
                  <c:v>0.21950000000000003</c:v>
                </c:pt>
                <c:pt idx="2131">
                  <c:v>0.16159999999999997</c:v>
                </c:pt>
                <c:pt idx="2132">
                  <c:v>0.12029999999999941</c:v>
                </c:pt>
                <c:pt idx="2133">
                  <c:v>0.18250000000000011</c:v>
                </c:pt>
                <c:pt idx="2134">
                  <c:v>0.11249999999999982</c:v>
                </c:pt>
                <c:pt idx="2135">
                  <c:v>0.19830000000000059</c:v>
                </c:pt>
                <c:pt idx="2136">
                  <c:v>0.23599999999999977</c:v>
                </c:pt>
                <c:pt idx="2137">
                  <c:v>0.31530000000000058</c:v>
                </c:pt>
                <c:pt idx="2138">
                  <c:v>0.2784999999999993</c:v>
                </c:pt>
                <c:pt idx="2139">
                  <c:v>0.31850000000000023</c:v>
                </c:pt>
                <c:pt idx="2140">
                  <c:v>0.35280000000000022</c:v>
                </c:pt>
                <c:pt idx="2141">
                  <c:v>0.34539999999999971</c:v>
                </c:pt>
                <c:pt idx="2142">
                  <c:v>0.42729999999999979</c:v>
                </c:pt>
                <c:pt idx="2143">
                  <c:v>0.50950000000000006</c:v>
                </c:pt>
                <c:pt idx="2144">
                  <c:v>0.48339999999999961</c:v>
                </c:pt>
                <c:pt idx="2145">
                  <c:v>0.45400000000000063</c:v>
                </c:pt>
                <c:pt idx="2146">
                  <c:v>0.48960000000000026</c:v>
                </c:pt>
                <c:pt idx="2147">
                  <c:v>0.54859999999999953</c:v>
                </c:pt>
                <c:pt idx="2148">
                  <c:v>0.58040000000000092</c:v>
                </c:pt>
                <c:pt idx="2149">
                  <c:v>0.65309999999999935</c:v>
                </c:pt>
                <c:pt idx="2150">
                  <c:v>0.64060000000000006</c:v>
                </c:pt>
                <c:pt idx="2151">
                  <c:v>0.65519999999999978</c:v>
                </c:pt>
                <c:pt idx="2152">
                  <c:v>0.61580000000000013</c:v>
                </c:pt>
                <c:pt idx="2153">
                  <c:v>0.74040000000000017</c:v>
                </c:pt>
                <c:pt idx="2154">
                  <c:v>0.77289999999999992</c:v>
                </c:pt>
                <c:pt idx="2155">
                  <c:v>0.62049999999999983</c:v>
                </c:pt>
                <c:pt idx="2156">
                  <c:v>0.66020000000000056</c:v>
                </c:pt>
                <c:pt idx="2157">
                  <c:v>0.74949999999999939</c:v>
                </c:pt>
                <c:pt idx="2158">
                  <c:v>0.7273000000000005</c:v>
                </c:pt>
                <c:pt idx="2159">
                  <c:v>0.81579999999999941</c:v>
                </c:pt>
                <c:pt idx="2160">
                  <c:v>0.76959999999999962</c:v>
                </c:pt>
                <c:pt idx="2161">
                  <c:v>0.75549999999999962</c:v>
                </c:pt>
                <c:pt idx="2162">
                  <c:v>0.71810000000000063</c:v>
                </c:pt>
                <c:pt idx="2163">
                  <c:v>0.82369999999999965</c:v>
                </c:pt>
                <c:pt idx="2164">
                  <c:v>0.85879999999999956</c:v>
                </c:pt>
                <c:pt idx="2165">
                  <c:v>0.76799999999999979</c:v>
                </c:pt>
                <c:pt idx="2166">
                  <c:v>0.81880000000000042</c:v>
                </c:pt>
                <c:pt idx="2167">
                  <c:v>0.65150000000000041</c:v>
                </c:pt>
                <c:pt idx="2168">
                  <c:v>0.75380000000000003</c:v>
                </c:pt>
                <c:pt idx="2169">
                  <c:v>0.74509999999999987</c:v>
                </c:pt>
                <c:pt idx="2170">
                  <c:v>0.7405999999999997</c:v>
                </c:pt>
                <c:pt idx="2171">
                  <c:v>0.7984</c:v>
                </c:pt>
                <c:pt idx="2172">
                  <c:v>0.91019999999999968</c:v>
                </c:pt>
                <c:pt idx="2173">
                  <c:v>0.87690000000000001</c:v>
                </c:pt>
                <c:pt idx="2174">
                  <c:v>0.89449999999999985</c:v>
                </c:pt>
                <c:pt idx="2175">
                  <c:v>0.82019999999999982</c:v>
                </c:pt>
                <c:pt idx="2176">
                  <c:v>0.62579999999999991</c:v>
                </c:pt>
                <c:pt idx="2177">
                  <c:v>0.62300000000000022</c:v>
                </c:pt>
                <c:pt idx="2178">
                  <c:v>0.66840000000000011</c:v>
                </c:pt>
                <c:pt idx="2179">
                  <c:v>0.8327</c:v>
                </c:pt>
                <c:pt idx="2180">
                  <c:v>0.90679999999999961</c:v>
                </c:pt>
                <c:pt idx="2181">
                  <c:v>0.84050000000000047</c:v>
                </c:pt>
                <c:pt idx="2182">
                  <c:v>0.71509999999999962</c:v>
                </c:pt>
                <c:pt idx="2183">
                  <c:v>0.75129999999999963</c:v>
                </c:pt>
                <c:pt idx="2184">
                  <c:v>0.79199999999999982</c:v>
                </c:pt>
                <c:pt idx="2185">
                  <c:v>0.69930000000000003</c:v>
                </c:pt>
                <c:pt idx="2186">
                  <c:v>0.87650000000000006</c:v>
                </c:pt>
                <c:pt idx="2187">
                  <c:v>1.0202999999999998</c:v>
                </c:pt>
                <c:pt idx="2188">
                  <c:v>1.1257999999999999</c:v>
                </c:pt>
                <c:pt idx="2189">
                  <c:v>1.0295000000000005</c:v>
                </c:pt>
                <c:pt idx="2190">
                  <c:v>0.9339000000000004</c:v>
                </c:pt>
                <c:pt idx="2191">
                  <c:v>1.0814000000000004</c:v>
                </c:pt>
                <c:pt idx="2192">
                  <c:v>1.1509</c:v>
                </c:pt>
                <c:pt idx="2193">
                  <c:v>1.1296999999999997</c:v>
                </c:pt>
                <c:pt idx="2194">
                  <c:v>1.2058</c:v>
                </c:pt>
                <c:pt idx="2195">
                  <c:v>1.1050000000000004</c:v>
                </c:pt>
                <c:pt idx="2196">
                  <c:v>1.0726000000000004</c:v>
                </c:pt>
                <c:pt idx="2197">
                  <c:v>1.0984999999999996</c:v>
                </c:pt>
                <c:pt idx="2198">
                  <c:v>1.1189999999999998</c:v>
                </c:pt>
                <c:pt idx="2199">
                  <c:v>1.1630000000000003</c:v>
                </c:pt>
                <c:pt idx="2200">
                  <c:v>0.99380000000000024</c:v>
                </c:pt>
                <c:pt idx="2201">
                  <c:v>1.1462000000000003</c:v>
                </c:pt>
                <c:pt idx="2202">
                  <c:v>1.266</c:v>
                </c:pt>
                <c:pt idx="2203">
                  <c:v>1.1302000000000003</c:v>
                </c:pt>
                <c:pt idx="2204">
                  <c:v>1.2110000000000003</c:v>
                </c:pt>
                <c:pt idx="2205">
                  <c:v>1.2845000000000004</c:v>
                </c:pt>
                <c:pt idx="2206">
                  <c:v>1.2084000000000001</c:v>
                </c:pt>
                <c:pt idx="2207">
                  <c:v>1.3331999999999997</c:v>
                </c:pt>
                <c:pt idx="2208">
                  <c:v>1.3009000000000004</c:v>
                </c:pt>
                <c:pt idx="2209">
                  <c:v>1.2306999999999997</c:v>
                </c:pt>
                <c:pt idx="2210">
                  <c:v>1.2065000000000001</c:v>
                </c:pt>
                <c:pt idx="2211">
                  <c:v>1.2830000000000004</c:v>
                </c:pt>
                <c:pt idx="2212">
                  <c:v>1.2865000000000002</c:v>
                </c:pt>
                <c:pt idx="2213">
                  <c:v>1.2765000000000004</c:v>
                </c:pt>
                <c:pt idx="2214">
                  <c:v>1.2182000000000004</c:v>
                </c:pt>
                <c:pt idx="2215">
                  <c:v>1.2599</c:v>
                </c:pt>
                <c:pt idx="2216">
                  <c:v>1.3110999999999997</c:v>
                </c:pt>
                <c:pt idx="2217">
                  <c:v>1.2146999999999997</c:v>
                </c:pt>
                <c:pt idx="2218">
                  <c:v>1.2089999999999996</c:v>
                </c:pt>
                <c:pt idx="2219">
                  <c:v>1.1707999999999998</c:v>
                </c:pt>
                <c:pt idx="2220">
                  <c:v>1.0283999999999995</c:v>
                </c:pt>
                <c:pt idx="2221">
                  <c:v>0.99300000000000033</c:v>
                </c:pt>
                <c:pt idx="2222">
                  <c:v>1.0816999999999997</c:v>
                </c:pt>
                <c:pt idx="2223">
                  <c:v>1.1406999999999998</c:v>
                </c:pt>
                <c:pt idx="2224">
                  <c:v>1.0992999999999995</c:v>
                </c:pt>
                <c:pt idx="2225">
                  <c:v>1.2512000000000008</c:v>
                </c:pt>
                <c:pt idx="2226">
                  <c:v>1.2956000000000003</c:v>
                </c:pt>
                <c:pt idx="2227">
                  <c:v>1.1496000000000004</c:v>
                </c:pt>
                <c:pt idx="2228">
                  <c:v>1.0198</c:v>
                </c:pt>
                <c:pt idx="2229">
                  <c:v>0.97420000000000062</c:v>
                </c:pt>
                <c:pt idx="2230">
                  <c:v>1.0595999999999997</c:v>
                </c:pt>
                <c:pt idx="2231">
                  <c:v>0.99259999999999948</c:v>
                </c:pt>
                <c:pt idx="2232">
                  <c:v>1.0706999999999995</c:v>
                </c:pt>
                <c:pt idx="2233">
                  <c:v>0.91699999999999982</c:v>
                </c:pt>
                <c:pt idx="2234">
                  <c:v>1.0164999999999997</c:v>
                </c:pt>
                <c:pt idx="2235">
                  <c:v>1.0881999999999996</c:v>
                </c:pt>
                <c:pt idx="2236">
                  <c:v>1.1505000000000001</c:v>
                </c:pt>
                <c:pt idx="2237">
                  <c:v>1.2696000000000005</c:v>
                </c:pt>
                <c:pt idx="2238">
                  <c:v>1.2619999999999996</c:v>
                </c:pt>
                <c:pt idx="2239">
                  <c:v>1.2432000000000007</c:v>
                </c:pt>
                <c:pt idx="2240">
                  <c:v>1.2777000000000003</c:v>
                </c:pt>
                <c:pt idx="2241">
                  <c:v>1.2424999999999997</c:v>
                </c:pt>
                <c:pt idx="2242">
                  <c:v>1.3101000000000003</c:v>
                </c:pt>
                <c:pt idx="2243">
                  <c:v>1.3937999999999997</c:v>
                </c:pt>
                <c:pt idx="2244">
                  <c:v>1.2744</c:v>
                </c:pt>
                <c:pt idx="2245">
                  <c:v>1.2713000000000001</c:v>
                </c:pt>
                <c:pt idx="2246">
                  <c:v>1.2042000000000002</c:v>
                </c:pt>
                <c:pt idx="2247">
                  <c:v>1.1202000000000005</c:v>
                </c:pt>
                <c:pt idx="2248">
                  <c:v>1.1709000000000005</c:v>
                </c:pt>
                <c:pt idx="2249">
                  <c:v>1.1366000000000005</c:v>
                </c:pt>
                <c:pt idx="2250">
                  <c:v>1.1820999999999993</c:v>
                </c:pt>
                <c:pt idx="2251">
                  <c:v>1.0718000000000005</c:v>
                </c:pt>
                <c:pt idx="2252">
                  <c:v>1.0979999999999999</c:v>
                </c:pt>
                <c:pt idx="2253">
                  <c:v>1.0632000000000001</c:v>
                </c:pt>
                <c:pt idx="2254">
                  <c:v>1.1082000000000001</c:v>
                </c:pt>
                <c:pt idx="2255">
                  <c:v>1.0514000000000001</c:v>
                </c:pt>
                <c:pt idx="2256">
                  <c:v>1.1086000000000009</c:v>
                </c:pt>
                <c:pt idx="2257">
                  <c:v>1.1623999999999999</c:v>
                </c:pt>
                <c:pt idx="2258">
                  <c:v>1.1677999999999997</c:v>
                </c:pt>
                <c:pt idx="2259">
                  <c:v>1.1831000000000005</c:v>
                </c:pt>
                <c:pt idx="2260">
                  <c:v>1.1204999999999998</c:v>
                </c:pt>
                <c:pt idx="2261">
                  <c:v>1.0103</c:v>
                </c:pt>
                <c:pt idx="2262">
                  <c:v>1.1288</c:v>
                </c:pt>
                <c:pt idx="2263">
                  <c:v>1.1482000000000001</c:v>
                </c:pt>
                <c:pt idx="2264">
                  <c:v>1.0911</c:v>
                </c:pt>
                <c:pt idx="2265">
                  <c:v>1.1381999999999994</c:v>
                </c:pt>
                <c:pt idx="2266">
                  <c:v>1.0907999999999998</c:v>
                </c:pt>
                <c:pt idx="2267">
                  <c:v>1.0407999999999999</c:v>
                </c:pt>
                <c:pt idx="2268">
                  <c:v>1.0714999999999995</c:v>
                </c:pt>
                <c:pt idx="2269">
                  <c:v>1.1483999999999996</c:v>
                </c:pt>
                <c:pt idx="2270">
                  <c:v>0.9762000000000004</c:v>
                </c:pt>
                <c:pt idx="2271">
                  <c:v>0.89880000000000049</c:v>
                </c:pt>
                <c:pt idx="2272">
                  <c:v>0.81590000000000007</c:v>
                </c:pt>
                <c:pt idx="2273">
                  <c:v>0.80489999999999995</c:v>
                </c:pt>
                <c:pt idx="2274">
                  <c:v>0.76090000000000035</c:v>
                </c:pt>
                <c:pt idx="2275">
                  <c:v>0.68349999999999955</c:v>
                </c:pt>
                <c:pt idx="2276">
                  <c:v>0.61960000000000015</c:v>
                </c:pt>
                <c:pt idx="2277">
                  <c:v>0.6404999999999994</c:v>
                </c:pt>
                <c:pt idx="2278">
                  <c:v>0.63849999999999962</c:v>
                </c:pt>
                <c:pt idx="2279">
                  <c:v>0.55149999999999988</c:v>
                </c:pt>
                <c:pt idx="2280">
                  <c:v>0.6155999999999997</c:v>
                </c:pt>
                <c:pt idx="2281">
                  <c:v>0.62899999999999956</c:v>
                </c:pt>
                <c:pt idx="2282">
                  <c:v>0.59899999999999931</c:v>
                </c:pt>
                <c:pt idx="2283">
                  <c:v>0.55770000000000053</c:v>
                </c:pt>
                <c:pt idx="2284">
                  <c:v>0.53099999999999969</c:v>
                </c:pt>
                <c:pt idx="2285">
                  <c:v>0.5550000000000006</c:v>
                </c:pt>
                <c:pt idx="2286">
                  <c:v>0.49580000000000002</c:v>
                </c:pt>
                <c:pt idx="2287">
                  <c:v>0.46689999999999987</c:v>
                </c:pt>
                <c:pt idx="2288">
                  <c:v>0.4836999999999998</c:v>
                </c:pt>
                <c:pt idx="2289">
                  <c:v>0.52479999999999993</c:v>
                </c:pt>
                <c:pt idx="2290">
                  <c:v>0.48979999999999979</c:v>
                </c:pt>
                <c:pt idx="2291">
                  <c:v>0.62100000000000044</c:v>
                </c:pt>
                <c:pt idx="2292">
                  <c:v>0.64949999999999974</c:v>
                </c:pt>
                <c:pt idx="2293">
                  <c:v>0.67680000000000007</c:v>
                </c:pt>
                <c:pt idx="2294">
                  <c:v>0.69090000000000007</c:v>
                </c:pt>
                <c:pt idx="2295">
                  <c:v>0.64050000000000029</c:v>
                </c:pt>
                <c:pt idx="2296">
                  <c:v>0.65609999999999946</c:v>
                </c:pt>
                <c:pt idx="2297">
                  <c:v>0.6949999999999994</c:v>
                </c:pt>
                <c:pt idx="2298">
                  <c:v>0.75589999999999957</c:v>
                </c:pt>
                <c:pt idx="2299">
                  <c:v>0.7336999999999998</c:v>
                </c:pt>
                <c:pt idx="2300">
                  <c:v>0.63890000000000047</c:v>
                </c:pt>
                <c:pt idx="2301">
                  <c:v>0.61700000000000088</c:v>
                </c:pt>
                <c:pt idx="2302">
                  <c:v>0.63680000000000003</c:v>
                </c:pt>
                <c:pt idx="2303">
                  <c:v>0.64459999999999962</c:v>
                </c:pt>
                <c:pt idx="2304">
                  <c:v>0.62159999999999993</c:v>
                </c:pt>
                <c:pt idx="2305">
                  <c:v>0.64559999999999995</c:v>
                </c:pt>
                <c:pt idx="2306">
                  <c:v>0.50470000000000059</c:v>
                </c:pt>
                <c:pt idx="2307">
                  <c:v>0.52000000000000046</c:v>
                </c:pt>
                <c:pt idx="2308">
                  <c:v>0.5002999999999993</c:v>
                </c:pt>
                <c:pt idx="2309">
                  <c:v>0.51570000000000071</c:v>
                </c:pt>
                <c:pt idx="2310">
                  <c:v>0.41099999999999959</c:v>
                </c:pt>
                <c:pt idx="2311">
                  <c:v>0.37589999999999968</c:v>
                </c:pt>
                <c:pt idx="2312">
                  <c:v>0.43099999999999916</c:v>
                </c:pt>
                <c:pt idx="2313">
                  <c:v>0.40590000000000082</c:v>
                </c:pt>
                <c:pt idx="2314">
                  <c:v>0.42970000000000041</c:v>
                </c:pt>
                <c:pt idx="2315">
                  <c:v>0.53889999999999993</c:v>
                </c:pt>
                <c:pt idx="2316">
                  <c:v>0.50300000000000011</c:v>
                </c:pt>
                <c:pt idx="2317">
                  <c:v>0.49959999999999916</c:v>
                </c:pt>
                <c:pt idx="2318">
                  <c:v>0.54849999999999977</c:v>
                </c:pt>
                <c:pt idx="2319">
                  <c:v>0.50089999999999968</c:v>
                </c:pt>
                <c:pt idx="2320">
                  <c:v>0.53559999999999963</c:v>
                </c:pt>
                <c:pt idx="2321">
                  <c:v>0.43159999999999954</c:v>
                </c:pt>
                <c:pt idx="2322">
                  <c:v>0.53929999999999989</c:v>
                </c:pt>
                <c:pt idx="2323">
                  <c:v>0.62579999999999991</c:v>
                </c:pt>
                <c:pt idx="2324">
                  <c:v>0.60679999999999978</c:v>
                </c:pt>
                <c:pt idx="2325">
                  <c:v>0.62679999999999936</c:v>
                </c:pt>
                <c:pt idx="2326">
                  <c:v>0.56760000000000055</c:v>
                </c:pt>
                <c:pt idx="2327">
                  <c:v>0.58609999999999918</c:v>
                </c:pt>
                <c:pt idx="2328">
                  <c:v>0.48760000000000048</c:v>
                </c:pt>
                <c:pt idx="2329">
                  <c:v>0.48130000000000006</c:v>
                </c:pt>
                <c:pt idx="2330">
                  <c:v>0.49469999999999992</c:v>
                </c:pt>
                <c:pt idx="2331">
                  <c:v>0.48770000000000024</c:v>
                </c:pt>
                <c:pt idx="2332">
                  <c:v>0.53739999999999988</c:v>
                </c:pt>
                <c:pt idx="2333">
                  <c:v>0.52799999999999958</c:v>
                </c:pt>
                <c:pt idx="2334">
                  <c:v>0.45090000000000074</c:v>
                </c:pt>
                <c:pt idx="2335">
                  <c:v>0.36679999999999957</c:v>
                </c:pt>
                <c:pt idx="2336">
                  <c:v>0.41579999999999995</c:v>
                </c:pt>
                <c:pt idx="2337">
                  <c:v>0.41969999999999974</c:v>
                </c:pt>
                <c:pt idx="2338">
                  <c:v>0.45759999999999934</c:v>
                </c:pt>
                <c:pt idx="2339">
                  <c:v>0.27610000000000046</c:v>
                </c:pt>
                <c:pt idx="2340">
                  <c:v>0.13290000000000024</c:v>
                </c:pt>
                <c:pt idx="2341">
                  <c:v>1.580000000000048E-2</c:v>
                </c:pt>
                <c:pt idx="2342">
                  <c:v>0.12539999999999996</c:v>
                </c:pt>
                <c:pt idx="2343">
                  <c:v>4.9699999999999633E-2</c:v>
                </c:pt>
                <c:pt idx="2344">
                  <c:v>-3.139999999999965E-2</c:v>
                </c:pt>
                <c:pt idx="2345">
                  <c:v>0.12119999999999997</c:v>
                </c:pt>
                <c:pt idx="2346">
                  <c:v>0.19399999999999995</c:v>
                </c:pt>
                <c:pt idx="2347">
                  <c:v>0.24199999999999999</c:v>
                </c:pt>
                <c:pt idx="2348">
                  <c:v>0.27040000000000042</c:v>
                </c:pt>
                <c:pt idx="2349">
                  <c:v>0.23110000000000053</c:v>
                </c:pt>
                <c:pt idx="2350">
                  <c:v>0.15300000000000047</c:v>
                </c:pt>
                <c:pt idx="2351">
                  <c:v>0.12369999999999948</c:v>
                </c:pt>
                <c:pt idx="2352">
                  <c:v>3.8400000000000212E-2</c:v>
                </c:pt>
                <c:pt idx="2353">
                  <c:v>6.4999999999999503E-2</c:v>
                </c:pt>
                <c:pt idx="2354">
                  <c:v>-2.7099999999999902E-2</c:v>
                </c:pt>
                <c:pt idx="2355">
                  <c:v>-0.27669999999999995</c:v>
                </c:pt>
                <c:pt idx="2356">
                  <c:v>-0.32029999999999959</c:v>
                </c:pt>
                <c:pt idx="2357">
                  <c:v>-0.31919999999999948</c:v>
                </c:pt>
                <c:pt idx="2358">
                  <c:v>-0.37929999999999975</c:v>
                </c:pt>
                <c:pt idx="2359">
                  <c:v>-0.39500000000000046</c:v>
                </c:pt>
                <c:pt idx="2360">
                  <c:v>-0.51019999999999932</c:v>
                </c:pt>
                <c:pt idx="2361">
                  <c:v>-0.43290000000000006</c:v>
                </c:pt>
                <c:pt idx="2362">
                  <c:v>-0.54490000000000016</c:v>
                </c:pt>
                <c:pt idx="2363">
                  <c:v>-0.2995000000000001</c:v>
                </c:pt>
                <c:pt idx="2364">
                  <c:v>-0.40399999999999991</c:v>
                </c:pt>
                <c:pt idx="2365">
                  <c:v>-0.35600000000000076</c:v>
                </c:pt>
                <c:pt idx="2366">
                  <c:v>0.12439999999999962</c:v>
                </c:pt>
                <c:pt idx="2367">
                  <c:v>0.17500000000000071</c:v>
                </c:pt>
                <c:pt idx="2368">
                  <c:v>0.24859999999999971</c:v>
                </c:pt>
                <c:pt idx="2369">
                  <c:v>0.23979999999999979</c:v>
                </c:pt>
                <c:pt idx="2370">
                  <c:v>0.32920000000000016</c:v>
                </c:pt>
                <c:pt idx="2371">
                  <c:v>0.38759999999999994</c:v>
                </c:pt>
                <c:pt idx="2372">
                  <c:v>0.36690000000000023</c:v>
                </c:pt>
                <c:pt idx="2373">
                  <c:v>0.35559999999999992</c:v>
                </c:pt>
                <c:pt idx="2374">
                  <c:v>0.31559999999999988</c:v>
                </c:pt>
                <c:pt idx="2375">
                  <c:v>0.32420000000000027</c:v>
                </c:pt>
                <c:pt idx="2376">
                  <c:v>0.3395999999999999</c:v>
                </c:pt>
                <c:pt idx="2377">
                  <c:v>0.39060000000000006</c:v>
                </c:pt>
                <c:pt idx="2378">
                  <c:v>0.48899999999999988</c:v>
                </c:pt>
                <c:pt idx="2379">
                  <c:v>0.44339999999999957</c:v>
                </c:pt>
                <c:pt idx="2380">
                  <c:v>0.45170000000000066</c:v>
                </c:pt>
                <c:pt idx="2381">
                  <c:v>0.49730000000000008</c:v>
                </c:pt>
                <c:pt idx="2382">
                  <c:v>0.43740000000000023</c:v>
                </c:pt>
                <c:pt idx="2383">
                  <c:v>0.44050000000000011</c:v>
                </c:pt>
                <c:pt idx="2384">
                  <c:v>0.45269999999999921</c:v>
                </c:pt>
                <c:pt idx="2385">
                  <c:v>0.47090000000000032</c:v>
                </c:pt>
                <c:pt idx="2386">
                  <c:v>0.48580000000000023</c:v>
                </c:pt>
                <c:pt idx="2387">
                  <c:v>0.57089999999999996</c:v>
                </c:pt>
                <c:pt idx="2388">
                  <c:v>0.6388000000000007</c:v>
                </c:pt>
                <c:pt idx="2389">
                  <c:v>0.62989999999999924</c:v>
                </c:pt>
                <c:pt idx="2390">
                  <c:v>0.66380000000000017</c:v>
                </c:pt>
                <c:pt idx="2391">
                  <c:v>0.75289999999999946</c:v>
                </c:pt>
                <c:pt idx="2392">
                  <c:v>0.76089999999999947</c:v>
                </c:pt>
                <c:pt idx="2393">
                  <c:v>0.76989999999999981</c:v>
                </c:pt>
                <c:pt idx="2394">
                  <c:v>0.74239999999999995</c:v>
                </c:pt>
                <c:pt idx="2395">
                  <c:v>0.67039999999999988</c:v>
                </c:pt>
                <c:pt idx="2396">
                  <c:v>0.70889999999999986</c:v>
                </c:pt>
                <c:pt idx="2397">
                  <c:v>0.61690000000000023</c:v>
                </c:pt>
                <c:pt idx="2398">
                  <c:v>0.52789999999999981</c:v>
                </c:pt>
                <c:pt idx="2399">
                  <c:v>0.54680000000000017</c:v>
                </c:pt>
                <c:pt idx="2400">
                  <c:v>0.58290000000000042</c:v>
                </c:pt>
                <c:pt idx="2401">
                  <c:v>0.62190000000000012</c:v>
                </c:pt>
                <c:pt idx="2402">
                  <c:v>0.52580000000000027</c:v>
                </c:pt>
                <c:pt idx="2403">
                  <c:v>0.52329999999999988</c:v>
                </c:pt>
                <c:pt idx="2404">
                  <c:v>0.54940000000000033</c:v>
                </c:pt>
                <c:pt idx="2405">
                  <c:v>0.57599999999999962</c:v>
                </c:pt>
                <c:pt idx="2406">
                  <c:v>0.46099999999999941</c:v>
                </c:pt>
                <c:pt idx="2407">
                  <c:v>0.46400000000000041</c:v>
                </c:pt>
                <c:pt idx="2408">
                  <c:v>0.46669999999999945</c:v>
                </c:pt>
                <c:pt idx="2409">
                  <c:v>0.44169999999999998</c:v>
                </c:pt>
                <c:pt idx="2410">
                  <c:v>0.53049999999999997</c:v>
                </c:pt>
                <c:pt idx="2411">
                  <c:v>0.62080000000000002</c:v>
                </c:pt>
                <c:pt idx="2412">
                  <c:v>0.60079999999999956</c:v>
                </c:pt>
                <c:pt idx="2413">
                  <c:v>0.57589999999999986</c:v>
                </c:pt>
                <c:pt idx="2414">
                  <c:v>0.5918000000000001</c:v>
                </c:pt>
                <c:pt idx="2415">
                  <c:v>0.58880000000000088</c:v>
                </c:pt>
                <c:pt idx="2416">
                  <c:v>0.62190000000000012</c:v>
                </c:pt>
                <c:pt idx="2417">
                  <c:v>0.62180000000000035</c:v>
                </c:pt>
                <c:pt idx="2418">
                  <c:v>0.67680000000000007</c:v>
                </c:pt>
                <c:pt idx="2419">
                  <c:v>0.71480000000000032</c:v>
                </c:pt>
                <c:pt idx="2420">
                  <c:v>0.73160000000000025</c:v>
                </c:pt>
                <c:pt idx="2421">
                  <c:v>0.79170000000000051</c:v>
                </c:pt>
                <c:pt idx="2422">
                  <c:v>0.79249999999999954</c:v>
                </c:pt>
                <c:pt idx="2423">
                  <c:v>0.82050000000000001</c:v>
                </c:pt>
                <c:pt idx="2424">
                  <c:v>0.8138999999999994</c:v>
                </c:pt>
                <c:pt idx="2425">
                  <c:v>0.90399999999999991</c:v>
                </c:pt>
                <c:pt idx="2426">
                  <c:v>0.89309999999999956</c:v>
                </c:pt>
                <c:pt idx="2427">
                  <c:v>0.92860000000000031</c:v>
                </c:pt>
                <c:pt idx="2428">
                  <c:v>0.88100000000000023</c:v>
                </c:pt>
                <c:pt idx="2429">
                  <c:v>0.80459999999999976</c:v>
                </c:pt>
                <c:pt idx="2430">
                  <c:v>0.8675000000000006</c:v>
                </c:pt>
                <c:pt idx="2431">
                  <c:v>0.88539999999999974</c:v>
                </c:pt>
                <c:pt idx="2432">
                  <c:v>0.88459999999999983</c:v>
                </c:pt>
                <c:pt idx="2433">
                  <c:v>0.93659999999999943</c:v>
                </c:pt>
                <c:pt idx="2434">
                  <c:v>0.95879999999999921</c:v>
                </c:pt>
                <c:pt idx="2435">
                  <c:v>0.85220000000000073</c:v>
                </c:pt>
                <c:pt idx="2436">
                  <c:v>0.84640000000000004</c:v>
                </c:pt>
                <c:pt idx="2437">
                  <c:v>0.91740000000000066</c:v>
                </c:pt>
                <c:pt idx="2438">
                  <c:v>0.79670000000000041</c:v>
                </c:pt>
                <c:pt idx="2439">
                  <c:v>0.7394999999999996</c:v>
                </c:pt>
                <c:pt idx="2440">
                  <c:v>0.76970000000000027</c:v>
                </c:pt>
                <c:pt idx="2441">
                  <c:v>0.78859999999999975</c:v>
                </c:pt>
                <c:pt idx="2442">
                  <c:v>0.84249999999999936</c:v>
                </c:pt>
                <c:pt idx="2443">
                  <c:v>0.86160000000000014</c:v>
                </c:pt>
                <c:pt idx="2444">
                  <c:v>0.89650000000000052</c:v>
                </c:pt>
                <c:pt idx="2445">
                  <c:v>0.86460000000000026</c:v>
                </c:pt>
                <c:pt idx="2446">
                  <c:v>0.86069999999999958</c:v>
                </c:pt>
                <c:pt idx="2447">
                  <c:v>0.83309999999999995</c:v>
                </c:pt>
                <c:pt idx="2448">
                  <c:v>0.85430000000000028</c:v>
                </c:pt>
                <c:pt idx="2449">
                  <c:v>0.86149999999999949</c:v>
                </c:pt>
                <c:pt idx="2450">
                  <c:v>0.8794000000000004</c:v>
                </c:pt>
                <c:pt idx="2451">
                  <c:v>0.8349000000000002</c:v>
                </c:pt>
                <c:pt idx="2452">
                  <c:v>0.89110000000000067</c:v>
                </c:pt>
                <c:pt idx="2453">
                  <c:v>0.76390000000000047</c:v>
                </c:pt>
                <c:pt idx="2454">
                  <c:v>0.69600000000000062</c:v>
                </c:pt>
                <c:pt idx="2455">
                  <c:v>0.72259999999999991</c:v>
                </c:pt>
                <c:pt idx="2456">
                  <c:v>0.68009999999999948</c:v>
                </c:pt>
                <c:pt idx="2457">
                  <c:v>0.59729999999999972</c:v>
                </c:pt>
                <c:pt idx="2458">
                  <c:v>0.62800000000000011</c:v>
                </c:pt>
                <c:pt idx="2459">
                  <c:v>0.69280000000000008</c:v>
                </c:pt>
                <c:pt idx="2460">
                  <c:v>0.72229999999999972</c:v>
                </c:pt>
                <c:pt idx="2461">
                  <c:v>0.79109999999999925</c:v>
                </c:pt>
                <c:pt idx="2462">
                  <c:v>0.7713000000000001</c:v>
                </c:pt>
                <c:pt idx="2463">
                  <c:v>0.79440000000000044</c:v>
                </c:pt>
                <c:pt idx="2464">
                  <c:v>0.79969999999999963</c:v>
                </c:pt>
                <c:pt idx="2465">
                  <c:v>0.81190000000000051</c:v>
                </c:pt>
                <c:pt idx="2466">
                  <c:v>0.81240000000000023</c:v>
                </c:pt>
                <c:pt idx="2467">
                  <c:v>0.89690000000000047</c:v>
                </c:pt>
                <c:pt idx="2468">
                  <c:v>0.86899999999999977</c:v>
                </c:pt>
                <c:pt idx="2469">
                  <c:v>0.78699999999999992</c:v>
                </c:pt>
                <c:pt idx="2470">
                  <c:v>0.8349000000000002</c:v>
                </c:pt>
                <c:pt idx="2471">
                  <c:v>0.91750000000000043</c:v>
                </c:pt>
                <c:pt idx="2472">
                  <c:v>0.96750000000000025</c:v>
                </c:pt>
                <c:pt idx="2473">
                  <c:v>1.0196000000000005</c:v>
                </c:pt>
                <c:pt idx="2474">
                  <c:v>1.1034999999999995</c:v>
                </c:pt>
                <c:pt idx="2475">
                  <c:v>1.1520999999999999</c:v>
                </c:pt>
                <c:pt idx="2476">
                  <c:v>1.0909000000000004</c:v>
                </c:pt>
                <c:pt idx="2477">
                  <c:v>1.0682999999999998</c:v>
                </c:pt>
                <c:pt idx="2478">
                  <c:v>1.0364000000000004</c:v>
                </c:pt>
                <c:pt idx="2479">
                  <c:v>0.98950000000000049</c:v>
                </c:pt>
                <c:pt idx="2480">
                  <c:v>0.97160000000000046</c:v>
                </c:pt>
                <c:pt idx="2481">
                  <c:v>0.96169999999999956</c:v>
                </c:pt>
                <c:pt idx="2482">
                  <c:v>1.0358000000000001</c:v>
                </c:pt>
                <c:pt idx="2483">
                  <c:v>1.0052000000000003</c:v>
                </c:pt>
                <c:pt idx="2484">
                  <c:v>1.0952000000000002</c:v>
                </c:pt>
                <c:pt idx="2485">
                  <c:v>1.2234999999999996</c:v>
                </c:pt>
                <c:pt idx="2486">
                  <c:v>1.1139999999999999</c:v>
                </c:pt>
                <c:pt idx="2487">
                  <c:v>1.1351000000000004</c:v>
                </c:pt>
                <c:pt idx="2488">
                  <c:v>1.0563000000000002</c:v>
                </c:pt>
                <c:pt idx="2489">
                  <c:v>0.95420000000000016</c:v>
                </c:pt>
                <c:pt idx="2490">
                  <c:v>1.0242999999999993</c:v>
                </c:pt>
                <c:pt idx="2491">
                  <c:v>0.97250000000000014</c:v>
                </c:pt>
                <c:pt idx="2492">
                  <c:v>1.0697000000000001</c:v>
                </c:pt>
                <c:pt idx="2493">
                  <c:v>1.0148000000000001</c:v>
                </c:pt>
                <c:pt idx="2494">
                  <c:v>1.0488</c:v>
                </c:pt>
                <c:pt idx="2495">
                  <c:v>1.1395999999999997</c:v>
                </c:pt>
                <c:pt idx="2496">
                  <c:v>1.1886000000000001</c:v>
                </c:pt>
                <c:pt idx="2497">
                  <c:v>1.2272999999999996</c:v>
                </c:pt>
                <c:pt idx="2498">
                  <c:v>1.1706000000000003</c:v>
                </c:pt>
                <c:pt idx="2499">
                  <c:v>1.2206999999999999</c:v>
                </c:pt>
                <c:pt idx="2500">
                  <c:v>1.1961000000000004</c:v>
                </c:pt>
                <c:pt idx="2501">
                  <c:v>1.1048</c:v>
                </c:pt>
                <c:pt idx="2502">
                  <c:v>1.2055999999999996</c:v>
                </c:pt>
                <c:pt idx="2503">
                  <c:v>1.1787999999999998</c:v>
                </c:pt>
                <c:pt idx="2504">
                  <c:v>1.0269000000000004</c:v>
                </c:pt>
                <c:pt idx="2505">
                  <c:v>1.0190000000000001</c:v>
                </c:pt>
                <c:pt idx="2506">
                  <c:v>1.0369999999999999</c:v>
                </c:pt>
                <c:pt idx="2507">
                  <c:v>0.94599999999999973</c:v>
                </c:pt>
                <c:pt idx="2508">
                  <c:v>0.93389999999999951</c:v>
                </c:pt>
                <c:pt idx="2509">
                  <c:v>0.92689999999999984</c:v>
                </c:pt>
                <c:pt idx="2510">
                  <c:v>0.88509999999999955</c:v>
                </c:pt>
                <c:pt idx="2511">
                  <c:v>0.81380000000000052</c:v>
                </c:pt>
                <c:pt idx="2512">
                  <c:v>0.80800000000000072</c:v>
                </c:pt>
                <c:pt idx="2513">
                  <c:v>0.82169999999999987</c:v>
                </c:pt>
                <c:pt idx="2514">
                  <c:v>0.77879999999999949</c:v>
                </c:pt>
                <c:pt idx="2515">
                  <c:v>0.73640000000000061</c:v>
                </c:pt>
                <c:pt idx="2516">
                  <c:v>0.76039999999999974</c:v>
                </c:pt>
                <c:pt idx="2517">
                  <c:v>0.68890000000000029</c:v>
                </c:pt>
                <c:pt idx="2518">
                  <c:v>0.7121000000000004</c:v>
                </c:pt>
                <c:pt idx="2519">
                  <c:v>0.6554000000000002</c:v>
                </c:pt>
                <c:pt idx="2520">
                  <c:v>0.74369999999999958</c:v>
                </c:pt>
                <c:pt idx="2521">
                  <c:v>0.68100000000000005</c:v>
                </c:pt>
                <c:pt idx="2522">
                  <c:v>0.59870000000000001</c:v>
                </c:pt>
                <c:pt idx="2523">
                  <c:v>0.48829999999999973</c:v>
                </c:pt>
                <c:pt idx="2524">
                  <c:v>0.49000000000000021</c:v>
                </c:pt>
                <c:pt idx="2525">
                  <c:v>0.4234</c:v>
                </c:pt>
                <c:pt idx="2526">
                  <c:v>0.40940000000000065</c:v>
                </c:pt>
                <c:pt idx="2527">
                  <c:v>0.33000000000000007</c:v>
                </c:pt>
                <c:pt idx="2528">
                  <c:v>0.31099999999999994</c:v>
                </c:pt>
                <c:pt idx="2529">
                  <c:v>0.35999999999999943</c:v>
                </c:pt>
                <c:pt idx="2530">
                  <c:v>0.41190000000000015</c:v>
                </c:pt>
                <c:pt idx="2531">
                  <c:v>0.41339999999999932</c:v>
                </c:pt>
                <c:pt idx="2532">
                  <c:v>0.42360000000000042</c:v>
                </c:pt>
                <c:pt idx="2533">
                  <c:v>0.39310000000000045</c:v>
                </c:pt>
                <c:pt idx="2534">
                  <c:v>0.37760000000000016</c:v>
                </c:pt>
                <c:pt idx="2535">
                  <c:v>0.47530000000000072</c:v>
                </c:pt>
                <c:pt idx="2536">
                  <c:v>0.46930000000000049</c:v>
                </c:pt>
                <c:pt idx="2537">
                  <c:v>0.48350000000000026</c:v>
                </c:pt>
                <c:pt idx="2538">
                  <c:v>0.45870000000000033</c:v>
                </c:pt>
                <c:pt idx="2539">
                  <c:v>0.47970000000000024</c:v>
                </c:pt>
                <c:pt idx="2540">
                  <c:v>0.59310000000000063</c:v>
                </c:pt>
                <c:pt idx="2541">
                  <c:v>0.70779999999999976</c:v>
                </c:pt>
                <c:pt idx="2542">
                  <c:v>0.72419999999999973</c:v>
                </c:pt>
                <c:pt idx="2543">
                  <c:v>0.7804000000000002</c:v>
                </c:pt>
                <c:pt idx="2544">
                  <c:v>0.7251000000000003</c:v>
                </c:pt>
                <c:pt idx="2545">
                  <c:v>0.70419999999999927</c:v>
                </c:pt>
                <c:pt idx="2546">
                  <c:v>0.71860000000000035</c:v>
                </c:pt>
                <c:pt idx="2547">
                  <c:v>0.73989999999999956</c:v>
                </c:pt>
                <c:pt idx="2548">
                  <c:v>0.79919999999999991</c:v>
                </c:pt>
                <c:pt idx="2549">
                  <c:v>0.72269999999999968</c:v>
                </c:pt>
                <c:pt idx="2550">
                  <c:v>0.63989999999999991</c:v>
                </c:pt>
                <c:pt idx="2551">
                  <c:v>0.56830000000000069</c:v>
                </c:pt>
                <c:pt idx="2552">
                  <c:v>0.53089999999999993</c:v>
                </c:pt>
                <c:pt idx="2553">
                  <c:v>0.60559999999999992</c:v>
                </c:pt>
                <c:pt idx="2554">
                  <c:v>0.64039999999999964</c:v>
                </c:pt>
                <c:pt idx="2555">
                  <c:v>0.58499999999999996</c:v>
                </c:pt>
                <c:pt idx="2556">
                  <c:v>0.59730000000000061</c:v>
                </c:pt>
                <c:pt idx="2557">
                  <c:v>0.60580000000000034</c:v>
                </c:pt>
                <c:pt idx="2558">
                  <c:v>0.51959999999999962</c:v>
                </c:pt>
                <c:pt idx="2559">
                  <c:v>0.58300000000000018</c:v>
                </c:pt>
                <c:pt idx="2560">
                  <c:v>0.65910000000000046</c:v>
                </c:pt>
                <c:pt idx="2561">
                  <c:v>0.73819999999999997</c:v>
                </c:pt>
                <c:pt idx="2562">
                  <c:v>0.71029999999999927</c:v>
                </c:pt>
                <c:pt idx="2563">
                  <c:v>0.72039999999999971</c:v>
                </c:pt>
                <c:pt idx="2564">
                  <c:v>0.78739999999999988</c:v>
                </c:pt>
                <c:pt idx="2565">
                  <c:v>0.77519999999999989</c:v>
                </c:pt>
                <c:pt idx="2566">
                  <c:v>0.69879999999999942</c:v>
                </c:pt>
                <c:pt idx="2567">
                  <c:v>0.62980000000000036</c:v>
                </c:pt>
                <c:pt idx="2568">
                  <c:v>0.54539999999999988</c:v>
                </c:pt>
                <c:pt idx="2569">
                  <c:v>0.59970000000000034</c:v>
                </c:pt>
                <c:pt idx="2570">
                  <c:v>0.65800000000000036</c:v>
                </c:pt>
                <c:pt idx="2571">
                  <c:v>0.67250000000000032</c:v>
                </c:pt>
                <c:pt idx="2572">
                  <c:v>0.59670000000000023</c:v>
                </c:pt>
                <c:pt idx="2573">
                  <c:v>0.54179999999999939</c:v>
                </c:pt>
                <c:pt idx="2574">
                  <c:v>0.45040000000000013</c:v>
                </c:pt>
                <c:pt idx="2575">
                  <c:v>0.44899999999999984</c:v>
                </c:pt>
                <c:pt idx="2576">
                  <c:v>0.40649999999999942</c:v>
                </c:pt>
                <c:pt idx="2577">
                  <c:v>0.39309999999999956</c:v>
                </c:pt>
                <c:pt idx="2578">
                  <c:v>0.38729999999999976</c:v>
                </c:pt>
                <c:pt idx="2579">
                  <c:v>0.24809999999999999</c:v>
                </c:pt>
                <c:pt idx="2580">
                  <c:v>0.38510000000000044</c:v>
                </c:pt>
                <c:pt idx="2581">
                  <c:v>0.4081999999999999</c:v>
                </c:pt>
                <c:pt idx="2582">
                  <c:v>0.42459999999999987</c:v>
                </c:pt>
                <c:pt idx="2583">
                  <c:v>0.45099999999999962</c:v>
                </c:pt>
                <c:pt idx="2584">
                  <c:v>0.44400000000000084</c:v>
                </c:pt>
                <c:pt idx="2585">
                  <c:v>0.34879999999999978</c:v>
                </c:pt>
                <c:pt idx="2586">
                  <c:v>0.34909999999999997</c:v>
                </c:pt>
                <c:pt idx="2587">
                  <c:v>0.34649999999999981</c:v>
                </c:pt>
                <c:pt idx="2588">
                  <c:v>0.33510000000000062</c:v>
                </c:pt>
                <c:pt idx="2589">
                  <c:v>0.40270000000000028</c:v>
                </c:pt>
                <c:pt idx="2590">
                  <c:v>0.33769999999999989</c:v>
                </c:pt>
                <c:pt idx="2591">
                  <c:v>0.32469999999999999</c:v>
                </c:pt>
                <c:pt idx="2592">
                  <c:v>0.31510000000000016</c:v>
                </c:pt>
                <c:pt idx="2593">
                  <c:v>0.36499999999999932</c:v>
                </c:pt>
                <c:pt idx="2594">
                  <c:v>0.43690000000000051</c:v>
                </c:pt>
                <c:pt idx="2595">
                  <c:v>0.46400000000000041</c:v>
                </c:pt>
                <c:pt idx="2596">
                  <c:v>0.40350000000000019</c:v>
                </c:pt>
                <c:pt idx="2597">
                  <c:v>0.3429000000000002</c:v>
                </c:pt>
                <c:pt idx="2598">
                  <c:v>0.42660000000000053</c:v>
                </c:pt>
                <c:pt idx="2599">
                  <c:v>0.47100000000000009</c:v>
                </c:pt>
                <c:pt idx="2600">
                  <c:v>0.58029999999999937</c:v>
                </c:pt>
                <c:pt idx="2601">
                  <c:v>0.49799999999999933</c:v>
                </c:pt>
                <c:pt idx="2602">
                  <c:v>0.46209999999999951</c:v>
                </c:pt>
                <c:pt idx="2603">
                  <c:v>0.47050000000000036</c:v>
                </c:pt>
                <c:pt idx="2604">
                  <c:v>0.50119999999999987</c:v>
                </c:pt>
                <c:pt idx="2605">
                  <c:v>0.47379999999999978</c:v>
                </c:pt>
                <c:pt idx="2606">
                  <c:v>0.40039999999999942</c:v>
                </c:pt>
                <c:pt idx="2607">
                  <c:v>0.47549999999999937</c:v>
                </c:pt>
                <c:pt idx="2608">
                  <c:v>0.45649999999999924</c:v>
                </c:pt>
                <c:pt idx="2609">
                  <c:v>0.54209999999999958</c:v>
                </c:pt>
                <c:pt idx="2610">
                  <c:v>0.50709999999999944</c:v>
                </c:pt>
                <c:pt idx="2611">
                  <c:v>0.49479999999999968</c:v>
                </c:pt>
                <c:pt idx="2612">
                  <c:v>0.50899999999999945</c:v>
                </c:pt>
                <c:pt idx="2613">
                  <c:v>0.49410000000000043</c:v>
                </c:pt>
                <c:pt idx="2614">
                  <c:v>0.56540000000000035</c:v>
                </c:pt>
                <c:pt idx="2615">
                  <c:v>0.59480000000000022</c:v>
                </c:pt>
                <c:pt idx="2616">
                  <c:v>0.67680000000000007</c:v>
                </c:pt>
                <c:pt idx="2617">
                  <c:v>0.67590000000000039</c:v>
                </c:pt>
                <c:pt idx="2618">
                  <c:v>0.69880000000000031</c:v>
                </c:pt>
                <c:pt idx="2619">
                  <c:v>0.72540000000000049</c:v>
                </c:pt>
                <c:pt idx="2620">
                  <c:v>0.7488999999999999</c:v>
                </c:pt>
                <c:pt idx="2621">
                  <c:v>0.76710000000000012</c:v>
                </c:pt>
                <c:pt idx="2622">
                  <c:v>0.77050000000000018</c:v>
                </c:pt>
                <c:pt idx="2623">
                  <c:v>0.75689999999999991</c:v>
                </c:pt>
                <c:pt idx="2624">
                  <c:v>0.76820000000000022</c:v>
                </c:pt>
                <c:pt idx="2625">
                  <c:v>0.69479999999999986</c:v>
                </c:pt>
                <c:pt idx="2626">
                  <c:v>0.65369999999999973</c:v>
                </c:pt>
                <c:pt idx="2627">
                  <c:v>0.65870000000000051</c:v>
                </c:pt>
                <c:pt idx="2628">
                  <c:v>0.64000000000000057</c:v>
                </c:pt>
                <c:pt idx="2629">
                  <c:v>0.61010000000000009</c:v>
                </c:pt>
                <c:pt idx="2630">
                  <c:v>0.48930000000000007</c:v>
                </c:pt>
                <c:pt idx="2631">
                  <c:v>0.49929999999999986</c:v>
                </c:pt>
                <c:pt idx="2632">
                  <c:v>0.56630000000000003</c:v>
                </c:pt>
                <c:pt idx="2633">
                  <c:v>0.61549999999999994</c:v>
                </c:pt>
                <c:pt idx="2634">
                  <c:v>0.61250000000000071</c:v>
                </c:pt>
                <c:pt idx="2635">
                  <c:v>0.63810000000000056</c:v>
                </c:pt>
                <c:pt idx="2636">
                  <c:v>0.67070000000000007</c:v>
                </c:pt>
                <c:pt idx="2637">
                  <c:v>0.69550000000000001</c:v>
                </c:pt>
                <c:pt idx="2638">
                  <c:v>0.69200000000000017</c:v>
                </c:pt>
                <c:pt idx="2639">
                  <c:v>0.66840000000000011</c:v>
                </c:pt>
                <c:pt idx="2640">
                  <c:v>0.68060000000000009</c:v>
                </c:pt>
                <c:pt idx="2641">
                  <c:v>0.5710999999999995</c:v>
                </c:pt>
                <c:pt idx="2642">
                  <c:v>0.68290000000000006</c:v>
                </c:pt>
                <c:pt idx="2643">
                  <c:v>0.66539999999999999</c:v>
                </c:pt>
                <c:pt idx="2644">
                  <c:v>0.62939999999999952</c:v>
                </c:pt>
                <c:pt idx="2645">
                  <c:v>0.69259999999999966</c:v>
                </c:pt>
                <c:pt idx="2646">
                  <c:v>0.69299999999999962</c:v>
                </c:pt>
                <c:pt idx="2647">
                  <c:v>0.68440000000000012</c:v>
                </c:pt>
                <c:pt idx="2648">
                  <c:v>0.71810000000000063</c:v>
                </c:pt>
                <c:pt idx="2649">
                  <c:v>0.66650000000000009</c:v>
                </c:pt>
                <c:pt idx="2650">
                  <c:v>0.65679999999999961</c:v>
                </c:pt>
                <c:pt idx="2651">
                  <c:v>0.67940000000000023</c:v>
                </c:pt>
                <c:pt idx="2652">
                  <c:v>0.68539999999999957</c:v>
                </c:pt>
                <c:pt idx="2653">
                  <c:v>0.73420000000000041</c:v>
                </c:pt>
                <c:pt idx="2654">
                  <c:v>0.74650000000000016</c:v>
                </c:pt>
                <c:pt idx="2655">
                  <c:v>0.78160000000000007</c:v>
                </c:pt>
                <c:pt idx="2656">
                  <c:v>0.71730000000000071</c:v>
                </c:pt>
                <c:pt idx="2657">
                  <c:v>0.66029999999999944</c:v>
                </c:pt>
                <c:pt idx="2658">
                  <c:v>0.67319999999999958</c:v>
                </c:pt>
                <c:pt idx="2659">
                  <c:v>0.6581999999999999</c:v>
                </c:pt>
                <c:pt idx="2660">
                  <c:v>0.58709999999999951</c:v>
                </c:pt>
                <c:pt idx="2661">
                  <c:v>0.57980000000000054</c:v>
                </c:pt>
                <c:pt idx="2662">
                  <c:v>0.63879999999999981</c:v>
                </c:pt>
                <c:pt idx="2663">
                  <c:v>0.6274999999999995</c:v>
                </c:pt>
                <c:pt idx="2664">
                  <c:v>0.55459999999999976</c:v>
                </c:pt>
                <c:pt idx="2665">
                  <c:v>0.55259999999999998</c:v>
                </c:pt>
                <c:pt idx="2666">
                  <c:v>0.60349999999999948</c:v>
                </c:pt>
                <c:pt idx="2667">
                  <c:v>0.67210000000000036</c:v>
                </c:pt>
                <c:pt idx="2668">
                  <c:v>0.7079999999999993</c:v>
                </c:pt>
                <c:pt idx="2669">
                  <c:v>0.69169999999999998</c:v>
                </c:pt>
                <c:pt idx="2670">
                  <c:v>0.74960000000000004</c:v>
                </c:pt>
                <c:pt idx="2671">
                  <c:v>0.76660000000000039</c:v>
                </c:pt>
                <c:pt idx="2672">
                  <c:v>0.74830000000000041</c:v>
                </c:pt>
                <c:pt idx="2673">
                  <c:v>0.77700000000000014</c:v>
                </c:pt>
                <c:pt idx="2674">
                  <c:v>0.8221999999999996</c:v>
                </c:pt>
                <c:pt idx="2675">
                  <c:v>0.81200000000000028</c:v>
                </c:pt>
                <c:pt idx="2676">
                  <c:v>0.85019999999999918</c:v>
                </c:pt>
                <c:pt idx="2677">
                  <c:v>0.91650000000000009</c:v>
                </c:pt>
                <c:pt idx="2678">
                  <c:v>1.0145999999999997</c:v>
                </c:pt>
                <c:pt idx="2679">
                  <c:v>1.0196999999999994</c:v>
                </c:pt>
                <c:pt idx="2680">
                  <c:v>0.93629999999999924</c:v>
                </c:pt>
                <c:pt idx="2681">
                  <c:v>0.98359999999999914</c:v>
                </c:pt>
                <c:pt idx="2682">
                  <c:v>0.9363999999999999</c:v>
                </c:pt>
                <c:pt idx="2683">
                  <c:v>1.0256999999999996</c:v>
                </c:pt>
                <c:pt idx="2684">
                  <c:v>1.0137</c:v>
                </c:pt>
                <c:pt idx="2685">
                  <c:v>1.0596999999999994</c:v>
                </c:pt>
                <c:pt idx="2686">
                  <c:v>0.95840000000000014</c:v>
                </c:pt>
                <c:pt idx="2687">
                  <c:v>1.0377000000000001</c:v>
                </c:pt>
                <c:pt idx="2688">
                  <c:v>0.99929999999999986</c:v>
                </c:pt>
                <c:pt idx="2689">
                  <c:v>0.97940000000000005</c:v>
                </c:pt>
                <c:pt idx="2690">
                  <c:v>1.0647000000000002</c:v>
                </c:pt>
                <c:pt idx="2691">
                  <c:v>1.0697000000000001</c:v>
                </c:pt>
                <c:pt idx="2692">
                  <c:v>1.0617000000000001</c:v>
                </c:pt>
                <c:pt idx="2693">
                  <c:v>1.0716000000000001</c:v>
                </c:pt>
                <c:pt idx="2694">
                  <c:v>1.1476000000000006</c:v>
                </c:pt>
                <c:pt idx="2695">
                  <c:v>1.2038999999999991</c:v>
                </c:pt>
                <c:pt idx="2696">
                  <c:v>1.2304999999999993</c:v>
                </c:pt>
                <c:pt idx="2697">
                  <c:v>1.3014999999999999</c:v>
                </c:pt>
                <c:pt idx="2698">
                  <c:v>1.3632</c:v>
                </c:pt>
                <c:pt idx="2699">
                  <c:v>1.3822000000000001</c:v>
                </c:pt>
                <c:pt idx="2700">
                  <c:v>1.4141000000000004</c:v>
                </c:pt>
                <c:pt idx="2701">
                  <c:v>1.3961000000000006</c:v>
                </c:pt>
                <c:pt idx="2702">
                  <c:v>1.2854000000000001</c:v>
                </c:pt>
                <c:pt idx="2703">
                  <c:v>1.3723000000000001</c:v>
                </c:pt>
                <c:pt idx="2704">
                  <c:v>1.3792999999999997</c:v>
                </c:pt>
                <c:pt idx="2705">
                  <c:v>1.3205999999999998</c:v>
                </c:pt>
                <c:pt idx="2706">
                  <c:v>1.2967999999999993</c:v>
                </c:pt>
                <c:pt idx="2707">
                  <c:v>1.3193000000000001</c:v>
                </c:pt>
                <c:pt idx="2708">
                  <c:v>1.3013000000000003</c:v>
                </c:pt>
                <c:pt idx="2709">
                  <c:v>1.3151999999999999</c:v>
                </c:pt>
                <c:pt idx="2710">
                  <c:v>1.2451999999999996</c:v>
                </c:pt>
                <c:pt idx="2711">
                  <c:v>1.2004000000000001</c:v>
                </c:pt>
                <c:pt idx="2712">
                  <c:v>1.2981999999999996</c:v>
                </c:pt>
                <c:pt idx="2713">
                  <c:v>1.3107999999999995</c:v>
                </c:pt>
                <c:pt idx="2714">
                  <c:v>1.3548</c:v>
                </c:pt>
                <c:pt idx="2715">
                  <c:v>1.3463000000000003</c:v>
                </c:pt>
                <c:pt idx="2716">
                  <c:v>1.2561999999999998</c:v>
                </c:pt>
                <c:pt idx="2717">
                  <c:v>1.2901999999999996</c:v>
                </c:pt>
                <c:pt idx="2718">
                  <c:v>1.1941999999999995</c:v>
                </c:pt>
                <c:pt idx="2719">
                  <c:v>1.1992000000000003</c:v>
                </c:pt>
                <c:pt idx="2720">
                  <c:v>1.1750999999999996</c:v>
                </c:pt>
                <c:pt idx="2721">
                  <c:v>1.2678000000000003</c:v>
                </c:pt>
                <c:pt idx="2722">
                  <c:v>1.3383000000000003</c:v>
                </c:pt>
                <c:pt idx="2723">
                  <c:v>1.4188999999999998</c:v>
                </c:pt>
                <c:pt idx="2724">
                  <c:v>1.3496000000000006</c:v>
                </c:pt>
                <c:pt idx="2725">
                  <c:v>1.3483000000000001</c:v>
                </c:pt>
                <c:pt idx="2726">
                  <c:v>1.375</c:v>
                </c:pt>
                <c:pt idx="2727">
                  <c:v>1.4046000000000003</c:v>
                </c:pt>
                <c:pt idx="2728">
                  <c:v>1.3796000000000008</c:v>
                </c:pt>
                <c:pt idx="2729">
                  <c:v>1.3866000000000005</c:v>
                </c:pt>
                <c:pt idx="2730">
                  <c:v>1.3611000000000004</c:v>
                </c:pt>
                <c:pt idx="2731">
                  <c:v>1.3110999999999997</c:v>
                </c:pt>
                <c:pt idx="2732">
                  <c:v>1.3967000000000001</c:v>
                </c:pt>
                <c:pt idx="2733">
                  <c:v>1.5410999999999992</c:v>
                </c:pt>
                <c:pt idx="2734">
                  <c:v>1.4992999999999999</c:v>
                </c:pt>
                <c:pt idx="2735">
                  <c:v>1.5137</c:v>
                </c:pt>
                <c:pt idx="2736">
                  <c:v>1.5693999999999999</c:v>
                </c:pt>
                <c:pt idx="2737">
                  <c:v>1.6466999999999992</c:v>
                </c:pt>
                <c:pt idx="2738">
                  <c:v>1.6253000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BADE-4FC0-AC71-627A0AAF9F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68024448"/>
        <c:axId val="268038528"/>
      </c:lineChart>
      <c:dateAx>
        <c:axId val="268024448"/>
        <c:scaling>
          <c:orientation val="minMax"/>
        </c:scaling>
        <c:delete val="0"/>
        <c:axPos val="b"/>
        <c:numFmt formatCode="[$-409]mmm\-yy;@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68038528"/>
        <c:crosses val="autoZero"/>
        <c:auto val="1"/>
        <c:lblOffset val="100"/>
        <c:baseTimeUnit val="days"/>
      </c:dateAx>
      <c:valAx>
        <c:axId val="2680385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680244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8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Fwd v. Interpolated Treasury'!$U$5</c:f>
              <c:strCache>
                <c:ptCount val="1"/>
                <c:pt idx="0">
                  <c:v>Expected 29 year Yield in 1 Year</c:v>
                </c:pt>
              </c:strCache>
            </c:strRef>
          </c:tx>
          <c:spPr>
            <a:ln w="12700" cap="rnd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Fwd v. Interpolated Treasury'!$A$12:$A$2329</c:f>
              <c:numCache>
                <c:formatCode>m/d/yyyy</c:formatCode>
                <c:ptCount val="2318"/>
                <c:pt idx="0">
                  <c:v>38757</c:v>
                </c:pt>
                <c:pt idx="1">
                  <c:v>38758</c:v>
                </c:pt>
                <c:pt idx="2">
                  <c:v>38761</c:v>
                </c:pt>
                <c:pt idx="3">
                  <c:v>38762</c:v>
                </c:pt>
                <c:pt idx="4">
                  <c:v>38763</c:v>
                </c:pt>
                <c:pt idx="5">
                  <c:v>38764</c:v>
                </c:pt>
                <c:pt idx="6">
                  <c:v>38765</c:v>
                </c:pt>
                <c:pt idx="7">
                  <c:v>38768</c:v>
                </c:pt>
                <c:pt idx="8">
                  <c:v>38769</c:v>
                </c:pt>
                <c:pt idx="9">
                  <c:v>38770</c:v>
                </c:pt>
                <c:pt idx="10">
                  <c:v>38771</c:v>
                </c:pt>
                <c:pt idx="11">
                  <c:v>38772</c:v>
                </c:pt>
                <c:pt idx="12">
                  <c:v>38775</c:v>
                </c:pt>
                <c:pt idx="13">
                  <c:v>38776</c:v>
                </c:pt>
                <c:pt idx="14">
                  <c:v>38777</c:v>
                </c:pt>
                <c:pt idx="15">
                  <c:v>38778</c:v>
                </c:pt>
                <c:pt idx="16">
                  <c:v>38779</c:v>
                </c:pt>
                <c:pt idx="17">
                  <c:v>38782</c:v>
                </c:pt>
                <c:pt idx="18">
                  <c:v>38783</c:v>
                </c:pt>
                <c:pt idx="19">
                  <c:v>38784</c:v>
                </c:pt>
                <c:pt idx="20">
                  <c:v>38785</c:v>
                </c:pt>
                <c:pt idx="21">
                  <c:v>38786</c:v>
                </c:pt>
                <c:pt idx="22">
                  <c:v>38789</c:v>
                </c:pt>
                <c:pt idx="23">
                  <c:v>38790</c:v>
                </c:pt>
                <c:pt idx="24">
                  <c:v>38791</c:v>
                </c:pt>
                <c:pt idx="25">
                  <c:v>38792</c:v>
                </c:pt>
                <c:pt idx="26">
                  <c:v>38793</c:v>
                </c:pt>
                <c:pt idx="27">
                  <c:v>38796</c:v>
                </c:pt>
                <c:pt idx="28">
                  <c:v>38797</c:v>
                </c:pt>
                <c:pt idx="29">
                  <c:v>38798</c:v>
                </c:pt>
                <c:pt idx="30">
                  <c:v>38799</c:v>
                </c:pt>
                <c:pt idx="31">
                  <c:v>38800</c:v>
                </c:pt>
                <c:pt idx="32">
                  <c:v>38803</c:v>
                </c:pt>
                <c:pt idx="33">
                  <c:v>38804</c:v>
                </c:pt>
                <c:pt idx="34">
                  <c:v>38805</c:v>
                </c:pt>
                <c:pt idx="35">
                  <c:v>38806</c:v>
                </c:pt>
                <c:pt idx="36">
                  <c:v>38807</c:v>
                </c:pt>
                <c:pt idx="37">
                  <c:v>38810</c:v>
                </c:pt>
                <c:pt idx="38">
                  <c:v>38811</c:v>
                </c:pt>
                <c:pt idx="39">
                  <c:v>38812</c:v>
                </c:pt>
                <c:pt idx="40">
                  <c:v>38813</c:v>
                </c:pt>
                <c:pt idx="41">
                  <c:v>38814</c:v>
                </c:pt>
                <c:pt idx="42">
                  <c:v>38817</c:v>
                </c:pt>
                <c:pt idx="43">
                  <c:v>38818</c:v>
                </c:pt>
                <c:pt idx="44">
                  <c:v>38819</c:v>
                </c:pt>
                <c:pt idx="45">
                  <c:v>38820</c:v>
                </c:pt>
                <c:pt idx="46">
                  <c:v>38821</c:v>
                </c:pt>
                <c:pt idx="47">
                  <c:v>38824</c:v>
                </c:pt>
                <c:pt idx="48">
                  <c:v>38825</c:v>
                </c:pt>
                <c:pt idx="49">
                  <c:v>38826</c:v>
                </c:pt>
                <c:pt idx="50">
                  <c:v>38827</c:v>
                </c:pt>
                <c:pt idx="51">
                  <c:v>38828</c:v>
                </c:pt>
                <c:pt idx="52">
                  <c:v>38831</c:v>
                </c:pt>
                <c:pt idx="53">
                  <c:v>38832</c:v>
                </c:pt>
                <c:pt idx="54">
                  <c:v>38833</c:v>
                </c:pt>
                <c:pt idx="55">
                  <c:v>38834</c:v>
                </c:pt>
                <c:pt idx="56">
                  <c:v>38835</c:v>
                </c:pt>
                <c:pt idx="57">
                  <c:v>38838</c:v>
                </c:pt>
                <c:pt idx="58">
                  <c:v>38839</c:v>
                </c:pt>
                <c:pt idx="59">
                  <c:v>38840</c:v>
                </c:pt>
                <c:pt idx="60">
                  <c:v>38841</c:v>
                </c:pt>
                <c:pt idx="61">
                  <c:v>38842</c:v>
                </c:pt>
                <c:pt idx="62">
                  <c:v>38845</c:v>
                </c:pt>
                <c:pt idx="63">
                  <c:v>38846</c:v>
                </c:pt>
                <c:pt idx="64">
                  <c:v>38847</c:v>
                </c:pt>
                <c:pt idx="65">
                  <c:v>38848</c:v>
                </c:pt>
                <c:pt idx="66">
                  <c:v>38849</c:v>
                </c:pt>
                <c:pt idx="67">
                  <c:v>38852</c:v>
                </c:pt>
                <c:pt idx="68">
                  <c:v>38853</c:v>
                </c:pt>
                <c:pt idx="69">
                  <c:v>38854</c:v>
                </c:pt>
                <c:pt idx="70">
                  <c:v>38855</c:v>
                </c:pt>
                <c:pt idx="71">
                  <c:v>38856</c:v>
                </c:pt>
                <c:pt idx="72">
                  <c:v>38859</c:v>
                </c:pt>
                <c:pt idx="73">
                  <c:v>38860</c:v>
                </c:pt>
                <c:pt idx="74">
                  <c:v>38861</c:v>
                </c:pt>
                <c:pt idx="75">
                  <c:v>38862</c:v>
                </c:pt>
                <c:pt idx="76">
                  <c:v>38863</c:v>
                </c:pt>
                <c:pt idx="77">
                  <c:v>38866</c:v>
                </c:pt>
                <c:pt idx="78">
                  <c:v>38867</c:v>
                </c:pt>
                <c:pt idx="79">
                  <c:v>38868</c:v>
                </c:pt>
                <c:pt idx="80">
                  <c:v>38869</c:v>
                </c:pt>
                <c:pt idx="81">
                  <c:v>38870</c:v>
                </c:pt>
                <c:pt idx="82">
                  <c:v>38873</c:v>
                </c:pt>
                <c:pt idx="83">
                  <c:v>38874</c:v>
                </c:pt>
                <c:pt idx="84">
                  <c:v>38875</c:v>
                </c:pt>
                <c:pt idx="85">
                  <c:v>38876</c:v>
                </c:pt>
                <c:pt idx="86">
                  <c:v>38877</c:v>
                </c:pt>
                <c:pt idx="87">
                  <c:v>38880</c:v>
                </c:pt>
                <c:pt idx="88">
                  <c:v>38881</c:v>
                </c:pt>
                <c:pt idx="89">
                  <c:v>38882</c:v>
                </c:pt>
                <c:pt idx="90">
                  <c:v>38883</c:v>
                </c:pt>
                <c:pt idx="91">
                  <c:v>38884</c:v>
                </c:pt>
                <c:pt idx="92">
                  <c:v>38887</c:v>
                </c:pt>
                <c:pt idx="93">
                  <c:v>38888</c:v>
                </c:pt>
                <c:pt idx="94">
                  <c:v>38889</c:v>
                </c:pt>
                <c:pt idx="95">
                  <c:v>38890</c:v>
                </c:pt>
                <c:pt idx="96">
                  <c:v>38891</c:v>
                </c:pt>
                <c:pt idx="97">
                  <c:v>38894</c:v>
                </c:pt>
                <c:pt idx="98">
                  <c:v>38895</c:v>
                </c:pt>
                <c:pt idx="99">
                  <c:v>38896</c:v>
                </c:pt>
                <c:pt idx="100">
                  <c:v>38897</c:v>
                </c:pt>
                <c:pt idx="101">
                  <c:v>38898</c:v>
                </c:pt>
                <c:pt idx="102">
                  <c:v>38901</c:v>
                </c:pt>
                <c:pt idx="103">
                  <c:v>38902</c:v>
                </c:pt>
                <c:pt idx="104">
                  <c:v>38903</c:v>
                </c:pt>
                <c:pt idx="105">
                  <c:v>38904</c:v>
                </c:pt>
                <c:pt idx="106">
                  <c:v>38905</c:v>
                </c:pt>
                <c:pt idx="107">
                  <c:v>38908</c:v>
                </c:pt>
                <c:pt idx="108">
                  <c:v>38909</c:v>
                </c:pt>
                <c:pt idx="109">
                  <c:v>38910</c:v>
                </c:pt>
                <c:pt idx="110">
                  <c:v>38911</c:v>
                </c:pt>
                <c:pt idx="111">
                  <c:v>38912</c:v>
                </c:pt>
                <c:pt idx="112">
                  <c:v>38915</c:v>
                </c:pt>
                <c:pt idx="113">
                  <c:v>38916</c:v>
                </c:pt>
                <c:pt idx="114">
                  <c:v>38917</c:v>
                </c:pt>
                <c:pt idx="115">
                  <c:v>38918</c:v>
                </c:pt>
                <c:pt idx="116">
                  <c:v>38919</c:v>
                </c:pt>
                <c:pt idx="117">
                  <c:v>38922</c:v>
                </c:pt>
                <c:pt idx="118">
                  <c:v>38923</c:v>
                </c:pt>
                <c:pt idx="119">
                  <c:v>38924</c:v>
                </c:pt>
                <c:pt idx="120">
                  <c:v>38925</c:v>
                </c:pt>
                <c:pt idx="121">
                  <c:v>38926</c:v>
                </c:pt>
                <c:pt idx="122">
                  <c:v>38929</c:v>
                </c:pt>
                <c:pt idx="123">
                  <c:v>38930</c:v>
                </c:pt>
                <c:pt idx="124">
                  <c:v>38931</c:v>
                </c:pt>
                <c:pt idx="125">
                  <c:v>38932</c:v>
                </c:pt>
                <c:pt idx="126">
                  <c:v>38933</c:v>
                </c:pt>
                <c:pt idx="127">
                  <c:v>38936</c:v>
                </c:pt>
                <c:pt idx="128">
                  <c:v>38937</c:v>
                </c:pt>
                <c:pt idx="129">
                  <c:v>38938</c:v>
                </c:pt>
                <c:pt idx="130">
                  <c:v>38939</c:v>
                </c:pt>
                <c:pt idx="131">
                  <c:v>38940</c:v>
                </c:pt>
                <c:pt idx="132">
                  <c:v>38943</c:v>
                </c:pt>
                <c:pt idx="133">
                  <c:v>38944</c:v>
                </c:pt>
                <c:pt idx="134">
                  <c:v>38945</c:v>
                </c:pt>
                <c:pt idx="135">
                  <c:v>38946</c:v>
                </c:pt>
                <c:pt idx="136">
                  <c:v>38947</c:v>
                </c:pt>
                <c:pt idx="137">
                  <c:v>38950</c:v>
                </c:pt>
                <c:pt idx="138">
                  <c:v>38951</c:v>
                </c:pt>
                <c:pt idx="139">
                  <c:v>38952</c:v>
                </c:pt>
                <c:pt idx="140">
                  <c:v>38953</c:v>
                </c:pt>
                <c:pt idx="141">
                  <c:v>38954</c:v>
                </c:pt>
                <c:pt idx="142">
                  <c:v>38957</c:v>
                </c:pt>
                <c:pt idx="143">
                  <c:v>38958</c:v>
                </c:pt>
                <c:pt idx="144">
                  <c:v>38959</c:v>
                </c:pt>
                <c:pt idx="145">
                  <c:v>38960</c:v>
                </c:pt>
                <c:pt idx="146">
                  <c:v>38961</c:v>
                </c:pt>
                <c:pt idx="147">
                  <c:v>38964</c:v>
                </c:pt>
                <c:pt idx="148">
                  <c:v>38965</c:v>
                </c:pt>
                <c:pt idx="149">
                  <c:v>38966</c:v>
                </c:pt>
                <c:pt idx="150">
                  <c:v>38967</c:v>
                </c:pt>
                <c:pt idx="151">
                  <c:v>38968</c:v>
                </c:pt>
                <c:pt idx="152">
                  <c:v>38971</c:v>
                </c:pt>
                <c:pt idx="153">
                  <c:v>38972</c:v>
                </c:pt>
                <c:pt idx="154">
                  <c:v>38973</c:v>
                </c:pt>
                <c:pt idx="155">
                  <c:v>38974</c:v>
                </c:pt>
                <c:pt idx="156">
                  <c:v>38975</c:v>
                </c:pt>
                <c:pt idx="157">
                  <c:v>38978</c:v>
                </c:pt>
                <c:pt idx="158">
                  <c:v>38979</c:v>
                </c:pt>
                <c:pt idx="159">
                  <c:v>38980</c:v>
                </c:pt>
                <c:pt idx="160">
                  <c:v>38981</c:v>
                </c:pt>
                <c:pt idx="161">
                  <c:v>38982</c:v>
                </c:pt>
                <c:pt idx="162">
                  <c:v>38985</c:v>
                </c:pt>
                <c:pt idx="163">
                  <c:v>38986</c:v>
                </c:pt>
                <c:pt idx="164">
                  <c:v>38987</c:v>
                </c:pt>
                <c:pt idx="165">
                  <c:v>38988</c:v>
                </c:pt>
                <c:pt idx="166">
                  <c:v>38989</c:v>
                </c:pt>
                <c:pt idx="167">
                  <c:v>38992</c:v>
                </c:pt>
                <c:pt idx="168">
                  <c:v>38993</c:v>
                </c:pt>
                <c:pt idx="169">
                  <c:v>38994</c:v>
                </c:pt>
                <c:pt idx="170">
                  <c:v>38995</c:v>
                </c:pt>
                <c:pt idx="171">
                  <c:v>38996</c:v>
                </c:pt>
                <c:pt idx="172">
                  <c:v>38999</c:v>
                </c:pt>
                <c:pt idx="173">
                  <c:v>39000</c:v>
                </c:pt>
                <c:pt idx="174">
                  <c:v>39001</c:v>
                </c:pt>
                <c:pt idx="175">
                  <c:v>39002</c:v>
                </c:pt>
                <c:pt idx="176">
                  <c:v>39003</c:v>
                </c:pt>
                <c:pt idx="177">
                  <c:v>39006</c:v>
                </c:pt>
                <c:pt idx="178">
                  <c:v>39007</c:v>
                </c:pt>
                <c:pt idx="179">
                  <c:v>39008</c:v>
                </c:pt>
                <c:pt idx="180">
                  <c:v>39009</c:v>
                </c:pt>
                <c:pt idx="181">
                  <c:v>39010</c:v>
                </c:pt>
                <c:pt idx="182">
                  <c:v>39013</c:v>
                </c:pt>
                <c:pt idx="183">
                  <c:v>39014</c:v>
                </c:pt>
                <c:pt idx="184">
                  <c:v>39015</c:v>
                </c:pt>
                <c:pt idx="185">
                  <c:v>39016</c:v>
                </c:pt>
                <c:pt idx="186">
                  <c:v>39017</c:v>
                </c:pt>
                <c:pt idx="187">
                  <c:v>39020</c:v>
                </c:pt>
                <c:pt idx="188">
                  <c:v>39021</c:v>
                </c:pt>
                <c:pt idx="189">
                  <c:v>39022</c:v>
                </c:pt>
                <c:pt idx="190">
                  <c:v>39023</c:v>
                </c:pt>
                <c:pt idx="191">
                  <c:v>39024</c:v>
                </c:pt>
                <c:pt idx="192">
                  <c:v>39027</c:v>
                </c:pt>
                <c:pt idx="193">
                  <c:v>39028</c:v>
                </c:pt>
                <c:pt idx="194">
                  <c:v>39029</c:v>
                </c:pt>
                <c:pt idx="195">
                  <c:v>39030</c:v>
                </c:pt>
                <c:pt idx="196">
                  <c:v>39031</c:v>
                </c:pt>
                <c:pt idx="197">
                  <c:v>39034</c:v>
                </c:pt>
                <c:pt idx="198">
                  <c:v>39035</c:v>
                </c:pt>
                <c:pt idx="199">
                  <c:v>39036</c:v>
                </c:pt>
                <c:pt idx="200">
                  <c:v>39037</c:v>
                </c:pt>
                <c:pt idx="201">
                  <c:v>39038</c:v>
                </c:pt>
                <c:pt idx="202">
                  <c:v>39041</c:v>
                </c:pt>
                <c:pt idx="203">
                  <c:v>39042</c:v>
                </c:pt>
                <c:pt idx="204">
                  <c:v>39043</c:v>
                </c:pt>
                <c:pt idx="205">
                  <c:v>39044</c:v>
                </c:pt>
                <c:pt idx="206">
                  <c:v>39045</c:v>
                </c:pt>
                <c:pt idx="207">
                  <c:v>39048</c:v>
                </c:pt>
                <c:pt idx="208">
                  <c:v>39049</c:v>
                </c:pt>
                <c:pt idx="209">
                  <c:v>39050</c:v>
                </c:pt>
                <c:pt idx="210">
                  <c:v>39051</c:v>
                </c:pt>
                <c:pt idx="211">
                  <c:v>39052</c:v>
                </c:pt>
                <c:pt idx="212">
                  <c:v>39055</c:v>
                </c:pt>
                <c:pt idx="213">
                  <c:v>39056</c:v>
                </c:pt>
                <c:pt idx="214">
                  <c:v>39057</c:v>
                </c:pt>
                <c:pt idx="215">
                  <c:v>39058</c:v>
                </c:pt>
                <c:pt idx="216">
                  <c:v>39059</c:v>
                </c:pt>
                <c:pt idx="217">
                  <c:v>39062</c:v>
                </c:pt>
                <c:pt idx="218">
                  <c:v>39063</c:v>
                </c:pt>
                <c:pt idx="219">
                  <c:v>39064</c:v>
                </c:pt>
                <c:pt idx="220">
                  <c:v>39065</c:v>
                </c:pt>
                <c:pt idx="221">
                  <c:v>39066</c:v>
                </c:pt>
                <c:pt idx="222">
                  <c:v>39069</c:v>
                </c:pt>
                <c:pt idx="223">
                  <c:v>39070</c:v>
                </c:pt>
                <c:pt idx="224">
                  <c:v>39071</c:v>
                </c:pt>
                <c:pt idx="225">
                  <c:v>39072</c:v>
                </c:pt>
                <c:pt idx="226">
                  <c:v>39073</c:v>
                </c:pt>
                <c:pt idx="227">
                  <c:v>39076</c:v>
                </c:pt>
                <c:pt idx="228">
                  <c:v>39077</c:v>
                </c:pt>
                <c:pt idx="229">
                  <c:v>39078</c:v>
                </c:pt>
                <c:pt idx="230">
                  <c:v>39079</c:v>
                </c:pt>
                <c:pt idx="231">
                  <c:v>39080</c:v>
                </c:pt>
                <c:pt idx="232">
                  <c:v>39083</c:v>
                </c:pt>
                <c:pt idx="233">
                  <c:v>39084</c:v>
                </c:pt>
                <c:pt idx="234">
                  <c:v>39085</c:v>
                </c:pt>
                <c:pt idx="235">
                  <c:v>39086</c:v>
                </c:pt>
                <c:pt idx="236">
                  <c:v>39087</c:v>
                </c:pt>
                <c:pt idx="237">
                  <c:v>39090</c:v>
                </c:pt>
                <c:pt idx="238">
                  <c:v>39091</c:v>
                </c:pt>
                <c:pt idx="239">
                  <c:v>39092</c:v>
                </c:pt>
                <c:pt idx="240">
                  <c:v>39093</c:v>
                </c:pt>
                <c:pt idx="241">
                  <c:v>39094</c:v>
                </c:pt>
                <c:pt idx="242">
                  <c:v>39097</c:v>
                </c:pt>
                <c:pt idx="243">
                  <c:v>39098</c:v>
                </c:pt>
                <c:pt idx="244">
                  <c:v>39099</c:v>
                </c:pt>
                <c:pt idx="245">
                  <c:v>39100</c:v>
                </c:pt>
                <c:pt idx="246">
                  <c:v>39101</c:v>
                </c:pt>
                <c:pt idx="247">
                  <c:v>39104</c:v>
                </c:pt>
                <c:pt idx="248">
                  <c:v>39105</c:v>
                </c:pt>
                <c:pt idx="249">
                  <c:v>39106</c:v>
                </c:pt>
                <c:pt idx="250">
                  <c:v>39107</c:v>
                </c:pt>
                <c:pt idx="251">
                  <c:v>39108</c:v>
                </c:pt>
                <c:pt idx="252">
                  <c:v>39111</c:v>
                </c:pt>
                <c:pt idx="253">
                  <c:v>39112</c:v>
                </c:pt>
                <c:pt idx="254">
                  <c:v>39113</c:v>
                </c:pt>
                <c:pt idx="255">
                  <c:v>39114</c:v>
                </c:pt>
                <c:pt idx="256">
                  <c:v>39115</c:v>
                </c:pt>
                <c:pt idx="257">
                  <c:v>39118</c:v>
                </c:pt>
                <c:pt idx="258">
                  <c:v>39119</c:v>
                </c:pt>
                <c:pt idx="259">
                  <c:v>39120</c:v>
                </c:pt>
                <c:pt idx="260">
                  <c:v>39121</c:v>
                </c:pt>
                <c:pt idx="261">
                  <c:v>39122</c:v>
                </c:pt>
                <c:pt idx="262">
                  <c:v>39125</c:v>
                </c:pt>
                <c:pt idx="263">
                  <c:v>39126</c:v>
                </c:pt>
                <c:pt idx="264">
                  <c:v>39127</c:v>
                </c:pt>
                <c:pt idx="265">
                  <c:v>39128</c:v>
                </c:pt>
                <c:pt idx="266">
                  <c:v>39129</c:v>
                </c:pt>
                <c:pt idx="267">
                  <c:v>39132</c:v>
                </c:pt>
                <c:pt idx="268">
                  <c:v>39133</c:v>
                </c:pt>
                <c:pt idx="269">
                  <c:v>39134</c:v>
                </c:pt>
                <c:pt idx="270">
                  <c:v>39135</c:v>
                </c:pt>
                <c:pt idx="271">
                  <c:v>39136</c:v>
                </c:pt>
                <c:pt idx="272">
                  <c:v>39139</c:v>
                </c:pt>
                <c:pt idx="273">
                  <c:v>39140</c:v>
                </c:pt>
                <c:pt idx="274">
                  <c:v>39141</c:v>
                </c:pt>
                <c:pt idx="275">
                  <c:v>39142</c:v>
                </c:pt>
                <c:pt idx="276">
                  <c:v>39143</c:v>
                </c:pt>
                <c:pt idx="277">
                  <c:v>39146</c:v>
                </c:pt>
                <c:pt idx="278">
                  <c:v>39147</c:v>
                </c:pt>
                <c:pt idx="279">
                  <c:v>39148</c:v>
                </c:pt>
                <c:pt idx="280">
                  <c:v>39149</c:v>
                </c:pt>
                <c:pt idx="281">
                  <c:v>39150</c:v>
                </c:pt>
                <c:pt idx="282">
                  <c:v>39153</c:v>
                </c:pt>
                <c:pt idx="283">
                  <c:v>39154</c:v>
                </c:pt>
                <c:pt idx="284">
                  <c:v>39155</c:v>
                </c:pt>
                <c:pt idx="285">
                  <c:v>39156</c:v>
                </c:pt>
                <c:pt idx="286">
                  <c:v>39157</c:v>
                </c:pt>
                <c:pt idx="287">
                  <c:v>39160</c:v>
                </c:pt>
                <c:pt idx="288">
                  <c:v>39161</c:v>
                </c:pt>
                <c:pt idx="289">
                  <c:v>39162</c:v>
                </c:pt>
                <c:pt idx="290">
                  <c:v>39163</c:v>
                </c:pt>
                <c:pt idx="291">
                  <c:v>39164</c:v>
                </c:pt>
                <c:pt idx="292">
                  <c:v>39167</c:v>
                </c:pt>
                <c:pt idx="293">
                  <c:v>39168</c:v>
                </c:pt>
                <c:pt idx="294">
                  <c:v>39169</c:v>
                </c:pt>
                <c:pt idx="295">
                  <c:v>39170</c:v>
                </c:pt>
                <c:pt idx="296">
                  <c:v>39171</c:v>
                </c:pt>
                <c:pt idx="297">
                  <c:v>39174</c:v>
                </c:pt>
                <c:pt idx="298">
                  <c:v>39175</c:v>
                </c:pt>
                <c:pt idx="299">
                  <c:v>39176</c:v>
                </c:pt>
                <c:pt idx="300">
                  <c:v>39177</c:v>
                </c:pt>
                <c:pt idx="301">
                  <c:v>39178</c:v>
                </c:pt>
                <c:pt idx="302">
                  <c:v>39181</c:v>
                </c:pt>
                <c:pt idx="303">
                  <c:v>39182</c:v>
                </c:pt>
                <c:pt idx="304">
                  <c:v>39183</c:v>
                </c:pt>
                <c:pt idx="305">
                  <c:v>39184</c:v>
                </c:pt>
                <c:pt idx="306">
                  <c:v>39185</c:v>
                </c:pt>
                <c:pt idx="307">
                  <c:v>39188</c:v>
                </c:pt>
                <c:pt idx="308">
                  <c:v>39189</c:v>
                </c:pt>
                <c:pt idx="309">
                  <c:v>39190</c:v>
                </c:pt>
                <c:pt idx="310">
                  <c:v>39191</c:v>
                </c:pt>
                <c:pt idx="311">
                  <c:v>39192</c:v>
                </c:pt>
                <c:pt idx="312">
                  <c:v>39195</c:v>
                </c:pt>
                <c:pt idx="313">
                  <c:v>39196</c:v>
                </c:pt>
                <c:pt idx="314">
                  <c:v>39197</c:v>
                </c:pt>
                <c:pt idx="315">
                  <c:v>39198</c:v>
                </c:pt>
                <c:pt idx="316">
                  <c:v>39199</c:v>
                </c:pt>
                <c:pt idx="317">
                  <c:v>39202</c:v>
                </c:pt>
                <c:pt idx="318">
                  <c:v>39203</c:v>
                </c:pt>
                <c:pt idx="319">
                  <c:v>39204</c:v>
                </c:pt>
                <c:pt idx="320">
                  <c:v>39205</c:v>
                </c:pt>
                <c:pt idx="321">
                  <c:v>39206</c:v>
                </c:pt>
                <c:pt idx="322">
                  <c:v>39209</c:v>
                </c:pt>
                <c:pt idx="323">
                  <c:v>39210</c:v>
                </c:pt>
                <c:pt idx="324">
                  <c:v>39211</c:v>
                </c:pt>
                <c:pt idx="325">
                  <c:v>39212</c:v>
                </c:pt>
                <c:pt idx="326">
                  <c:v>39213</c:v>
                </c:pt>
                <c:pt idx="327">
                  <c:v>39216</c:v>
                </c:pt>
                <c:pt idx="328">
                  <c:v>39217</c:v>
                </c:pt>
                <c:pt idx="329">
                  <c:v>39218</c:v>
                </c:pt>
                <c:pt idx="330">
                  <c:v>39219</c:v>
                </c:pt>
                <c:pt idx="331">
                  <c:v>39220</c:v>
                </c:pt>
                <c:pt idx="332">
                  <c:v>39223</c:v>
                </c:pt>
                <c:pt idx="333">
                  <c:v>39224</c:v>
                </c:pt>
                <c:pt idx="334">
                  <c:v>39225</c:v>
                </c:pt>
                <c:pt idx="335">
                  <c:v>39226</c:v>
                </c:pt>
                <c:pt idx="336">
                  <c:v>39227</c:v>
                </c:pt>
                <c:pt idx="337">
                  <c:v>39230</c:v>
                </c:pt>
                <c:pt idx="338">
                  <c:v>39231</c:v>
                </c:pt>
                <c:pt idx="339">
                  <c:v>39232</c:v>
                </c:pt>
                <c:pt idx="340">
                  <c:v>39233</c:v>
                </c:pt>
                <c:pt idx="341">
                  <c:v>39234</c:v>
                </c:pt>
                <c:pt idx="342">
                  <c:v>39237</c:v>
                </c:pt>
                <c:pt idx="343">
                  <c:v>39238</c:v>
                </c:pt>
                <c:pt idx="344">
                  <c:v>39239</c:v>
                </c:pt>
                <c:pt idx="345">
                  <c:v>39240</c:v>
                </c:pt>
                <c:pt idx="346">
                  <c:v>39241</c:v>
                </c:pt>
                <c:pt idx="347">
                  <c:v>39244</c:v>
                </c:pt>
                <c:pt idx="348">
                  <c:v>39245</c:v>
                </c:pt>
                <c:pt idx="349">
                  <c:v>39246</c:v>
                </c:pt>
                <c:pt idx="350">
                  <c:v>39247</c:v>
                </c:pt>
                <c:pt idx="351">
                  <c:v>39248</c:v>
                </c:pt>
                <c:pt idx="352">
                  <c:v>39251</c:v>
                </c:pt>
                <c:pt idx="353">
                  <c:v>39252</c:v>
                </c:pt>
                <c:pt idx="354">
                  <c:v>39253</c:v>
                </c:pt>
                <c:pt idx="355">
                  <c:v>39254</c:v>
                </c:pt>
                <c:pt idx="356">
                  <c:v>39255</c:v>
                </c:pt>
                <c:pt idx="357">
                  <c:v>39258</c:v>
                </c:pt>
                <c:pt idx="358">
                  <c:v>39259</c:v>
                </c:pt>
                <c:pt idx="359">
                  <c:v>39260</c:v>
                </c:pt>
                <c:pt idx="360">
                  <c:v>39261</c:v>
                </c:pt>
                <c:pt idx="361">
                  <c:v>39262</c:v>
                </c:pt>
                <c:pt idx="362">
                  <c:v>39265</c:v>
                </c:pt>
                <c:pt idx="363">
                  <c:v>39266</c:v>
                </c:pt>
                <c:pt idx="364">
                  <c:v>39267</c:v>
                </c:pt>
                <c:pt idx="365">
                  <c:v>39268</c:v>
                </c:pt>
                <c:pt idx="366">
                  <c:v>39269</c:v>
                </c:pt>
                <c:pt idx="367">
                  <c:v>39272</c:v>
                </c:pt>
                <c:pt idx="368">
                  <c:v>39273</c:v>
                </c:pt>
                <c:pt idx="369">
                  <c:v>39274</c:v>
                </c:pt>
                <c:pt idx="370">
                  <c:v>39275</c:v>
                </c:pt>
                <c:pt idx="371">
                  <c:v>39276</c:v>
                </c:pt>
                <c:pt idx="372">
                  <c:v>39279</c:v>
                </c:pt>
                <c:pt idx="373">
                  <c:v>39280</c:v>
                </c:pt>
                <c:pt idx="374">
                  <c:v>39281</c:v>
                </c:pt>
                <c:pt idx="375">
                  <c:v>39282</c:v>
                </c:pt>
                <c:pt idx="376">
                  <c:v>39283</c:v>
                </c:pt>
                <c:pt idx="377">
                  <c:v>39286</c:v>
                </c:pt>
                <c:pt idx="378">
                  <c:v>39287</c:v>
                </c:pt>
                <c:pt idx="379">
                  <c:v>39288</c:v>
                </c:pt>
                <c:pt idx="380">
                  <c:v>39289</c:v>
                </c:pt>
                <c:pt idx="381">
                  <c:v>39290</c:v>
                </c:pt>
                <c:pt idx="382">
                  <c:v>39293</c:v>
                </c:pt>
                <c:pt idx="383">
                  <c:v>39294</c:v>
                </c:pt>
                <c:pt idx="384">
                  <c:v>39295</c:v>
                </c:pt>
                <c:pt idx="385">
                  <c:v>39296</c:v>
                </c:pt>
                <c:pt idx="386">
                  <c:v>39297</c:v>
                </c:pt>
                <c:pt idx="387">
                  <c:v>39300</c:v>
                </c:pt>
                <c:pt idx="388">
                  <c:v>39301</c:v>
                </c:pt>
                <c:pt idx="389">
                  <c:v>39302</c:v>
                </c:pt>
                <c:pt idx="390">
                  <c:v>39303</c:v>
                </c:pt>
                <c:pt idx="391">
                  <c:v>39304</c:v>
                </c:pt>
                <c:pt idx="392">
                  <c:v>39307</c:v>
                </c:pt>
                <c:pt idx="393">
                  <c:v>39308</c:v>
                </c:pt>
                <c:pt idx="394">
                  <c:v>39309</c:v>
                </c:pt>
                <c:pt idx="395">
                  <c:v>39310</c:v>
                </c:pt>
                <c:pt idx="396">
                  <c:v>39311</c:v>
                </c:pt>
                <c:pt idx="397">
                  <c:v>39314</c:v>
                </c:pt>
                <c:pt idx="398">
                  <c:v>39315</c:v>
                </c:pt>
                <c:pt idx="399">
                  <c:v>39316</c:v>
                </c:pt>
                <c:pt idx="400">
                  <c:v>39317</c:v>
                </c:pt>
                <c:pt idx="401">
                  <c:v>39318</c:v>
                </c:pt>
                <c:pt idx="402">
                  <c:v>39321</c:v>
                </c:pt>
                <c:pt idx="403">
                  <c:v>39322</c:v>
                </c:pt>
                <c:pt idx="404">
                  <c:v>39323</c:v>
                </c:pt>
                <c:pt idx="405">
                  <c:v>39324</c:v>
                </c:pt>
                <c:pt idx="406">
                  <c:v>39325</c:v>
                </c:pt>
                <c:pt idx="407">
                  <c:v>39328</c:v>
                </c:pt>
                <c:pt idx="408">
                  <c:v>39329</c:v>
                </c:pt>
                <c:pt idx="409">
                  <c:v>39330</c:v>
                </c:pt>
                <c:pt idx="410">
                  <c:v>39331</c:v>
                </c:pt>
                <c:pt idx="411">
                  <c:v>39332</c:v>
                </c:pt>
                <c:pt idx="412">
                  <c:v>39335</c:v>
                </c:pt>
                <c:pt idx="413">
                  <c:v>39336</c:v>
                </c:pt>
                <c:pt idx="414">
                  <c:v>39337</c:v>
                </c:pt>
                <c:pt idx="415">
                  <c:v>39338</c:v>
                </c:pt>
                <c:pt idx="416">
                  <c:v>39339</c:v>
                </c:pt>
                <c:pt idx="417">
                  <c:v>39342</c:v>
                </c:pt>
                <c:pt idx="418">
                  <c:v>39343</c:v>
                </c:pt>
                <c:pt idx="419">
                  <c:v>39344</c:v>
                </c:pt>
                <c:pt idx="420">
                  <c:v>39345</c:v>
                </c:pt>
                <c:pt idx="421">
                  <c:v>39346</c:v>
                </c:pt>
                <c:pt idx="422">
                  <c:v>39349</c:v>
                </c:pt>
                <c:pt idx="423">
                  <c:v>39350</c:v>
                </c:pt>
                <c:pt idx="424">
                  <c:v>39351</c:v>
                </c:pt>
                <c:pt idx="425">
                  <c:v>39352</c:v>
                </c:pt>
                <c:pt idx="426">
                  <c:v>39353</c:v>
                </c:pt>
                <c:pt idx="427">
                  <c:v>39356</c:v>
                </c:pt>
                <c:pt idx="428">
                  <c:v>39357</c:v>
                </c:pt>
                <c:pt idx="429">
                  <c:v>39358</c:v>
                </c:pt>
                <c:pt idx="430">
                  <c:v>39359</c:v>
                </c:pt>
                <c:pt idx="431">
                  <c:v>39360</c:v>
                </c:pt>
                <c:pt idx="432">
                  <c:v>39363</c:v>
                </c:pt>
                <c:pt idx="433">
                  <c:v>39364</c:v>
                </c:pt>
                <c:pt idx="434">
                  <c:v>39365</c:v>
                </c:pt>
                <c:pt idx="435">
                  <c:v>39366</c:v>
                </c:pt>
                <c:pt idx="436">
                  <c:v>39367</c:v>
                </c:pt>
                <c:pt idx="437">
                  <c:v>39370</c:v>
                </c:pt>
                <c:pt idx="438">
                  <c:v>39371</c:v>
                </c:pt>
                <c:pt idx="439">
                  <c:v>39372</c:v>
                </c:pt>
                <c:pt idx="440">
                  <c:v>39373</c:v>
                </c:pt>
                <c:pt idx="441">
                  <c:v>39374</c:v>
                </c:pt>
                <c:pt idx="442">
                  <c:v>39377</c:v>
                </c:pt>
                <c:pt idx="443">
                  <c:v>39378</c:v>
                </c:pt>
                <c:pt idx="444">
                  <c:v>39379</c:v>
                </c:pt>
                <c:pt idx="445">
                  <c:v>39380</c:v>
                </c:pt>
                <c:pt idx="446">
                  <c:v>39381</c:v>
                </c:pt>
                <c:pt idx="447">
                  <c:v>39384</c:v>
                </c:pt>
                <c:pt idx="448">
                  <c:v>39385</c:v>
                </c:pt>
                <c:pt idx="449">
                  <c:v>39386</c:v>
                </c:pt>
                <c:pt idx="450">
                  <c:v>39387</c:v>
                </c:pt>
                <c:pt idx="451">
                  <c:v>39388</c:v>
                </c:pt>
                <c:pt idx="452">
                  <c:v>39391</c:v>
                </c:pt>
                <c:pt idx="453">
                  <c:v>39392</c:v>
                </c:pt>
                <c:pt idx="454">
                  <c:v>39393</c:v>
                </c:pt>
                <c:pt idx="455">
                  <c:v>39394</c:v>
                </c:pt>
                <c:pt idx="456">
                  <c:v>39395</c:v>
                </c:pt>
                <c:pt idx="457">
                  <c:v>39398</c:v>
                </c:pt>
                <c:pt idx="458">
                  <c:v>39399</c:v>
                </c:pt>
                <c:pt idx="459">
                  <c:v>39400</c:v>
                </c:pt>
                <c:pt idx="460">
                  <c:v>39401</c:v>
                </c:pt>
                <c:pt idx="461">
                  <c:v>39402</c:v>
                </c:pt>
                <c:pt idx="462">
                  <c:v>39405</c:v>
                </c:pt>
                <c:pt idx="463">
                  <c:v>39406</c:v>
                </c:pt>
                <c:pt idx="464">
                  <c:v>39407</c:v>
                </c:pt>
                <c:pt idx="465">
                  <c:v>39408</c:v>
                </c:pt>
                <c:pt idx="466">
                  <c:v>39409</c:v>
                </c:pt>
                <c:pt idx="467">
                  <c:v>39412</c:v>
                </c:pt>
                <c:pt idx="468">
                  <c:v>39413</c:v>
                </c:pt>
                <c:pt idx="469">
                  <c:v>39414</c:v>
                </c:pt>
                <c:pt idx="470">
                  <c:v>39415</c:v>
                </c:pt>
                <c:pt idx="471">
                  <c:v>39416</c:v>
                </c:pt>
                <c:pt idx="472">
                  <c:v>39419</c:v>
                </c:pt>
                <c:pt idx="473">
                  <c:v>39420</c:v>
                </c:pt>
                <c:pt idx="474">
                  <c:v>39421</c:v>
                </c:pt>
                <c:pt idx="475">
                  <c:v>39422</c:v>
                </c:pt>
                <c:pt idx="476">
                  <c:v>39423</c:v>
                </c:pt>
                <c:pt idx="477">
                  <c:v>39426</c:v>
                </c:pt>
                <c:pt idx="478">
                  <c:v>39427</c:v>
                </c:pt>
                <c:pt idx="479">
                  <c:v>39428</c:v>
                </c:pt>
                <c:pt idx="480">
                  <c:v>39429</c:v>
                </c:pt>
                <c:pt idx="481">
                  <c:v>39430</c:v>
                </c:pt>
                <c:pt idx="482">
                  <c:v>39433</c:v>
                </c:pt>
                <c:pt idx="483">
                  <c:v>39434</c:v>
                </c:pt>
                <c:pt idx="484">
                  <c:v>39435</c:v>
                </c:pt>
                <c:pt idx="485">
                  <c:v>39436</c:v>
                </c:pt>
                <c:pt idx="486">
                  <c:v>39437</c:v>
                </c:pt>
                <c:pt idx="487">
                  <c:v>39440</c:v>
                </c:pt>
                <c:pt idx="488">
                  <c:v>39441</c:v>
                </c:pt>
                <c:pt idx="489">
                  <c:v>39442</c:v>
                </c:pt>
                <c:pt idx="490">
                  <c:v>39443</c:v>
                </c:pt>
                <c:pt idx="491">
                  <c:v>39444</c:v>
                </c:pt>
                <c:pt idx="492">
                  <c:v>39447</c:v>
                </c:pt>
                <c:pt idx="493">
                  <c:v>39448</c:v>
                </c:pt>
                <c:pt idx="494">
                  <c:v>39449</c:v>
                </c:pt>
                <c:pt idx="495">
                  <c:v>39450</c:v>
                </c:pt>
                <c:pt idx="496">
                  <c:v>39451</c:v>
                </c:pt>
                <c:pt idx="497">
                  <c:v>39454</c:v>
                </c:pt>
                <c:pt idx="498">
                  <c:v>39455</c:v>
                </c:pt>
                <c:pt idx="499">
                  <c:v>39456</c:v>
                </c:pt>
                <c:pt idx="500">
                  <c:v>39457</c:v>
                </c:pt>
                <c:pt idx="501">
                  <c:v>39458</c:v>
                </c:pt>
                <c:pt idx="502">
                  <c:v>39461</c:v>
                </c:pt>
                <c:pt idx="503">
                  <c:v>39462</c:v>
                </c:pt>
                <c:pt idx="504">
                  <c:v>39463</c:v>
                </c:pt>
                <c:pt idx="505">
                  <c:v>39464</c:v>
                </c:pt>
                <c:pt idx="506">
                  <c:v>39465</c:v>
                </c:pt>
                <c:pt idx="507">
                  <c:v>39468</c:v>
                </c:pt>
                <c:pt idx="508">
                  <c:v>39469</c:v>
                </c:pt>
                <c:pt idx="509">
                  <c:v>39470</c:v>
                </c:pt>
                <c:pt idx="510">
                  <c:v>39471</c:v>
                </c:pt>
                <c:pt idx="511">
                  <c:v>39472</c:v>
                </c:pt>
                <c:pt idx="512">
                  <c:v>39475</c:v>
                </c:pt>
                <c:pt idx="513">
                  <c:v>39476</c:v>
                </c:pt>
                <c:pt idx="514">
                  <c:v>39477</c:v>
                </c:pt>
                <c:pt idx="515">
                  <c:v>39478</c:v>
                </c:pt>
                <c:pt idx="516">
                  <c:v>39479</c:v>
                </c:pt>
                <c:pt idx="517">
                  <c:v>39482</c:v>
                </c:pt>
                <c:pt idx="518">
                  <c:v>39483</c:v>
                </c:pt>
                <c:pt idx="519">
                  <c:v>39484</c:v>
                </c:pt>
                <c:pt idx="520">
                  <c:v>39485</c:v>
                </c:pt>
                <c:pt idx="521">
                  <c:v>39486</c:v>
                </c:pt>
                <c:pt idx="522">
                  <c:v>39489</c:v>
                </c:pt>
                <c:pt idx="523">
                  <c:v>39490</c:v>
                </c:pt>
                <c:pt idx="524">
                  <c:v>39491</c:v>
                </c:pt>
                <c:pt idx="525">
                  <c:v>39492</c:v>
                </c:pt>
                <c:pt idx="526">
                  <c:v>39493</c:v>
                </c:pt>
                <c:pt idx="527">
                  <c:v>39496</c:v>
                </c:pt>
                <c:pt idx="528">
                  <c:v>39497</c:v>
                </c:pt>
                <c:pt idx="529">
                  <c:v>39498</c:v>
                </c:pt>
                <c:pt idx="530">
                  <c:v>39499</c:v>
                </c:pt>
                <c:pt idx="531">
                  <c:v>39500</c:v>
                </c:pt>
                <c:pt idx="532">
                  <c:v>39503</c:v>
                </c:pt>
                <c:pt idx="533">
                  <c:v>39504</c:v>
                </c:pt>
                <c:pt idx="534">
                  <c:v>39505</c:v>
                </c:pt>
                <c:pt idx="535">
                  <c:v>39506</c:v>
                </c:pt>
                <c:pt idx="536">
                  <c:v>39507</c:v>
                </c:pt>
                <c:pt idx="537">
                  <c:v>39510</c:v>
                </c:pt>
                <c:pt idx="538">
                  <c:v>39511</c:v>
                </c:pt>
                <c:pt idx="539">
                  <c:v>39512</c:v>
                </c:pt>
                <c:pt idx="540">
                  <c:v>39513</c:v>
                </c:pt>
                <c:pt idx="541">
                  <c:v>39514</c:v>
                </c:pt>
                <c:pt idx="542">
                  <c:v>39517</c:v>
                </c:pt>
                <c:pt idx="543">
                  <c:v>39518</c:v>
                </c:pt>
                <c:pt idx="544">
                  <c:v>39519</c:v>
                </c:pt>
                <c:pt idx="545">
                  <c:v>39520</c:v>
                </c:pt>
                <c:pt idx="546">
                  <c:v>39521</c:v>
                </c:pt>
                <c:pt idx="547">
                  <c:v>39524</c:v>
                </c:pt>
                <c:pt idx="548">
                  <c:v>39525</c:v>
                </c:pt>
                <c:pt idx="549">
                  <c:v>39526</c:v>
                </c:pt>
                <c:pt idx="550">
                  <c:v>39527</c:v>
                </c:pt>
                <c:pt idx="551">
                  <c:v>39528</c:v>
                </c:pt>
                <c:pt idx="552">
                  <c:v>39531</c:v>
                </c:pt>
                <c:pt idx="553">
                  <c:v>39532</c:v>
                </c:pt>
                <c:pt idx="554">
                  <c:v>39533</c:v>
                </c:pt>
                <c:pt idx="555">
                  <c:v>39534</c:v>
                </c:pt>
                <c:pt idx="556">
                  <c:v>39535</c:v>
                </c:pt>
                <c:pt idx="557">
                  <c:v>39538</c:v>
                </c:pt>
                <c:pt idx="558">
                  <c:v>39539</c:v>
                </c:pt>
                <c:pt idx="559">
                  <c:v>39540</c:v>
                </c:pt>
                <c:pt idx="560">
                  <c:v>39541</c:v>
                </c:pt>
                <c:pt idx="561">
                  <c:v>39542</c:v>
                </c:pt>
                <c:pt idx="562">
                  <c:v>39545</c:v>
                </c:pt>
                <c:pt idx="563">
                  <c:v>39546</c:v>
                </c:pt>
                <c:pt idx="564">
                  <c:v>39547</c:v>
                </c:pt>
                <c:pt idx="565">
                  <c:v>39548</c:v>
                </c:pt>
                <c:pt idx="566">
                  <c:v>39549</c:v>
                </c:pt>
                <c:pt idx="567">
                  <c:v>39552</c:v>
                </c:pt>
                <c:pt idx="568">
                  <c:v>39553</c:v>
                </c:pt>
                <c:pt idx="569">
                  <c:v>39554</c:v>
                </c:pt>
                <c:pt idx="570">
                  <c:v>39555</c:v>
                </c:pt>
                <c:pt idx="571">
                  <c:v>39556</c:v>
                </c:pt>
                <c:pt idx="572">
                  <c:v>39559</c:v>
                </c:pt>
                <c:pt idx="573">
                  <c:v>39560</c:v>
                </c:pt>
                <c:pt idx="574">
                  <c:v>39561</c:v>
                </c:pt>
                <c:pt idx="575">
                  <c:v>39562</c:v>
                </c:pt>
                <c:pt idx="576">
                  <c:v>39563</c:v>
                </c:pt>
                <c:pt idx="577">
                  <c:v>39566</c:v>
                </c:pt>
                <c:pt idx="578">
                  <c:v>39567</c:v>
                </c:pt>
                <c:pt idx="579">
                  <c:v>39568</c:v>
                </c:pt>
                <c:pt idx="580">
                  <c:v>39569</c:v>
                </c:pt>
                <c:pt idx="581">
                  <c:v>39570</c:v>
                </c:pt>
                <c:pt idx="582">
                  <c:v>39573</c:v>
                </c:pt>
                <c:pt idx="583">
                  <c:v>39574</c:v>
                </c:pt>
                <c:pt idx="584">
                  <c:v>39575</c:v>
                </c:pt>
                <c:pt idx="585">
                  <c:v>39576</c:v>
                </c:pt>
                <c:pt idx="586">
                  <c:v>39577</c:v>
                </c:pt>
                <c:pt idx="587">
                  <c:v>39580</c:v>
                </c:pt>
                <c:pt idx="588">
                  <c:v>39581</c:v>
                </c:pt>
                <c:pt idx="589">
                  <c:v>39582</c:v>
                </c:pt>
                <c:pt idx="590">
                  <c:v>39583</c:v>
                </c:pt>
                <c:pt idx="591">
                  <c:v>39584</c:v>
                </c:pt>
                <c:pt idx="592">
                  <c:v>39587</c:v>
                </c:pt>
                <c:pt idx="593">
                  <c:v>39588</c:v>
                </c:pt>
                <c:pt idx="594">
                  <c:v>39589</c:v>
                </c:pt>
                <c:pt idx="595">
                  <c:v>39590</c:v>
                </c:pt>
                <c:pt idx="596">
                  <c:v>39591</c:v>
                </c:pt>
                <c:pt idx="597">
                  <c:v>39594</c:v>
                </c:pt>
                <c:pt idx="598">
                  <c:v>39595</c:v>
                </c:pt>
                <c:pt idx="599">
                  <c:v>39596</c:v>
                </c:pt>
                <c:pt idx="600">
                  <c:v>39597</c:v>
                </c:pt>
                <c:pt idx="601">
                  <c:v>39598</c:v>
                </c:pt>
                <c:pt idx="602">
                  <c:v>39601</c:v>
                </c:pt>
                <c:pt idx="603">
                  <c:v>39602</c:v>
                </c:pt>
                <c:pt idx="604">
                  <c:v>39603</c:v>
                </c:pt>
                <c:pt idx="605">
                  <c:v>39604</c:v>
                </c:pt>
                <c:pt idx="606">
                  <c:v>39605</c:v>
                </c:pt>
                <c:pt idx="607">
                  <c:v>39608</c:v>
                </c:pt>
                <c:pt idx="608">
                  <c:v>39609</c:v>
                </c:pt>
                <c:pt idx="609">
                  <c:v>39610</c:v>
                </c:pt>
                <c:pt idx="610">
                  <c:v>39611</c:v>
                </c:pt>
                <c:pt idx="611">
                  <c:v>39612</c:v>
                </c:pt>
                <c:pt idx="612">
                  <c:v>39615</c:v>
                </c:pt>
                <c:pt idx="613">
                  <c:v>39616</c:v>
                </c:pt>
                <c:pt idx="614">
                  <c:v>39617</c:v>
                </c:pt>
                <c:pt idx="615">
                  <c:v>39618</c:v>
                </c:pt>
                <c:pt idx="616">
                  <c:v>39619</c:v>
                </c:pt>
                <c:pt idx="617">
                  <c:v>39622</c:v>
                </c:pt>
                <c:pt idx="618">
                  <c:v>39623</c:v>
                </c:pt>
                <c:pt idx="619">
                  <c:v>39624</c:v>
                </c:pt>
                <c:pt idx="620">
                  <c:v>39625</c:v>
                </c:pt>
                <c:pt idx="621">
                  <c:v>39626</c:v>
                </c:pt>
                <c:pt idx="622">
                  <c:v>39629</c:v>
                </c:pt>
                <c:pt idx="623">
                  <c:v>39630</c:v>
                </c:pt>
                <c:pt idx="624">
                  <c:v>39631</c:v>
                </c:pt>
                <c:pt idx="625">
                  <c:v>39632</c:v>
                </c:pt>
                <c:pt idx="626">
                  <c:v>39633</c:v>
                </c:pt>
                <c:pt idx="627">
                  <c:v>39636</c:v>
                </c:pt>
                <c:pt idx="628">
                  <c:v>39637</c:v>
                </c:pt>
                <c:pt idx="629">
                  <c:v>39638</c:v>
                </c:pt>
                <c:pt idx="630">
                  <c:v>39639</c:v>
                </c:pt>
                <c:pt idx="631">
                  <c:v>39640</c:v>
                </c:pt>
                <c:pt idx="632">
                  <c:v>39643</c:v>
                </c:pt>
                <c:pt idx="633">
                  <c:v>39644</c:v>
                </c:pt>
                <c:pt idx="634">
                  <c:v>39645</c:v>
                </c:pt>
                <c:pt idx="635">
                  <c:v>39646</c:v>
                </c:pt>
                <c:pt idx="636">
                  <c:v>39647</c:v>
                </c:pt>
                <c:pt idx="637">
                  <c:v>39650</c:v>
                </c:pt>
                <c:pt idx="638">
                  <c:v>39651</c:v>
                </c:pt>
                <c:pt idx="639">
                  <c:v>39652</c:v>
                </c:pt>
                <c:pt idx="640">
                  <c:v>39653</c:v>
                </c:pt>
                <c:pt idx="641">
                  <c:v>39654</c:v>
                </c:pt>
                <c:pt idx="642">
                  <c:v>39657</c:v>
                </c:pt>
                <c:pt idx="643">
                  <c:v>39658</c:v>
                </c:pt>
                <c:pt idx="644">
                  <c:v>39659</c:v>
                </c:pt>
                <c:pt idx="645">
                  <c:v>39660</c:v>
                </c:pt>
                <c:pt idx="646">
                  <c:v>39661</c:v>
                </c:pt>
                <c:pt idx="647">
                  <c:v>39664</c:v>
                </c:pt>
                <c:pt idx="648">
                  <c:v>39665</c:v>
                </c:pt>
                <c:pt idx="649">
                  <c:v>39666</c:v>
                </c:pt>
                <c:pt idx="650">
                  <c:v>39667</c:v>
                </c:pt>
                <c:pt idx="651">
                  <c:v>39668</c:v>
                </c:pt>
                <c:pt idx="652">
                  <c:v>39671</c:v>
                </c:pt>
                <c:pt idx="653">
                  <c:v>39672</c:v>
                </c:pt>
                <c:pt idx="654">
                  <c:v>39673</c:v>
                </c:pt>
                <c:pt idx="655">
                  <c:v>39674</c:v>
                </c:pt>
                <c:pt idx="656">
                  <c:v>39675</c:v>
                </c:pt>
                <c:pt idx="657">
                  <c:v>39678</c:v>
                </c:pt>
                <c:pt idx="658">
                  <c:v>39679</c:v>
                </c:pt>
                <c:pt idx="659">
                  <c:v>39680</c:v>
                </c:pt>
                <c:pt idx="660">
                  <c:v>39681</c:v>
                </c:pt>
                <c:pt idx="661">
                  <c:v>39682</c:v>
                </c:pt>
                <c:pt idx="662">
                  <c:v>39685</c:v>
                </c:pt>
                <c:pt idx="663">
                  <c:v>39686</c:v>
                </c:pt>
                <c:pt idx="664">
                  <c:v>39687</c:v>
                </c:pt>
                <c:pt idx="665">
                  <c:v>39688</c:v>
                </c:pt>
                <c:pt idx="666">
                  <c:v>39689</c:v>
                </c:pt>
                <c:pt idx="667">
                  <c:v>39692</c:v>
                </c:pt>
                <c:pt idx="668">
                  <c:v>39693</c:v>
                </c:pt>
                <c:pt idx="669">
                  <c:v>39694</c:v>
                </c:pt>
                <c:pt idx="670">
                  <c:v>39695</c:v>
                </c:pt>
                <c:pt idx="671">
                  <c:v>39696</c:v>
                </c:pt>
                <c:pt idx="672">
                  <c:v>39699</c:v>
                </c:pt>
                <c:pt idx="673">
                  <c:v>39700</c:v>
                </c:pt>
                <c:pt idx="674">
                  <c:v>39701</c:v>
                </c:pt>
                <c:pt idx="675">
                  <c:v>39702</c:v>
                </c:pt>
                <c:pt idx="676">
                  <c:v>39703</c:v>
                </c:pt>
                <c:pt idx="677">
                  <c:v>39706</c:v>
                </c:pt>
                <c:pt idx="678">
                  <c:v>39707</c:v>
                </c:pt>
                <c:pt idx="679">
                  <c:v>39708</c:v>
                </c:pt>
                <c:pt idx="680">
                  <c:v>39709</c:v>
                </c:pt>
                <c:pt idx="681">
                  <c:v>39710</c:v>
                </c:pt>
                <c:pt idx="682">
                  <c:v>39713</c:v>
                </c:pt>
                <c:pt idx="683">
                  <c:v>39714</c:v>
                </c:pt>
                <c:pt idx="684">
                  <c:v>39715</c:v>
                </c:pt>
                <c:pt idx="685">
                  <c:v>39716</c:v>
                </c:pt>
                <c:pt idx="686">
                  <c:v>39717</c:v>
                </c:pt>
                <c:pt idx="687">
                  <c:v>39720</c:v>
                </c:pt>
                <c:pt idx="688">
                  <c:v>39721</c:v>
                </c:pt>
                <c:pt idx="689">
                  <c:v>39722</c:v>
                </c:pt>
                <c:pt idx="690">
                  <c:v>39723</c:v>
                </c:pt>
                <c:pt idx="691">
                  <c:v>39724</c:v>
                </c:pt>
                <c:pt idx="692">
                  <c:v>39727</c:v>
                </c:pt>
                <c:pt idx="693">
                  <c:v>39728</c:v>
                </c:pt>
                <c:pt idx="694">
                  <c:v>39729</c:v>
                </c:pt>
                <c:pt idx="695">
                  <c:v>39730</c:v>
                </c:pt>
                <c:pt idx="696">
                  <c:v>39731</c:v>
                </c:pt>
                <c:pt idx="697">
                  <c:v>39734</c:v>
                </c:pt>
                <c:pt idx="698">
                  <c:v>39735</c:v>
                </c:pt>
                <c:pt idx="699">
                  <c:v>39736</c:v>
                </c:pt>
                <c:pt idx="700">
                  <c:v>39737</c:v>
                </c:pt>
                <c:pt idx="701">
                  <c:v>39738</c:v>
                </c:pt>
                <c:pt idx="702">
                  <c:v>39741</c:v>
                </c:pt>
                <c:pt idx="703">
                  <c:v>39742</c:v>
                </c:pt>
                <c:pt idx="704">
                  <c:v>39743</c:v>
                </c:pt>
                <c:pt idx="705">
                  <c:v>39744</c:v>
                </c:pt>
                <c:pt idx="706">
                  <c:v>39745</c:v>
                </c:pt>
                <c:pt idx="707">
                  <c:v>39748</c:v>
                </c:pt>
                <c:pt idx="708">
                  <c:v>39749</c:v>
                </c:pt>
                <c:pt idx="709">
                  <c:v>39750</c:v>
                </c:pt>
                <c:pt idx="710">
                  <c:v>39751</c:v>
                </c:pt>
                <c:pt idx="711">
                  <c:v>39752</c:v>
                </c:pt>
                <c:pt idx="712">
                  <c:v>39755</c:v>
                </c:pt>
                <c:pt idx="713">
                  <c:v>39756</c:v>
                </c:pt>
                <c:pt idx="714">
                  <c:v>39757</c:v>
                </c:pt>
                <c:pt idx="715">
                  <c:v>39758</c:v>
                </c:pt>
                <c:pt idx="716">
                  <c:v>39759</c:v>
                </c:pt>
                <c:pt idx="717">
                  <c:v>39762</c:v>
                </c:pt>
                <c:pt idx="718">
                  <c:v>39763</c:v>
                </c:pt>
                <c:pt idx="719">
                  <c:v>39764</c:v>
                </c:pt>
                <c:pt idx="720">
                  <c:v>39765</c:v>
                </c:pt>
                <c:pt idx="721">
                  <c:v>39766</c:v>
                </c:pt>
                <c:pt idx="722">
                  <c:v>39769</c:v>
                </c:pt>
                <c:pt idx="723">
                  <c:v>39770</c:v>
                </c:pt>
                <c:pt idx="724">
                  <c:v>39771</c:v>
                </c:pt>
                <c:pt idx="725">
                  <c:v>39772</c:v>
                </c:pt>
                <c:pt idx="726">
                  <c:v>39773</c:v>
                </c:pt>
                <c:pt idx="727">
                  <c:v>39776</c:v>
                </c:pt>
                <c:pt idx="728">
                  <c:v>39777</c:v>
                </c:pt>
                <c:pt idx="729">
                  <c:v>39778</c:v>
                </c:pt>
                <c:pt idx="730">
                  <c:v>39779</c:v>
                </c:pt>
                <c:pt idx="731">
                  <c:v>39780</c:v>
                </c:pt>
                <c:pt idx="732">
                  <c:v>39783</c:v>
                </c:pt>
                <c:pt idx="733">
                  <c:v>39784</c:v>
                </c:pt>
                <c:pt idx="734">
                  <c:v>39785</c:v>
                </c:pt>
                <c:pt idx="735">
                  <c:v>39786</c:v>
                </c:pt>
                <c:pt idx="736">
                  <c:v>39787</c:v>
                </c:pt>
                <c:pt idx="737">
                  <c:v>39790</c:v>
                </c:pt>
                <c:pt idx="738">
                  <c:v>39791</c:v>
                </c:pt>
                <c:pt idx="739">
                  <c:v>39792</c:v>
                </c:pt>
                <c:pt idx="740">
                  <c:v>39793</c:v>
                </c:pt>
                <c:pt idx="741">
                  <c:v>39794</c:v>
                </c:pt>
                <c:pt idx="742">
                  <c:v>39797</c:v>
                </c:pt>
                <c:pt idx="743">
                  <c:v>39798</c:v>
                </c:pt>
                <c:pt idx="744">
                  <c:v>39799</c:v>
                </c:pt>
                <c:pt idx="745">
                  <c:v>39800</c:v>
                </c:pt>
                <c:pt idx="746">
                  <c:v>39801</c:v>
                </c:pt>
                <c:pt idx="747">
                  <c:v>39804</c:v>
                </c:pt>
                <c:pt idx="748">
                  <c:v>39805</c:v>
                </c:pt>
                <c:pt idx="749">
                  <c:v>39806</c:v>
                </c:pt>
                <c:pt idx="750">
                  <c:v>39807</c:v>
                </c:pt>
                <c:pt idx="751">
                  <c:v>39808</c:v>
                </c:pt>
                <c:pt idx="752">
                  <c:v>39811</c:v>
                </c:pt>
                <c:pt idx="753">
                  <c:v>39812</c:v>
                </c:pt>
                <c:pt idx="754">
                  <c:v>39813</c:v>
                </c:pt>
                <c:pt idx="755">
                  <c:v>39814</c:v>
                </c:pt>
                <c:pt idx="756">
                  <c:v>39815</c:v>
                </c:pt>
                <c:pt idx="757">
                  <c:v>39818</c:v>
                </c:pt>
                <c:pt idx="758">
                  <c:v>39819</c:v>
                </c:pt>
                <c:pt idx="759">
                  <c:v>39820</c:v>
                </c:pt>
                <c:pt idx="760">
                  <c:v>39821</c:v>
                </c:pt>
                <c:pt idx="761">
                  <c:v>39822</c:v>
                </c:pt>
                <c:pt idx="762">
                  <c:v>39825</c:v>
                </c:pt>
                <c:pt idx="763">
                  <c:v>39826</c:v>
                </c:pt>
                <c:pt idx="764">
                  <c:v>39827</c:v>
                </c:pt>
                <c:pt idx="765">
                  <c:v>39828</c:v>
                </c:pt>
                <c:pt idx="766">
                  <c:v>39829</c:v>
                </c:pt>
                <c:pt idx="767">
                  <c:v>39832</c:v>
                </c:pt>
                <c:pt idx="768">
                  <c:v>39833</c:v>
                </c:pt>
                <c:pt idx="769">
                  <c:v>39834</c:v>
                </c:pt>
                <c:pt idx="770">
                  <c:v>39835</c:v>
                </c:pt>
                <c:pt idx="771">
                  <c:v>39836</c:v>
                </c:pt>
                <c:pt idx="772">
                  <c:v>39839</c:v>
                </c:pt>
                <c:pt idx="773">
                  <c:v>39840</c:v>
                </c:pt>
                <c:pt idx="774">
                  <c:v>39841</c:v>
                </c:pt>
                <c:pt idx="775">
                  <c:v>39842</c:v>
                </c:pt>
                <c:pt idx="776">
                  <c:v>39843</c:v>
                </c:pt>
                <c:pt idx="777">
                  <c:v>39846</c:v>
                </c:pt>
                <c:pt idx="778">
                  <c:v>39847</c:v>
                </c:pt>
                <c:pt idx="779">
                  <c:v>39848</c:v>
                </c:pt>
                <c:pt idx="780">
                  <c:v>39849</c:v>
                </c:pt>
                <c:pt idx="781">
                  <c:v>39850</c:v>
                </c:pt>
                <c:pt idx="782">
                  <c:v>39853</c:v>
                </c:pt>
                <c:pt idx="783">
                  <c:v>39854</c:v>
                </c:pt>
                <c:pt idx="784">
                  <c:v>39855</c:v>
                </c:pt>
                <c:pt idx="785">
                  <c:v>39856</c:v>
                </c:pt>
                <c:pt idx="786">
                  <c:v>39857</c:v>
                </c:pt>
                <c:pt idx="787">
                  <c:v>39860</c:v>
                </c:pt>
                <c:pt idx="788">
                  <c:v>39861</c:v>
                </c:pt>
                <c:pt idx="789">
                  <c:v>39862</c:v>
                </c:pt>
                <c:pt idx="790">
                  <c:v>39863</c:v>
                </c:pt>
                <c:pt idx="791">
                  <c:v>39864</c:v>
                </c:pt>
                <c:pt idx="792">
                  <c:v>39867</c:v>
                </c:pt>
                <c:pt idx="793">
                  <c:v>39868</c:v>
                </c:pt>
                <c:pt idx="794">
                  <c:v>39869</c:v>
                </c:pt>
                <c:pt idx="795">
                  <c:v>39870</c:v>
                </c:pt>
                <c:pt idx="796">
                  <c:v>39871</c:v>
                </c:pt>
                <c:pt idx="797">
                  <c:v>39874</c:v>
                </c:pt>
                <c:pt idx="798">
                  <c:v>39875</c:v>
                </c:pt>
                <c:pt idx="799">
                  <c:v>39876</c:v>
                </c:pt>
                <c:pt idx="800">
                  <c:v>39877</c:v>
                </c:pt>
                <c:pt idx="801">
                  <c:v>39878</c:v>
                </c:pt>
                <c:pt idx="802">
                  <c:v>39881</c:v>
                </c:pt>
                <c:pt idx="803">
                  <c:v>39882</c:v>
                </c:pt>
                <c:pt idx="804">
                  <c:v>39883</c:v>
                </c:pt>
                <c:pt idx="805">
                  <c:v>39884</c:v>
                </c:pt>
                <c:pt idx="806">
                  <c:v>39885</c:v>
                </c:pt>
                <c:pt idx="807">
                  <c:v>39888</c:v>
                </c:pt>
                <c:pt idx="808">
                  <c:v>39889</c:v>
                </c:pt>
                <c:pt idx="809">
                  <c:v>39890</c:v>
                </c:pt>
                <c:pt idx="810">
                  <c:v>39891</c:v>
                </c:pt>
                <c:pt idx="811">
                  <c:v>39892</c:v>
                </c:pt>
                <c:pt idx="812">
                  <c:v>39895</c:v>
                </c:pt>
                <c:pt idx="813">
                  <c:v>39896</c:v>
                </c:pt>
                <c:pt idx="814">
                  <c:v>39897</c:v>
                </c:pt>
                <c:pt idx="815">
                  <c:v>39898</c:v>
                </c:pt>
                <c:pt idx="816">
                  <c:v>39899</c:v>
                </c:pt>
                <c:pt idx="817">
                  <c:v>39902</c:v>
                </c:pt>
                <c:pt idx="818">
                  <c:v>39903</c:v>
                </c:pt>
                <c:pt idx="819">
                  <c:v>39904</c:v>
                </c:pt>
                <c:pt idx="820">
                  <c:v>39905</c:v>
                </c:pt>
                <c:pt idx="821">
                  <c:v>39906</c:v>
                </c:pt>
                <c:pt idx="822">
                  <c:v>39909</c:v>
                </c:pt>
                <c:pt idx="823">
                  <c:v>39910</c:v>
                </c:pt>
                <c:pt idx="824">
                  <c:v>39911</c:v>
                </c:pt>
                <c:pt idx="825">
                  <c:v>39912</c:v>
                </c:pt>
                <c:pt idx="826">
                  <c:v>39913</c:v>
                </c:pt>
                <c:pt idx="827">
                  <c:v>39916</c:v>
                </c:pt>
                <c:pt idx="828">
                  <c:v>39917</c:v>
                </c:pt>
                <c:pt idx="829">
                  <c:v>39918</c:v>
                </c:pt>
                <c:pt idx="830">
                  <c:v>39919</c:v>
                </c:pt>
                <c:pt idx="831">
                  <c:v>39920</c:v>
                </c:pt>
                <c:pt idx="832">
                  <c:v>39923</c:v>
                </c:pt>
                <c:pt idx="833">
                  <c:v>39924</c:v>
                </c:pt>
                <c:pt idx="834">
                  <c:v>39925</c:v>
                </c:pt>
                <c:pt idx="835">
                  <c:v>39926</c:v>
                </c:pt>
                <c:pt idx="836">
                  <c:v>39927</c:v>
                </c:pt>
                <c:pt idx="837">
                  <c:v>39930</c:v>
                </c:pt>
                <c:pt idx="838">
                  <c:v>39931</c:v>
                </c:pt>
                <c:pt idx="839">
                  <c:v>39932</c:v>
                </c:pt>
                <c:pt idx="840">
                  <c:v>39933</c:v>
                </c:pt>
                <c:pt idx="841">
                  <c:v>39934</c:v>
                </c:pt>
                <c:pt idx="842">
                  <c:v>39937</c:v>
                </c:pt>
                <c:pt idx="843">
                  <c:v>39938</c:v>
                </c:pt>
                <c:pt idx="844">
                  <c:v>39939</c:v>
                </c:pt>
                <c:pt idx="845">
                  <c:v>39940</c:v>
                </c:pt>
                <c:pt idx="846">
                  <c:v>39941</c:v>
                </c:pt>
                <c:pt idx="847">
                  <c:v>39944</c:v>
                </c:pt>
                <c:pt idx="848">
                  <c:v>39945</c:v>
                </c:pt>
                <c:pt idx="849">
                  <c:v>39946</c:v>
                </c:pt>
                <c:pt idx="850">
                  <c:v>39947</c:v>
                </c:pt>
                <c:pt idx="851">
                  <c:v>39948</c:v>
                </c:pt>
                <c:pt idx="852">
                  <c:v>39951</c:v>
                </c:pt>
                <c:pt idx="853">
                  <c:v>39952</c:v>
                </c:pt>
                <c:pt idx="854">
                  <c:v>39953</c:v>
                </c:pt>
                <c:pt idx="855">
                  <c:v>39954</c:v>
                </c:pt>
                <c:pt idx="856">
                  <c:v>39955</c:v>
                </c:pt>
                <c:pt idx="857">
                  <c:v>39958</c:v>
                </c:pt>
                <c:pt idx="858">
                  <c:v>39959</c:v>
                </c:pt>
                <c:pt idx="859">
                  <c:v>39960</c:v>
                </c:pt>
                <c:pt idx="860">
                  <c:v>39961</c:v>
                </c:pt>
                <c:pt idx="861">
                  <c:v>39962</c:v>
                </c:pt>
                <c:pt idx="862">
                  <c:v>39965</c:v>
                </c:pt>
                <c:pt idx="863">
                  <c:v>39966</c:v>
                </c:pt>
                <c:pt idx="864">
                  <c:v>39967</c:v>
                </c:pt>
                <c:pt idx="865">
                  <c:v>39968</c:v>
                </c:pt>
                <c:pt idx="866">
                  <c:v>39969</c:v>
                </c:pt>
                <c:pt idx="867">
                  <c:v>39972</c:v>
                </c:pt>
                <c:pt idx="868">
                  <c:v>39973</c:v>
                </c:pt>
                <c:pt idx="869">
                  <c:v>39974</c:v>
                </c:pt>
                <c:pt idx="870">
                  <c:v>39975</c:v>
                </c:pt>
                <c:pt idx="871">
                  <c:v>39976</c:v>
                </c:pt>
                <c:pt idx="872">
                  <c:v>39979</c:v>
                </c:pt>
                <c:pt idx="873">
                  <c:v>39980</c:v>
                </c:pt>
                <c:pt idx="874">
                  <c:v>39981</c:v>
                </c:pt>
                <c:pt idx="875">
                  <c:v>39982</c:v>
                </c:pt>
                <c:pt idx="876">
                  <c:v>39983</c:v>
                </c:pt>
                <c:pt idx="877">
                  <c:v>39986</c:v>
                </c:pt>
                <c:pt idx="878">
                  <c:v>39987</c:v>
                </c:pt>
                <c:pt idx="879">
                  <c:v>39988</c:v>
                </c:pt>
                <c:pt idx="880">
                  <c:v>39989</c:v>
                </c:pt>
                <c:pt idx="881">
                  <c:v>39990</c:v>
                </c:pt>
                <c:pt idx="882">
                  <c:v>39993</c:v>
                </c:pt>
                <c:pt idx="883">
                  <c:v>39994</c:v>
                </c:pt>
                <c:pt idx="884">
                  <c:v>39995</c:v>
                </c:pt>
                <c:pt idx="885">
                  <c:v>39996</c:v>
                </c:pt>
                <c:pt idx="886">
                  <c:v>39997</c:v>
                </c:pt>
                <c:pt idx="887">
                  <c:v>40000</c:v>
                </c:pt>
                <c:pt idx="888">
                  <c:v>40001</c:v>
                </c:pt>
                <c:pt idx="889">
                  <c:v>40002</c:v>
                </c:pt>
                <c:pt idx="890">
                  <c:v>40003</c:v>
                </c:pt>
                <c:pt idx="891">
                  <c:v>40004</c:v>
                </c:pt>
                <c:pt idx="892">
                  <c:v>40007</c:v>
                </c:pt>
                <c:pt idx="893">
                  <c:v>40008</c:v>
                </c:pt>
                <c:pt idx="894">
                  <c:v>40009</c:v>
                </c:pt>
                <c:pt idx="895">
                  <c:v>40010</c:v>
                </c:pt>
                <c:pt idx="896">
                  <c:v>40011</c:v>
                </c:pt>
                <c:pt idx="897">
                  <c:v>40014</c:v>
                </c:pt>
                <c:pt idx="898">
                  <c:v>40015</c:v>
                </c:pt>
                <c:pt idx="899">
                  <c:v>40016</c:v>
                </c:pt>
                <c:pt idx="900">
                  <c:v>40017</c:v>
                </c:pt>
                <c:pt idx="901">
                  <c:v>40018</c:v>
                </c:pt>
                <c:pt idx="902">
                  <c:v>40021</c:v>
                </c:pt>
                <c:pt idx="903">
                  <c:v>40022</c:v>
                </c:pt>
                <c:pt idx="904">
                  <c:v>40023</c:v>
                </c:pt>
                <c:pt idx="905">
                  <c:v>40024</c:v>
                </c:pt>
                <c:pt idx="906">
                  <c:v>40025</c:v>
                </c:pt>
                <c:pt idx="907">
                  <c:v>40028</c:v>
                </c:pt>
                <c:pt idx="908">
                  <c:v>40029</c:v>
                </c:pt>
                <c:pt idx="909">
                  <c:v>40030</c:v>
                </c:pt>
                <c:pt idx="910">
                  <c:v>40031</c:v>
                </c:pt>
                <c:pt idx="911">
                  <c:v>40032</c:v>
                </c:pt>
                <c:pt idx="912">
                  <c:v>40035</c:v>
                </c:pt>
                <c:pt idx="913">
                  <c:v>40036</c:v>
                </c:pt>
                <c:pt idx="914">
                  <c:v>40037</c:v>
                </c:pt>
                <c:pt idx="915">
                  <c:v>40038</c:v>
                </c:pt>
                <c:pt idx="916">
                  <c:v>40039</c:v>
                </c:pt>
                <c:pt idx="917">
                  <c:v>40042</c:v>
                </c:pt>
                <c:pt idx="918">
                  <c:v>40043</c:v>
                </c:pt>
                <c:pt idx="919">
                  <c:v>40044</c:v>
                </c:pt>
                <c:pt idx="920">
                  <c:v>40045</c:v>
                </c:pt>
                <c:pt idx="921">
                  <c:v>40046</c:v>
                </c:pt>
                <c:pt idx="922">
                  <c:v>40049</c:v>
                </c:pt>
                <c:pt idx="923">
                  <c:v>40050</c:v>
                </c:pt>
                <c:pt idx="924">
                  <c:v>40051</c:v>
                </c:pt>
                <c:pt idx="925">
                  <c:v>40052</c:v>
                </c:pt>
                <c:pt idx="926">
                  <c:v>40053</c:v>
                </c:pt>
                <c:pt idx="927">
                  <c:v>40056</c:v>
                </c:pt>
                <c:pt idx="928">
                  <c:v>40057</c:v>
                </c:pt>
                <c:pt idx="929">
                  <c:v>40058</c:v>
                </c:pt>
                <c:pt idx="930">
                  <c:v>40059</c:v>
                </c:pt>
                <c:pt idx="931">
                  <c:v>40060</c:v>
                </c:pt>
                <c:pt idx="932">
                  <c:v>40063</c:v>
                </c:pt>
                <c:pt idx="933">
                  <c:v>40064</c:v>
                </c:pt>
                <c:pt idx="934">
                  <c:v>40065</c:v>
                </c:pt>
                <c:pt idx="935">
                  <c:v>40066</c:v>
                </c:pt>
                <c:pt idx="936">
                  <c:v>40067</c:v>
                </c:pt>
                <c:pt idx="937">
                  <c:v>40070</c:v>
                </c:pt>
                <c:pt idx="938">
                  <c:v>40071</c:v>
                </c:pt>
                <c:pt idx="939">
                  <c:v>40072</c:v>
                </c:pt>
                <c:pt idx="940">
                  <c:v>40073</c:v>
                </c:pt>
                <c:pt idx="941">
                  <c:v>40074</c:v>
                </c:pt>
                <c:pt idx="942">
                  <c:v>40077</c:v>
                </c:pt>
                <c:pt idx="943">
                  <c:v>40078</c:v>
                </c:pt>
                <c:pt idx="944">
                  <c:v>40079</c:v>
                </c:pt>
                <c:pt idx="945">
                  <c:v>40080</c:v>
                </c:pt>
                <c:pt idx="946">
                  <c:v>40081</c:v>
                </c:pt>
                <c:pt idx="947">
                  <c:v>40084</c:v>
                </c:pt>
                <c:pt idx="948">
                  <c:v>40085</c:v>
                </c:pt>
                <c:pt idx="949">
                  <c:v>40086</c:v>
                </c:pt>
                <c:pt idx="950">
                  <c:v>40087</c:v>
                </c:pt>
                <c:pt idx="951">
                  <c:v>40088</c:v>
                </c:pt>
                <c:pt idx="952">
                  <c:v>40091</c:v>
                </c:pt>
                <c:pt idx="953">
                  <c:v>40092</c:v>
                </c:pt>
                <c:pt idx="954">
                  <c:v>40093</c:v>
                </c:pt>
                <c:pt idx="955">
                  <c:v>40094</c:v>
                </c:pt>
                <c:pt idx="956">
                  <c:v>40095</c:v>
                </c:pt>
                <c:pt idx="957">
                  <c:v>40098</c:v>
                </c:pt>
                <c:pt idx="958">
                  <c:v>40099</c:v>
                </c:pt>
                <c:pt idx="959">
                  <c:v>40100</c:v>
                </c:pt>
                <c:pt idx="960">
                  <c:v>40101</c:v>
                </c:pt>
                <c:pt idx="961">
                  <c:v>40102</c:v>
                </c:pt>
                <c:pt idx="962">
                  <c:v>40105</c:v>
                </c:pt>
                <c:pt idx="963">
                  <c:v>40106</c:v>
                </c:pt>
                <c:pt idx="964">
                  <c:v>40107</c:v>
                </c:pt>
                <c:pt idx="965">
                  <c:v>40108</c:v>
                </c:pt>
                <c:pt idx="966">
                  <c:v>40109</c:v>
                </c:pt>
                <c:pt idx="967">
                  <c:v>40112</c:v>
                </c:pt>
                <c:pt idx="968">
                  <c:v>40113</c:v>
                </c:pt>
                <c:pt idx="969">
                  <c:v>40114</c:v>
                </c:pt>
                <c:pt idx="970">
                  <c:v>40115</c:v>
                </c:pt>
                <c:pt idx="971">
                  <c:v>40116</c:v>
                </c:pt>
                <c:pt idx="972">
                  <c:v>40119</c:v>
                </c:pt>
                <c:pt idx="973">
                  <c:v>40120</c:v>
                </c:pt>
                <c:pt idx="974">
                  <c:v>40121</c:v>
                </c:pt>
                <c:pt idx="975">
                  <c:v>40122</c:v>
                </c:pt>
                <c:pt idx="976">
                  <c:v>40123</c:v>
                </c:pt>
                <c:pt idx="977">
                  <c:v>40126</c:v>
                </c:pt>
                <c:pt idx="978">
                  <c:v>40127</c:v>
                </c:pt>
                <c:pt idx="979">
                  <c:v>40128</c:v>
                </c:pt>
                <c:pt idx="980">
                  <c:v>40129</c:v>
                </c:pt>
                <c:pt idx="981">
                  <c:v>40130</c:v>
                </c:pt>
                <c:pt idx="982">
                  <c:v>40133</c:v>
                </c:pt>
                <c:pt idx="983">
                  <c:v>40134</c:v>
                </c:pt>
                <c:pt idx="984">
                  <c:v>40135</c:v>
                </c:pt>
                <c:pt idx="985">
                  <c:v>40136</c:v>
                </c:pt>
                <c:pt idx="986">
                  <c:v>40137</c:v>
                </c:pt>
                <c:pt idx="987">
                  <c:v>40140</c:v>
                </c:pt>
                <c:pt idx="988">
                  <c:v>40141</c:v>
                </c:pt>
                <c:pt idx="989">
                  <c:v>40142</c:v>
                </c:pt>
                <c:pt idx="990">
                  <c:v>40143</c:v>
                </c:pt>
                <c:pt idx="991">
                  <c:v>40144</c:v>
                </c:pt>
                <c:pt idx="992">
                  <c:v>40147</c:v>
                </c:pt>
                <c:pt idx="993">
                  <c:v>40148</c:v>
                </c:pt>
                <c:pt idx="994">
                  <c:v>40149</c:v>
                </c:pt>
                <c:pt idx="995">
                  <c:v>40150</c:v>
                </c:pt>
                <c:pt idx="996">
                  <c:v>40151</c:v>
                </c:pt>
                <c:pt idx="997">
                  <c:v>40154</c:v>
                </c:pt>
                <c:pt idx="998">
                  <c:v>40155</c:v>
                </c:pt>
                <c:pt idx="999">
                  <c:v>40156</c:v>
                </c:pt>
                <c:pt idx="1000">
                  <c:v>40157</c:v>
                </c:pt>
                <c:pt idx="1001">
                  <c:v>40158</c:v>
                </c:pt>
                <c:pt idx="1002">
                  <c:v>40161</c:v>
                </c:pt>
                <c:pt idx="1003">
                  <c:v>40162</c:v>
                </c:pt>
                <c:pt idx="1004">
                  <c:v>40163</c:v>
                </c:pt>
                <c:pt idx="1005">
                  <c:v>40164</c:v>
                </c:pt>
                <c:pt idx="1006">
                  <c:v>40165</c:v>
                </c:pt>
                <c:pt idx="1007">
                  <c:v>40168</c:v>
                </c:pt>
                <c:pt idx="1008">
                  <c:v>40169</c:v>
                </c:pt>
                <c:pt idx="1009">
                  <c:v>40170</c:v>
                </c:pt>
                <c:pt idx="1010">
                  <c:v>40171</c:v>
                </c:pt>
                <c:pt idx="1011">
                  <c:v>40172</c:v>
                </c:pt>
                <c:pt idx="1012">
                  <c:v>40175</c:v>
                </c:pt>
                <c:pt idx="1013">
                  <c:v>40176</c:v>
                </c:pt>
                <c:pt idx="1014">
                  <c:v>40177</c:v>
                </c:pt>
                <c:pt idx="1015">
                  <c:v>40178</c:v>
                </c:pt>
                <c:pt idx="1016">
                  <c:v>40179</c:v>
                </c:pt>
                <c:pt idx="1017">
                  <c:v>40182</c:v>
                </c:pt>
                <c:pt idx="1018">
                  <c:v>40183</c:v>
                </c:pt>
                <c:pt idx="1019">
                  <c:v>40184</c:v>
                </c:pt>
                <c:pt idx="1020">
                  <c:v>40185</c:v>
                </c:pt>
                <c:pt idx="1021">
                  <c:v>40186</c:v>
                </c:pt>
                <c:pt idx="1022">
                  <c:v>40189</c:v>
                </c:pt>
                <c:pt idx="1023">
                  <c:v>40190</c:v>
                </c:pt>
                <c:pt idx="1024">
                  <c:v>40191</c:v>
                </c:pt>
                <c:pt idx="1025">
                  <c:v>40192</c:v>
                </c:pt>
                <c:pt idx="1026">
                  <c:v>40193</c:v>
                </c:pt>
                <c:pt idx="1027">
                  <c:v>40196</c:v>
                </c:pt>
                <c:pt idx="1028">
                  <c:v>40197</c:v>
                </c:pt>
                <c:pt idx="1029">
                  <c:v>40198</c:v>
                </c:pt>
                <c:pt idx="1030">
                  <c:v>40199</c:v>
                </c:pt>
                <c:pt idx="1031">
                  <c:v>40200</c:v>
                </c:pt>
                <c:pt idx="1032">
                  <c:v>40203</c:v>
                </c:pt>
                <c:pt idx="1033">
                  <c:v>40204</c:v>
                </c:pt>
                <c:pt idx="1034">
                  <c:v>40205</c:v>
                </c:pt>
                <c:pt idx="1035">
                  <c:v>40206</c:v>
                </c:pt>
                <c:pt idx="1036">
                  <c:v>40207</c:v>
                </c:pt>
                <c:pt idx="1037">
                  <c:v>40210</c:v>
                </c:pt>
                <c:pt idx="1038">
                  <c:v>40211</c:v>
                </c:pt>
                <c:pt idx="1039">
                  <c:v>40212</c:v>
                </c:pt>
                <c:pt idx="1040">
                  <c:v>40213</c:v>
                </c:pt>
                <c:pt idx="1041">
                  <c:v>40214</c:v>
                </c:pt>
                <c:pt idx="1042">
                  <c:v>40217</c:v>
                </c:pt>
                <c:pt idx="1043">
                  <c:v>40218</c:v>
                </c:pt>
                <c:pt idx="1044">
                  <c:v>40219</c:v>
                </c:pt>
                <c:pt idx="1045">
                  <c:v>40220</c:v>
                </c:pt>
                <c:pt idx="1046">
                  <c:v>40221</c:v>
                </c:pt>
                <c:pt idx="1047">
                  <c:v>40224</c:v>
                </c:pt>
                <c:pt idx="1048">
                  <c:v>40225</c:v>
                </c:pt>
                <c:pt idx="1049">
                  <c:v>40226</c:v>
                </c:pt>
                <c:pt idx="1050">
                  <c:v>40227</c:v>
                </c:pt>
                <c:pt idx="1051">
                  <c:v>40228</c:v>
                </c:pt>
                <c:pt idx="1052">
                  <c:v>40231</c:v>
                </c:pt>
                <c:pt idx="1053">
                  <c:v>40232</c:v>
                </c:pt>
                <c:pt idx="1054">
                  <c:v>40233</c:v>
                </c:pt>
                <c:pt idx="1055">
                  <c:v>40234</c:v>
                </c:pt>
                <c:pt idx="1056">
                  <c:v>40235</c:v>
                </c:pt>
                <c:pt idx="1057">
                  <c:v>40238</c:v>
                </c:pt>
                <c:pt idx="1058">
                  <c:v>40239</c:v>
                </c:pt>
                <c:pt idx="1059">
                  <c:v>40240</c:v>
                </c:pt>
                <c:pt idx="1060">
                  <c:v>40241</c:v>
                </c:pt>
                <c:pt idx="1061">
                  <c:v>40242</c:v>
                </c:pt>
                <c:pt idx="1062">
                  <c:v>40245</c:v>
                </c:pt>
                <c:pt idx="1063">
                  <c:v>40246</c:v>
                </c:pt>
                <c:pt idx="1064">
                  <c:v>40247</c:v>
                </c:pt>
                <c:pt idx="1065">
                  <c:v>40248</c:v>
                </c:pt>
                <c:pt idx="1066">
                  <c:v>40249</c:v>
                </c:pt>
                <c:pt idx="1067">
                  <c:v>40252</c:v>
                </c:pt>
                <c:pt idx="1068">
                  <c:v>40253</c:v>
                </c:pt>
                <c:pt idx="1069">
                  <c:v>40254</c:v>
                </c:pt>
                <c:pt idx="1070">
                  <c:v>40255</c:v>
                </c:pt>
                <c:pt idx="1071">
                  <c:v>40256</c:v>
                </c:pt>
                <c:pt idx="1072">
                  <c:v>40259</c:v>
                </c:pt>
                <c:pt idx="1073">
                  <c:v>40260</c:v>
                </c:pt>
                <c:pt idx="1074">
                  <c:v>40261</c:v>
                </c:pt>
                <c:pt idx="1075">
                  <c:v>40262</c:v>
                </c:pt>
                <c:pt idx="1076">
                  <c:v>40263</c:v>
                </c:pt>
                <c:pt idx="1077">
                  <c:v>40266</c:v>
                </c:pt>
                <c:pt idx="1078">
                  <c:v>40267</c:v>
                </c:pt>
                <c:pt idx="1079">
                  <c:v>40268</c:v>
                </c:pt>
                <c:pt idx="1080">
                  <c:v>40269</c:v>
                </c:pt>
                <c:pt idx="1081">
                  <c:v>40270</c:v>
                </c:pt>
                <c:pt idx="1082">
                  <c:v>40273</c:v>
                </c:pt>
                <c:pt idx="1083">
                  <c:v>40274</c:v>
                </c:pt>
                <c:pt idx="1084">
                  <c:v>40275</c:v>
                </c:pt>
                <c:pt idx="1085">
                  <c:v>40276</c:v>
                </c:pt>
                <c:pt idx="1086">
                  <c:v>40277</c:v>
                </c:pt>
                <c:pt idx="1087">
                  <c:v>40280</c:v>
                </c:pt>
                <c:pt idx="1088">
                  <c:v>40281</c:v>
                </c:pt>
                <c:pt idx="1089">
                  <c:v>40282</c:v>
                </c:pt>
                <c:pt idx="1090">
                  <c:v>40283</c:v>
                </c:pt>
                <c:pt idx="1091">
                  <c:v>40284</c:v>
                </c:pt>
                <c:pt idx="1092">
                  <c:v>40287</c:v>
                </c:pt>
                <c:pt idx="1093">
                  <c:v>40288</c:v>
                </c:pt>
                <c:pt idx="1094">
                  <c:v>40289</c:v>
                </c:pt>
                <c:pt idx="1095">
                  <c:v>40290</c:v>
                </c:pt>
                <c:pt idx="1096">
                  <c:v>40291</c:v>
                </c:pt>
                <c:pt idx="1097">
                  <c:v>40294</c:v>
                </c:pt>
                <c:pt idx="1098">
                  <c:v>40295</c:v>
                </c:pt>
                <c:pt idx="1099">
                  <c:v>40296</c:v>
                </c:pt>
                <c:pt idx="1100">
                  <c:v>40297</c:v>
                </c:pt>
                <c:pt idx="1101">
                  <c:v>40298</c:v>
                </c:pt>
                <c:pt idx="1102">
                  <c:v>40301</c:v>
                </c:pt>
                <c:pt idx="1103">
                  <c:v>40302</c:v>
                </c:pt>
                <c:pt idx="1104">
                  <c:v>40303</c:v>
                </c:pt>
                <c:pt idx="1105">
                  <c:v>40304</c:v>
                </c:pt>
                <c:pt idx="1106">
                  <c:v>40305</c:v>
                </c:pt>
                <c:pt idx="1107">
                  <c:v>40308</c:v>
                </c:pt>
                <c:pt idx="1108">
                  <c:v>40309</c:v>
                </c:pt>
                <c:pt idx="1109">
                  <c:v>40310</c:v>
                </c:pt>
                <c:pt idx="1110">
                  <c:v>40311</c:v>
                </c:pt>
                <c:pt idx="1111">
                  <c:v>40312</c:v>
                </c:pt>
                <c:pt idx="1112">
                  <c:v>40315</c:v>
                </c:pt>
                <c:pt idx="1113">
                  <c:v>40316</c:v>
                </c:pt>
                <c:pt idx="1114">
                  <c:v>40317</c:v>
                </c:pt>
                <c:pt idx="1115">
                  <c:v>40318</c:v>
                </c:pt>
                <c:pt idx="1116">
                  <c:v>40319</c:v>
                </c:pt>
                <c:pt idx="1117">
                  <c:v>40322</c:v>
                </c:pt>
                <c:pt idx="1118">
                  <c:v>40323</c:v>
                </c:pt>
                <c:pt idx="1119">
                  <c:v>40324</c:v>
                </c:pt>
                <c:pt idx="1120">
                  <c:v>40325</c:v>
                </c:pt>
                <c:pt idx="1121">
                  <c:v>40326</c:v>
                </c:pt>
                <c:pt idx="1122">
                  <c:v>40329</c:v>
                </c:pt>
                <c:pt idx="1123">
                  <c:v>40330</c:v>
                </c:pt>
                <c:pt idx="1124">
                  <c:v>40331</c:v>
                </c:pt>
                <c:pt idx="1125">
                  <c:v>40332</c:v>
                </c:pt>
                <c:pt idx="1126">
                  <c:v>40333</c:v>
                </c:pt>
                <c:pt idx="1127">
                  <c:v>40336</c:v>
                </c:pt>
                <c:pt idx="1128">
                  <c:v>40337</c:v>
                </c:pt>
                <c:pt idx="1129">
                  <c:v>40338</c:v>
                </c:pt>
                <c:pt idx="1130">
                  <c:v>40339</c:v>
                </c:pt>
                <c:pt idx="1131">
                  <c:v>40340</c:v>
                </c:pt>
                <c:pt idx="1132">
                  <c:v>40343</c:v>
                </c:pt>
                <c:pt idx="1133">
                  <c:v>40344</c:v>
                </c:pt>
                <c:pt idx="1134">
                  <c:v>40345</c:v>
                </c:pt>
                <c:pt idx="1135">
                  <c:v>40346</c:v>
                </c:pt>
                <c:pt idx="1136">
                  <c:v>40347</c:v>
                </c:pt>
                <c:pt idx="1137">
                  <c:v>40350</c:v>
                </c:pt>
                <c:pt idx="1138">
                  <c:v>40351</c:v>
                </c:pt>
                <c:pt idx="1139">
                  <c:v>40352</c:v>
                </c:pt>
                <c:pt idx="1140">
                  <c:v>40353</c:v>
                </c:pt>
                <c:pt idx="1141">
                  <c:v>40354</c:v>
                </c:pt>
                <c:pt idx="1142">
                  <c:v>40357</c:v>
                </c:pt>
                <c:pt idx="1143">
                  <c:v>40358</c:v>
                </c:pt>
                <c:pt idx="1144">
                  <c:v>40359</c:v>
                </c:pt>
                <c:pt idx="1145">
                  <c:v>40360</c:v>
                </c:pt>
                <c:pt idx="1146">
                  <c:v>40361</c:v>
                </c:pt>
                <c:pt idx="1147">
                  <c:v>40364</c:v>
                </c:pt>
                <c:pt idx="1148">
                  <c:v>40365</c:v>
                </c:pt>
                <c:pt idx="1149">
                  <c:v>40366</c:v>
                </c:pt>
                <c:pt idx="1150">
                  <c:v>40367</c:v>
                </c:pt>
                <c:pt idx="1151">
                  <c:v>40368</c:v>
                </c:pt>
                <c:pt idx="1152">
                  <c:v>40371</c:v>
                </c:pt>
                <c:pt idx="1153">
                  <c:v>40372</c:v>
                </c:pt>
                <c:pt idx="1154">
                  <c:v>40373</c:v>
                </c:pt>
                <c:pt idx="1155">
                  <c:v>40374</c:v>
                </c:pt>
                <c:pt idx="1156">
                  <c:v>40375</c:v>
                </c:pt>
                <c:pt idx="1157">
                  <c:v>40378</c:v>
                </c:pt>
                <c:pt idx="1158">
                  <c:v>40379</c:v>
                </c:pt>
                <c:pt idx="1159">
                  <c:v>40380</c:v>
                </c:pt>
                <c:pt idx="1160">
                  <c:v>40381</c:v>
                </c:pt>
                <c:pt idx="1161">
                  <c:v>40382</c:v>
                </c:pt>
                <c:pt idx="1162">
                  <c:v>40385</c:v>
                </c:pt>
                <c:pt idx="1163">
                  <c:v>40386</c:v>
                </c:pt>
                <c:pt idx="1164">
                  <c:v>40387</c:v>
                </c:pt>
                <c:pt idx="1165">
                  <c:v>40388</c:v>
                </c:pt>
                <c:pt idx="1166">
                  <c:v>40389</c:v>
                </c:pt>
                <c:pt idx="1167">
                  <c:v>40392</c:v>
                </c:pt>
                <c:pt idx="1168">
                  <c:v>40393</c:v>
                </c:pt>
                <c:pt idx="1169">
                  <c:v>40394</c:v>
                </c:pt>
                <c:pt idx="1170">
                  <c:v>40395</c:v>
                </c:pt>
                <c:pt idx="1171">
                  <c:v>40396</c:v>
                </c:pt>
                <c:pt idx="1172">
                  <c:v>40399</c:v>
                </c:pt>
                <c:pt idx="1173">
                  <c:v>40400</c:v>
                </c:pt>
                <c:pt idx="1174">
                  <c:v>40401</c:v>
                </c:pt>
                <c:pt idx="1175">
                  <c:v>40402</c:v>
                </c:pt>
                <c:pt idx="1176">
                  <c:v>40403</c:v>
                </c:pt>
                <c:pt idx="1177">
                  <c:v>40406</c:v>
                </c:pt>
                <c:pt idx="1178">
                  <c:v>40407</c:v>
                </c:pt>
                <c:pt idx="1179">
                  <c:v>40408</c:v>
                </c:pt>
                <c:pt idx="1180">
                  <c:v>40409</c:v>
                </c:pt>
                <c:pt idx="1181">
                  <c:v>40410</c:v>
                </c:pt>
                <c:pt idx="1182">
                  <c:v>40413</c:v>
                </c:pt>
                <c:pt idx="1183">
                  <c:v>40414</c:v>
                </c:pt>
                <c:pt idx="1184">
                  <c:v>40415</c:v>
                </c:pt>
                <c:pt idx="1185">
                  <c:v>40416</c:v>
                </c:pt>
                <c:pt idx="1186">
                  <c:v>40417</c:v>
                </c:pt>
                <c:pt idx="1187">
                  <c:v>40420</c:v>
                </c:pt>
                <c:pt idx="1188">
                  <c:v>40421</c:v>
                </c:pt>
                <c:pt idx="1189">
                  <c:v>40422</c:v>
                </c:pt>
                <c:pt idx="1190">
                  <c:v>40423</c:v>
                </c:pt>
                <c:pt idx="1191">
                  <c:v>40424</c:v>
                </c:pt>
                <c:pt idx="1192">
                  <c:v>40427</c:v>
                </c:pt>
                <c:pt idx="1193">
                  <c:v>40428</c:v>
                </c:pt>
                <c:pt idx="1194">
                  <c:v>40429</c:v>
                </c:pt>
                <c:pt idx="1195">
                  <c:v>40430</c:v>
                </c:pt>
                <c:pt idx="1196">
                  <c:v>40431</c:v>
                </c:pt>
                <c:pt idx="1197">
                  <c:v>40434</c:v>
                </c:pt>
                <c:pt idx="1198">
                  <c:v>40435</c:v>
                </c:pt>
                <c:pt idx="1199">
                  <c:v>40436</c:v>
                </c:pt>
                <c:pt idx="1200">
                  <c:v>40437</c:v>
                </c:pt>
                <c:pt idx="1201">
                  <c:v>40438</c:v>
                </c:pt>
                <c:pt idx="1202">
                  <c:v>40441</c:v>
                </c:pt>
                <c:pt idx="1203">
                  <c:v>40442</c:v>
                </c:pt>
                <c:pt idx="1204">
                  <c:v>40443</c:v>
                </c:pt>
                <c:pt idx="1205">
                  <c:v>40444</c:v>
                </c:pt>
                <c:pt idx="1206">
                  <c:v>40445</c:v>
                </c:pt>
                <c:pt idx="1207">
                  <c:v>40448</c:v>
                </c:pt>
                <c:pt idx="1208">
                  <c:v>40449</c:v>
                </c:pt>
                <c:pt idx="1209">
                  <c:v>40450</c:v>
                </c:pt>
                <c:pt idx="1210">
                  <c:v>40451</c:v>
                </c:pt>
                <c:pt idx="1211">
                  <c:v>40452</c:v>
                </c:pt>
                <c:pt idx="1212">
                  <c:v>40455</c:v>
                </c:pt>
                <c:pt idx="1213">
                  <c:v>40456</c:v>
                </c:pt>
                <c:pt idx="1214">
                  <c:v>40457</c:v>
                </c:pt>
                <c:pt idx="1215">
                  <c:v>40458</c:v>
                </c:pt>
                <c:pt idx="1216">
                  <c:v>40459</c:v>
                </c:pt>
                <c:pt idx="1217">
                  <c:v>40462</c:v>
                </c:pt>
                <c:pt idx="1218">
                  <c:v>40463</c:v>
                </c:pt>
                <c:pt idx="1219">
                  <c:v>40464</c:v>
                </c:pt>
                <c:pt idx="1220">
                  <c:v>40465</c:v>
                </c:pt>
                <c:pt idx="1221">
                  <c:v>40466</c:v>
                </c:pt>
                <c:pt idx="1222">
                  <c:v>40469</c:v>
                </c:pt>
                <c:pt idx="1223">
                  <c:v>40470</c:v>
                </c:pt>
                <c:pt idx="1224">
                  <c:v>40471</c:v>
                </c:pt>
                <c:pt idx="1225">
                  <c:v>40472</c:v>
                </c:pt>
                <c:pt idx="1226">
                  <c:v>40473</c:v>
                </c:pt>
                <c:pt idx="1227">
                  <c:v>40476</c:v>
                </c:pt>
                <c:pt idx="1228">
                  <c:v>40477</c:v>
                </c:pt>
                <c:pt idx="1229">
                  <c:v>40478</c:v>
                </c:pt>
                <c:pt idx="1230">
                  <c:v>40479</c:v>
                </c:pt>
                <c:pt idx="1231">
                  <c:v>40480</c:v>
                </c:pt>
                <c:pt idx="1232">
                  <c:v>40483</c:v>
                </c:pt>
                <c:pt idx="1233">
                  <c:v>40484</c:v>
                </c:pt>
                <c:pt idx="1234">
                  <c:v>40485</c:v>
                </c:pt>
                <c:pt idx="1235">
                  <c:v>40486</c:v>
                </c:pt>
                <c:pt idx="1236">
                  <c:v>40487</c:v>
                </c:pt>
                <c:pt idx="1237">
                  <c:v>40490</c:v>
                </c:pt>
                <c:pt idx="1238">
                  <c:v>40491</c:v>
                </c:pt>
                <c:pt idx="1239">
                  <c:v>40492</c:v>
                </c:pt>
                <c:pt idx="1240">
                  <c:v>40493</c:v>
                </c:pt>
                <c:pt idx="1241">
                  <c:v>40494</c:v>
                </c:pt>
                <c:pt idx="1242">
                  <c:v>40497</c:v>
                </c:pt>
                <c:pt idx="1243">
                  <c:v>40498</c:v>
                </c:pt>
                <c:pt idx="1244">
                  <c:v>40499</c:v>
                </c:pt>
                <c:pt idx="1245">
                  <c:v>40500</c:v>
                </c:pt>
                <c:pt idx="1246">
                  <c:v>40501</c:v>
                </c:pt>
                <c:pt idx="1247">
                  <c:v>40504</c:v>
                </c:pt>
                <c:pt idx="1248">
                  <c:v>40505</c:v>
                </c:pt>
                <c:pt idx="1249">
                  <c:v>40506</c:v>
                </c:pt>
                <c:pt idx="1250">
                  <c:v>40507</c:v>
                </c:pt>
                <c:pt idx="1251">
                  <c:v>40508</c:v>
                </c:pt>
                <c:pt idx="1252">
                  <c:v>40511</c:v>
                </c:pt>
                <c:pt idx="1253">
                  <c:v>40512</c:v>
                </c:pt>
                <c:pt idx="1254">
                  <c:v>40513</c:v>
                </c:pt>
                <c:pt idx="1255">
                  <c:v>40514</c:v>
                </c:pt>
                <c:pt idx="1256">
                  <c:v>40515</c:v>
                </c:pt>
                <c:pt idx="1257">
                  <c:v>40518</c:v>
                </c:pt>
                <c:pt idx="1258">
                  <c:v>40519</c:v>
                </c:pt>
                <c:pt idx="1259">
                  <c:v>40520</c:v>
                </c:pt>
                <c:pt idx="1260">
                  <c:v>40521</c:v>
                </c:pt>
                <c:pt idx="1261">
                  <c:v>40522</c:v>
                </c:pt>
                <c:pt idx="1262">
                  <c:v>40525</c:v>
                </c:pt>
                <c:pt idx="1263">
                  <c:v>40526</c:v>
                </c:pt>
                <c:pt idx="1264">
                  <c:v>40527</c:v>
                </c:pt>
                <c:pt idx="1265">
                  <c:v>40528</c:v>
                </c:pt>
                <c:pt idx="1266">
                  <c:v>40529</c:v>
                </c:pt>
                <c:pt idx="1267">
                  <c:v>40532</c:v>
                </c:pt>
                <c:pt idx="1268">
                  <c:v>40533</c:v>
                </c:pt>
                <c:pt idx="1269">
                  <c:v>40534</c:v>
                </c:pt>
                <c:pt idx="1270">
                  <c:v>40535</c:v>
                </c:pt>
                <c:pt idx="1271">
                  <c:v>40536</c:v>
                </c:pt>
                <c:pt idx="1272">
                  <c:v>40539</c:v>
                </c:pt>
                <c:pt idx="1273">
                  <c:v>40540</c:v>
                </c:pt>
                <c:pt idx="1274">
                  <c:v>40541</c:v>
                </c:pt>
                <c:pt idx="1275">
                  <c:v>40542</c:v>
                </c:pt>
                <c:pt idx="1276">
                  <c:v>40543</c:v>
                </c:pt>
                <c:pt idx="1277">
                  <c:v>40546</c:v>
                </c:pt>
                <c:pt idx="1278">
                  <c:v>40547</c:v>
                </c:pt>
                <c:pt idx="1279">
                  <c:v>40548</c:v>
                </c:pt>
                <c:pt idx="1280">
                  <c:v>40549</c:v>
                </c:pt>
                <c:pt idx="1281">
                  <c:v>40550</c:v>
                </c:pt>
                <c:pt idx="1282">
                  <c:v>40553</c:v>
                </c:pt>
                <c:pt idx="1283">
                  <c:v>40554</c:v>
                </c:pt>
                <c:pt idx="1284">
                  <c:v>40555</c:v>
                </c:pt>
                <c:pt idx="1285">
                  <c:v>40556</c:v>
                </c:pt>
                <c:pt idx="1286">
                  <c:v>40557</c:v>
                </c:pt>
                <c:pt idx="1287">
                  <c:v>40561</c:v>
                </c:pt>
                <c:pt idx="1288">
                  <c:v>40562</c:v>
                </c:pt>
                <c:pt idx="1289">
                  <c:v>40563</c:v>
                </c:pt>
                <c:pt idx="1290">
                  <c:v>40564</c:v>
                </c:pt>
                <c:pt idx="1291">
                  <c:v>40567</c:v>
                </c:pt>
                <c:pt idx="1292">
                  <c:v>40568</c:v>
                </c:pt>
                <c:pt idx="1293">
                  <c:v>40569</c:v>
                </c:pt>
                <c:pt idx="1294">
                  <c:v>40570</c:v>
                </c:pt>
                <c:pt idx="1295">
                  <c:v>40571</c:v>
                </c:pt>
                <c:pt idx="1296">
                  <c:v>40574</c:v>
                </c:pt>
                <c:pt idx="1297">
                  <c:v>40575</c:v>
                </c:pt>
                <c:pt idx="1298">
                  <c:v>40576</c:v>
                </c:pt>
                <c:pt idx="1299">
                  <c:v>40577</c:v>
                </c:pt>
                <c:pt idx="1300">
                  <c:v>40578</c:v>
                </c:pt>
                <c:pt idx="1301">
                  <c:v>40581</c:v>
                </c:pt>
                <c:pt idx="1302">
                  <c:v>40582</c:v>
                </c:pt>
                <c:pt idx="1303">
                  <c:v>40583</c:v>
                </c:pt>
                <c:pt idx="1304">
                  <c:v>40584</c:v>
                </c:pt>
                <c:pt idx="1305">
                  <c:v>40585</c:v>
                </c:pt>
                <c:pt idx="1306">
                  <c:v>40588</c:v>
                </c:pt>
                <c:pt idx="1307">
                  <c:v>40589</c:v>
                </c:pt>
                <c:pt idx="1308">
                  <c:v>40590</c:v>
                </c:pt>
                <c:pt idx="1309">
                  <c:v>40591</c:v>
                </c:pt>
                <c:pt idx="1310">
                  <c:v>40592</c:v>
                </c:pt>
                <c:pt idx="1311">
                  <c:v>40596</c:v>
                </c:pt>
                <c:pt idx="1312">
                  <c:v>40597</c:v>
                </c:pt>
                <c:pt idx="1313">
                  <c:v>40598</c:v>
                </c:pt>
                <c:pt idx="1314">
                  <c:v>40599</c:v>
                </c:pt>
                <c:pt idx="1315">
                  <c:v>40602</c:v>
                </c:pt>
                <c:pt idx="1316">
                  <c:v>40603</c:v>
                </c:pt>
                <c:pt idx="1317">
                  <c:v>40604</c:v>
                </c:pt>
                <c:pt idx="1318">
                  <c:v>40605</c:v>
                </c:pt>
                <c:pt idx="1319">
                  <c:v>40606</c:v>
                </c:pt>
                <c:pt idx="1320">
                  <c:v>40609</c:v>
                </c:pt>
                <c:pt idx="1321">
                  <c:v>40610</c:v>
                </c:pt>
                <c:pt idx="1322">
                  <c:v>40611</c:v>
                </c:pt>
                <c:pt idx="1323">
                  <c:v>40612</c:v>
                </c:pt>
                <c:pt idx="1324">
                  <c:v>40613</c:v>
                </c:pt>
                <c:pt idx="1325">
                  <c:v>40616</c:v>
                </c:pt>
                <c:pt idx="1326">
                  <c:v>40617</c:v>
                </c:pt>
                <c:pt idx="1327">
                  <c:v>40618</c:v>
                </c:pt>
                <c:pt idx="1328">
                  <c:v>40619</c:v>
                </c:pt>
                <c:pt idx="1329">
                  <c:v>40620</c:v>
                </c:pt>
                <c:pt idx="1330">
                  <c:v>40623</c:v>
                </c:pt>
                <c:pt idx="1331">
                  <c:v>40624</c:v>
                </c:pt>
                <c:pt idx="1332">
                  <c:v>40625</c:v>
                </c:pt>
                <c:pt idx="1333">
                  <c:v>40626</c:v>
                </c:pt>
                <c:pt idx="1334">
                  <c:v>40627</c:v>
                </c:pt>
                <c:pt idx="1335">
                  <c:v>40630</c:v>
                </c:pt>
                <c:pt idx="1336">
                  <c:v>40631</c:v>
                </c:pt>
                <c:pt idx="1337">
                  <c:v>40632</c:v>
                </c:pt>
                <c:pt idx="1338">
                  <c:v>40633</c:v>
                </c:pt>
                <c:pt idx="1339">
                  <c:v>40634</c:v>
                </c:pt>
                <c:pt idx="1340">
                  <c:v>40637</c:v>
                </c:pt>
                <c:pt idx="1341">
                  <c:v>40638</c:v>
                </c:pt>
                <c:pt idx="1342">
                  <c:v>40639</c:v>
                </c:pt>
                <c:pt idx="1343">
                  <c:v>40640</c:v>
                </c:pt>
                <c:pt idx="1344">
                  <c:v>40641</c:v>
                </c:pt>
                <c:pt idx="1345">
                  <c:v>40644</c:v>
                </c:pt>
                <c:pt idx="1346">
                  <c:v>40645</c:v>
                </c:pt>
                <c:pt idx="1347">
                  <c:v>40646</c:v>
                </c:pt>
                <c:pt idx="1348">
                  <c:v>40647</c:v>
                </c:pt>
                <c:pt idx="1349">
                  <c:v>40648</c:v>
                </c:pt>
                <c:pt idx="1350">
                  <c:v>40651</c:v>
                </c:pt>
                <c:pt idx="1351">
                  <c:v>40652</c:v>
                </c:pt>
                <c:pt idx="1352">
                  <c:v>40653</c:v>
                </c:pt>
                <c:pt idx="1353">
                  <c:v>40654</c:v>
                </c:pt>
                <c:pt idx="1354">
                  <c:v>40655</c:v>
                </c:pt>
                <c:pt idx="1355">
                  <c:v>40658</c:v>
                </c:pt>
                <c:pt idx="1356">
                  <c:v>40659</c:v>
                </c:pt>
                <c:pt idx="1357">
                  <c:v>40660</c:v>
                </c:pt>
                <c:pt idx="1358">
                  <c:v>40661</c:v>
                </c:pt>
                <c:pt idx="1359">
                  <c:v>40662</c:v>
                </c:pt>
                <c:pt idx="1360">
                  <c:v>40665</c:v>
                </c:pt>
                <c:pt idx="1361">
                  <c:v>40666</c:v>
                </c:pt>
                <c:pt idx="1362">
                  <c:v>40667</c:v>
                </c:pt>
                <c:pt idx="1363">
                  <c:v>40668</c:v>
                </c:pt>
                <c:pt idx="1364">
                  <c:v>40669</c:v>
                </c:pt>
                <c:pt idx="1365">
                  <c:v>40672</c:v>
                </c:pt>
                <c:pt idx="1366">
                  <c:v>40673</c:v>
                </c:pt>
                <c:pt idx="1367">
                  <c:v>40674</c:v>
                </c:pt>
                <c:pt idx="1368">
                  <c:v>40675</c:v>
                </c:pt>
                <c:pt idx="1369">
                  <c:v>40676</c:v>
                </c:pt>
                <c:pt idx="1370">
                  <c:v>40679</c:v>
                </c:pt>
                <c:pt idx="1371">
                  <c:v>40680</c:v>
                </c:pt>
                <c:pt idx="1372">
                  <c:v>40681</c:v>
                </c:pt>
                <c:pt idx="1373">
                  <c:v>40682</c:v>
                </c:pt>
                <c:pt idx="1374">
                  <c:v>40683</c:v>
                </c:pt>
                <c:pt idx="1375">
                  <c:v>40686</c:v>
                </c:pt>
                <c:pt idx="1376">
                  <c:v>40687</c:v>
                </c:pt>
                <c:pt idx="1377">
                  <c:v>40688</c:v>
                </c:pt>
                <c:pt idx="1378">
                  <c:v>40689</c:v>
                </c:pt>
                <c:pt idx="1379">
                  <c:v>40690</c:v>
                </c:pt>
                <c:pt idx="1380">
                  <c:v>40693</c:v>
                </c:pt>
                <c:pt idx="1381">
                  <c:v>40694</c:v>
                </c:pt>
                <c:pt idx="1382">
                  <c:v>40695</c:v>
                </c:pt>
                <c:pt idx="1383">
                  <c:v>40696</c:v>
                </c:pt>
                <c:pt idx="1384">
                  <c:v>40697</c:v>
                </c:pt>
                <c:pt idx="1385">
                  <c:v>40700</c:v>
                </c:pt>
                <c:pt idx="1386">
                  <c:v>40701</c:v>
                </c:pt>
                <c:pt idx="1387">
                  <c:v>40702</c:v>
                </c:pt>
                <c:pt idx="1388">
                  <c:v>40703</c:v>
                </c:pt>
                <c:pt idx="1389">
                  <c:v>40704</c:v>
                </c:pt>
                <c:pt idx="1390">
                  <c:v>40707</c:v>
                </c:pt>
                <c:pt idx="1391">
                  <c:v>40708</c:v>
                </c:pt>
                <c:pt idx="1392">
                  <c:v>40709</c:v>
                </c:pt>
                <c:pt idx="1393">
                  <c:v>40710</c:v>
                </c:pt>
                <c:pt idx="1394">
                  <c:v>40711</c:v>
                </c:pt>
                <c:pt idx="1395">
                  <c:v>40714</c:v>
                </c:pt>
                <c:pt idx="1396">
                  <c:v>40715</c:v>
                </c:pt>
                <c:pt idx="1397">
                  <c:v>40716</c:v>
                </c:pt>
                <c:pt idx="1398">
                  <c:v>40717</c:v>
                </c:pt>
                <c:pt idx="1399">
                  <c:v>40718</c:v>
                </c:pt>
                <c:pt idx="1400">
                  <c:v>40721</c:v>
                </c:pt>
                <c:pt idx="1401">
                  <c:v>40722</c:v>
                </c:pt>
                <c:pt idx="1402">
                  <c:v>40723</c:v>
                </c:pt>
                <c:pt idx="1403">
                  <c:v>40724</c:v>
                </c:pt>
                <c:pt idx="1404">
                  <c:v>40725</c:v>
                </c:pt>
                <c:pt idx="1405">
                  <c:v>40728</c:v>
                </c:pt>
                <c:pt idx="1406">
                  <c:v>40729</c:v>
                </c:pt>
                <c:pt idx="1407">
                  <c:v>40730</c:v>
                </c:pt>
                <c:pt idx="1408">
                  <c:v>40731</c:v>
                </c:pt>
                <c:pt idx="1409">
                  <c:v>40732</c:v>
                </c:pt>
                <c:pt idx="1410">
                  <c:v>40735</c:v>
                </c:pt>
                <c:pt idx="1411">
                  <c:v>40736</c:v>
                </c:pt>
                <c:pt idx="1412">
                  <c:v>40737</c:v>
                </c:pt>
                <c:pt idx="1413">
                  <c:v>40738</c:v>
                </c:pt>
                <c:pt idx="1414">
                  <c:v>40739</c:v>
                </c:pt>
                <c:pt idx="1415">
                  <c:v>40742</c:v>
                </c:pt>
                <c:pt idx="1416">
                  <c:v>40743</c:v>
                </c:pt>
                <c:pt idx="1417">
                  <c:v>40744</c:v>
                </c:pt>
                <c:pt idx="1418">
                  <c:v>40745</c:v>
                </c:pt>
                <c:pt idx="1419">
                  <c:v>40746</c:v>
                </c:pt>
                <c:pt idx="1420">
                  <c:v>40749</c:v>
                </c:pt>
                <c:pt idx="1421">
                  <c:v>40750</c:v>
                </c:pt>
                <c:pt idx="1422">
                  <c:v>40751</c:v>
                </c:pt>
                <c:pt idx="1423">
                  <c:v>40752</c:v>
                </c:pt>
                <c:pt idx="1424">
                  <c:v>40753</c:v>
                </c:pt>
                <c:pt idx="1425">
                  <c:v>40756</c:v>
                </c:pt>
                <c:pt idx="1426">
                  <c:v>40757</c:v>
                </c:pt>
                <c:pt idx="1427">
                  <c:v>40758</c:v>
                </c:pt>
                <c:pt idx="1428">
                  <c:v>40759</c:v>
                </c:pt>
                <c:pt idx="1429">
                  <c:v>40760</c:v>
                </c:pt>
                <c:pt idx="1430">
                  <c:v>40763</c:v>
                </c:pt>
                <c:pt idx="1431">
                  <c:v>40764</c:v>
                </c:pt>
                <c:pt idx="1432">
                  <c:v>40765</c:v>
                </c:pt>
                <c:pt idx="1433">
                  <c:v>40766</c:v>
                </c:pt>
                <c:pt idx="1434">
                  <c:v>40767</c:v>
                </c:pt>
                <c:pt idx="1435">
                  <c:v>40770</c:v>
                </c:pt>
                <c:pt idx="1436">
                  <c:v>40771</c:v>
                </c:pt>
                <c:pt idx="1437">
                  <c:v>40772</c:v>
                </c:pt>
                <c:pt idx="1438">
                  <c:v>40773</c:v>
                </c:pt>
                <c:pt idx="1439">
                  <c:v>40774</c:v>
                </c:pt>
                <c:pt idx="1440">
                  <c:v>40777</c:v>
                </c:pt>
                <c:pt idx="1441">
                  <c:v>40778</c:v>
                </c:pt>
                <c:pt idx="1442">
                  <c:v>40779</c:v>
                </c:pt>
                <c:pt idx="1443">
                  <c:v>40780</c:v>
                </c:pt>
                <c:pt idx="1444">
                  <c:v>40781</c:v>
                </c:pt>
                <c:pt idx="1445">
                  <c:v>40784</c:v>
                </c:pt>
                <c:pt idx="1446">
                  <c:v>40785</c:v>
                </c:pt>
                <c:pt idx="1447">
                  <c:v>40786</c:v>
                </c:pt>
                <c:pt idx="1448">
                  <c:v>40787</c:v>
                </c:pt>
                <c:pt idx="1449">
                  <c:v>40788</c:v>
                </c:pt>
                <c:pt idx="1450">
                  <c:v>40791</c:v>
                </c:pt>
                <c:pt idx="1451">
                  <c:v>40792</c:v>
                </c:pt>
                <c:pt idx="1452">
                  <c:v>40793</c:v>
                </c:pt>
                <c:pt idx="1453">
                  <c:v>40794</c:v>
                </c:pt>
                <c:pt idx="1454">
                  <c:v>40795</c:v>
                </c:pt>
                <c:pt idx="1455">
                  <c:v>40798</c:v>
                </c:pt>
                <c:pt idx="1456">
                  <c:v>40799</c:v>
                </c:pt>
                <c:pt idx="1457">
                  <c:v>40800</c:v>
                </c:pt>
                <c:pt idx="1458">
                  <c:v>40801</c:v>
                </c:pt>
                <c:pt idx="1459">
                  <c:v>40802</c:v>
                </c:pt>
                <c:pt idx="1460">
                  <c:v>40805</c:v>
                </c:pt>
                <c:pt idx="1461">
                  <c:v>40806</c:v>
                </c:pt>
                <c:pt idx="1462">
                  <c:v>40807</c:v>
                </c:pt>
                <c:pt idx="1463">
                  <c:v>40808</c:v>
                </c:pt>
                <c:pt idx="1464">
                  <c:v>40809</c:v>
                </c:pt>
                <c:pt idx="1465">
                  <c:v>40812</c:v>
                </c:pt>
                <c:pt idx="1466">
                  <c:v>40813</c:v>
                </c:pt>
                <c:pt idx="1467">
                  <c:v>40814</c:v>
                </c:pt>
                <c:pt idx="1468">
                  <c:v>40815</c:v>
                </c:pt>
                <c:pt idx="1469">
                  <c:v>40816</c:v>
                </c:pt>
                <c:pt idx="1470">
                  <c:v>40819</c:v>
                </c:pt>
                <c:pt idx="1471">
                  <c:v>40820</c:v>
                </c:pt>
                <c:pt idx="1472">
                  <c:v>40821</c:v>
                </c:pt>
                <c:pt idx="1473">
                  <c:v>40822</c:v>
                </c:pt>
                <c:pt idx="1474">
                  <c:v>40823</c:v>
                </c:pt>
                <c:pt idx="1475">
                  <c:v>40826</c:v>
                </c:pt>
                <c:pt idx="1476">
                  <c:v>40827</c:v>
                </c:pt>
                <c:pt idx="1477">
                  <c:v>40828</c:v>
                </c:pt>
                <c:pt idx="1478">
                  <c:v>40829</c:v>
                </c:pt>
                <c:pt idx="1479">
                  <c:v>40830</c:v>
                </c:pt>
                <c:pt idx="1480">
                  <c:v>40833</c:v>
                </c:pt>
                <c:pt idx="1481">
                  <c:v>40834</c:v>
                </c:pt>
                <c:pt idx="1482">
                  <c:v>40835</c:v>
                </c:pt>
                <c:pt idx="1483">
                  <c:v>40836</c:v>
                </c:pt>
                <c:pt idx="1484">
                  <c:v>40837</c:v>
                </c:pt>
                <c:pt idx="1485">
                  <c:v>40840</c:v>
                </c:pt>
                <c:pt idx="1486">
                  <c:v>40841</c:v>
                </c:pt>
                <c:pt idx="1487">
                  <c:v>40842</c:v>
                </c:pt>
                <c:pt idx="1488">
                  <c:v>40843</c:v>
                </c:pt>
                <c:pt idx="1489">
                  <c:v>40844</c:v>
                </c:pt>
                <c:pt idx="1490">
                  <c:v>40847</c:v>
                </c:pt>
                <c:pt idx="1491">
                  <c:v>40848</c:v>
                </c:pt>
                <c:pt idx="1492">
                  <c:v>40849</c:v>
                </c:pt>
                <c:pt idx="1493">
                  <c:v>40850</c:v>
                </c:pt>
                <c:pt idx="1494">
                  <c:v>40851</c:v>
                </c:pt>
                <c:pt idx="1495">
                  <c:v>40854</c:v>
                </c:pt>
                <c:pt idx="1496">
                  <c:v>40855</c:v>
                </c:pt>
                <c:pt idx="1497">
                  <c:v>40856</c:v>
                </c:pt>
                <c:pt idx="1498">
                  <c:v>40857</c:v>
                </c:pt>
                <c:pt idx="1499">
                  <c:v>40858</c:v>
                </c:pt>
                <c:pt idx="1500">
                  <c:v>40861</c:v>
                </c:pt>
                <c:pt idx="1501">
                  <c:v>40862</c:v>
                </c:pt>
                <c:pt idx="1502">
                  <c:v>40863</c:v>
                </c:pt>
                <c:pt idx="1503">
                  <c:v>40864</c:v>
                </c:pt>
                <c:pt idx="1504">
                  <c:v>40865</c:v>
                </c:pt>
                <c:pt idx="1505">
                  <c:v>40868</c:v>
                </c:pt>
                <c:pt idx="1506">
                  <c:v>40869</c:v>
                </c:pt>
                <c:pt idx="1507">
                  <c:v>40870</c:v>
                </c:pt>
                <c:pt idx="1508">
                  <c:v>40871</c:v>
                </c:pt>
                <c:pt idx="1509">
                  <c:v>40872</c:v>
                </c:pt>
                <c:pt idx="1510">
                  <c:v>40875</c:v>
                </c:pt>
                <c:pt idx="1511">
                  <c:v>40876</c:v>
                </c:pt>
                <c:pt idx="1512">
                  <c:v>40877</c:v>
                </c:pt>
                <c:pt idx="1513">
                  <c:v>40878</c:v>
                </c:pt>
                <c:pt idx="1514">
                  <c:v>40879</c:v>
                </c:pt>
                <c:pt idx="1515">
                  <c:v>40882</c:v>
                </c:pt>
                <c:pt idx="1516">
                  <c:v>40883</c:v>
                </c:pt>
                <c:pt idx="1517">
                  <c:v>40884</c:v>
                </c:pt>
                <c:pt idx="1518">
                  <c:v>40885</c:v>
                </c:pt>
                <c:pt idx="1519">
                  <c:v>40886</c:v>
                </c:pt>
                <c:pt idx="1520">
                  <c:v>40889</c:v>
                </c:pt>
                <c:pt idx="1521">
                  <c:v>40890</c:v>
                </c:pt>
                <c:pt idx="1522">
                  <c:v>40891</c:v>
                </c:pt>
                <c:pt idx="1523">
                  <c:v>40892</c:v>
                </c:pt>
                <c:pt idx="1524">
                  <c:v>40893</c:v>
                </c:pt>
                <c:pt idx="1525">
                  <c:v>40896</c:v>
                </c:pt>
                <c:pt idx="1526">
                  <c:v>40897</c:v>
                </c:pt>
                <c:pt idx="1527">
                  <c:v>40898</c:v>
                </c:pt>
                <c:pt idx="1528">
                  <c:v>40899</c:v>
                </c:pt>
                <c:pt idx="1529">
                  <c:v>40900</c:v>
                </c:pt>
                <c:pt idx="1530">
                  <c:v>40903</c:v>
                </c:pt>
                <c:pt idx="1531">
                  <c:v>40904</c:v>
                </c:pt>
                <c:pt idx="1532">
                  <c:v>40905</c:v>
                </c:pt>
                <c:pt idx="1533">
                  <c:v>40906</c:v>
                </c:pt>
                <c:pt idx="1534">
                  <c:v>40907</c:v>
                </c:pt>
                <c:pt idx="1535">
                  <c:v>40911</c:v>
                </c:pt>
                <c:pt idx="1536">
                  <c:v>40912</c:v>
                </c:pt>
                <c:pt idx="1537">
                  <c:v>40913</c:v>
                </c:pt>
                <c:pt idx="1538">
                  <c:v>40914</c:v>
                </c:pt>
                <c:pt idx="1539">
                  <c:v>40917</c:v>
                </c:pt>
                <c:pt idx="1540">
                  <c:v>40918</c:v>
                </c:pt>
                <c:pt idx="1541">
                  <c:v>40919</c:v>
                </c:pt>
                <c:pt idx="1542">
                  <c:v>40920</c:v>
                </c:pt>
                <c:pt idx="1543">
                  <c:v>40921</c:v>
                </c:pt>
                <c:pt idx="1544">
                  <c:v>40924</c:v>
                </c:pt>
                <c:pt idx="1545">
                  <c:v>40925</c:v>
                </c:pt>
                <c:pt idx="1546">
                  <c:v>40926</c:v>
                </c:pt>
                <c:pt idx="1547">
                  <c:v>40927</c:v>
                </c:pt>
                <c:pt idx="1548">
                  <c:v>40928</c:v>
                </c:pt>
                <c:pt idx="1549">
                  <c:v>40931</c:v>
                </c:pt>
                <c:pt idx="1550">
                  <c:v>40932</c:v>
                </c:pt>
                <c:pt idx="1551">
                  <c:v>40933</c:v>
                </c:pt>
                <c:pt idx="1552">
                  <c:v>40934</c:v>
                </c:pt>
                <c:pt idx="1553">
                  <c:v>40935</c:v>
                </c:pt>
                <c:pt idx="1554">
                  <c:v>40938</c:v>
                </c:pt>
                <c:pt idx="1555">
                  <c:v>40939</c:v>
                </c:pt>
                <c:pt idx="1556">
                  <c:v>40940</c:v>
                </c:pt>
                <c:pt idx="1557">
                  <c:v>40941</c:v>
                </c:pt>
                <c:pt idx="1558">
                  <c:v>40942</c:v>
                </c:pt>
                <c:pt idx="1559">
                  <c:v>40945</c:v>
                </c:pt>
                <c:pt idx="1560">
                  <c:v>40946</c:v>
                </c:pt>
                <c:pt idx="1561">
                  <c:v>40947</c:v>
                </c:pt>
                <c:pt idx="1562">
                  <c:v>40948</c:v>
                </c:pt>
                <c:pt idx="1563">
                  <c:v>40949</c:v>
                </c:pt>
                <c:pt idx="1564">
                  <c:v>40952</c:v>
                </c:pt>
                <c:pt idx="1565">
                  <c:v>40953</c:v>
                </c:pt>
                <c:pt idx="1566">
                  <c:v>40954</c:v>
                </c:pt>
                <c:pt idx="1567">
                  <c:v>40955</c:v>
                </c:pt>
                <c:pt idx="1568">
                  <c:v>40956</c:v>
                </c:pt>
                <c:pt idx="1569">
                  <c:v>40959</c:v>
                </c:pt>
                <c:pt idx="1570">
                  <c:v>40960</c:v>
                </c:pt>
                <c:pt idx="1571">
                  <c:v>40961</c:v>
                </c:pt>
                <c:pt idx="1572">
                  <c:v>40962</c:v>
                </c:pt>
                <c:pt idx="1573">
                  <c:v>40963</c:v>
                </c:pt>
                <c:pt idx="1574">
                  <c:v>40966</c:v>
                </c:pt>
                <c:pt idx="1575">
                  <c:v>40967</c:v>
                </c:pt>
                <c:pt idx="1576">
                  <c:v>40968</c:v>
                </c:pt>
                <c:pt idx="1577">
                  <c:v>40969</c:v>
                </c:pt>
                <c:pt idx="1578">
                  <c:v>40970</c:v>
                </c:pt>
                <c:pt idx="1579">
                  <c:v>40973</c:v>
                </c:pt>
                <c:pt idx="1580">
                  <c:v>40974</c:v>
                </c:pt>
                <c:pt idx="1581">
                  <c:v>40975</c:v>
                </c:pt>
                <c:pt idx="1582">
                  <c:v>40976</c:v>
                </c:pt>
                <c:pt idx="1583">
                  <c:v>40977</c:v>
                </c:pt>
                <c:pt idx="1584">
                  <c:v>40980</c:v>
                </c:pt>
                <c:pt idx="1585">
                  <c:v>40981</c:v>
                </c:pt>
                <c:pt idx="1586">
                  <c:v>40982</c:v>
                </c:pt>
                <c:pt idx="1587">
                  <c:v>40983</c:v>
                </c:pt>
                <c:pt idx="1588">
                  <c:v>40984</c:v>
                </c:pt>
                <c:pt idx="1589">
                  <c:v>40987</c:v>
                </c:pt>
                <c:pt idx="1590">
                  <c:v>40988</c:v>
                </c:pt>
                <c:pt idx="1591">
                  <c:v>40989</c:v>
                </c:pt>
                <c:pt idx="1592">
                  <c:v>40990</c:v>
                </c:pt>
                <c:pt idx="1593">
                  <c:v>40991</c:v>
                </c:pt>
                <c:pt idx="1594">
                  <c:v>40994</c:v>
                </c:pt>
                <c:pt idx="1595">
                  <c:v>40995</c:v>
                </c:pt>
                <c:pt idx="1596">
                  <c:v>40996</c:v>
                </c:pt>
                <c:pt idx="1597">
                  <c:v>40997</c:v>
                </c:pt>
                <c:pt idx="1598">
                  <c:v>40998</c:v>
                </c:pt>
                <c:pt idx="1599">
                  <c:v>41001</c:v>
                </c:pt>
                <c:pt idx="1600">
                  <c:v>41002</c:v>
                </c:pt>
                <c:pt idx="1601">
                  <c:v>41003</c:v>
                </c:pt>
                <c:pt idx="1602">
                  <c:v>41004</c:v>
                </c:pt>
                <c:pt idx="1603">
                  <c:v>41005</c:v>
                </c:pt>
                <c:pt idx="1604">
                  <c:v>41008</c:v>
                </c:pt>
                <c:pt idx="1605">
                  <c:v>41009</c:v>
                </c:pt>
                <c:pt idx="1606">
                  <c:v>41010</c:v>
                </c:pt>
                <c:pt idx="1607">
                  <c:v>41011</c:v>
                </c:pt>
                <c:pt idx="1608">
                  <c:v>41012</c:v>
                </c:pt>
                <c:pt idx="1609">
                  <c:v>41015</c:v>
                </c:pt>
                <c:pt idx="1610">
                  <c:v>41016</c:v>
                </c:pt>
                <c:pt idx="1611">
                  <c:v>41017</c:v>
                </c:pt>
                <c:pt idx="1612">
                  <c:v>41018</c:v>
                </c:pt>
                <c:pt idx="1613">
                  <c:v>41019</c:v>
                </c:pt>
                <c:pt idx="1614">
                  <c:v>41022</c:v>
                </c:pt>
                <c:pt idx="1615">
                  <c:v>41023</c:v>
                </c:pt>
                <c:pt idx="1616">
                  <c:v>41024</c:v>
                </c:pt>
                <c:pt idx="1617">
                  <c:v>41025</c:v>
                </c:pt>
                <c:pt idx="1618">
                  <c:v>41026</c:v>
                </c:pt>
                <c:pt idx="1619">
                  <c:v>41029</c:v>
                </c:pt>
                <c:pt idx="1620">
                  <c:v>41030</c:v>
                </c:pt>
                <c:pt idx="1621">
                  <c:v>41031</c:v>
                </c:pt>
                <c:pt idx="1622">
                  <c:v>41032</c:v>
                </c:pt>
                <c:pt idx="1623">
                  <c:v>41033</c:v>
                </c:pt>
                <c:pt idx="1624">
                  <c:v>41036</c:v>
                </c:pt>
                <c:pt idx="1625">
                  <c:v>41037</c:v>
                </c:pt>
                <c:pt idx="1626">
                  <c:v>41038</c:v>
                </c:pt>
                <c:pt idx="1627">
                  <c:v>41039</c:v>
                </c:pt>
                <c:pt idx="1628">
                  <c:v>41040</c:v>
                </c:pt>
                <c:pt idx="1629">
                  <c:v>41043</c:v>
                </c:pt>
                <c:pt idx="1630">
                  <c:v>41044</c:v>
                </c:pt>
                <c:pt idx="1631">
                  <c:v>41045</c:v>
                </c:pt>
                <c:pt idx="1632">
                  <c:v>41046</c:v>
                </c:pt>
                <c:pt idx="1633">
                  <c:v>41047</c:v>
                </c:pt>
                <c:pt idx="1634">
                  <c:v>41050</c:v>
                </c:pt>
                <c:pt idx="1635">
                  <c:v>41051</c:v>
                </c:pt>
                <c:pt idx="1636">
                  <c:v>41052</c:v>
                </c:pt>
                <c:pt idx="1637">
                  <c:v>41053</c:v>
                </c:pt>
                <c:pt idx="1638">
                  <c:v>41054</c:v>
                </c:pt>
                <c:pt idx="1639">
                  <c:v>41057</c:v>
                </c:pt>
                <c:pt idx="1640">
                  <c:v>41058</c:v>
                </c:pt>
                <c:pt idx="1641">
                  <c:v>41059</c:v>
                </c:pt>
                <c:pt idx="1642">
                  <c:v>41060</c:v>
                </c:pt>
                <c:pt idx="1643">
                  <c:v>41061</c:v>
                </c:pt>
                <c:pt idx="1644">
                  <c:v>41064</c:v>
                </c:pt>
                <c:pt idx="1645">
                  <c:v>41065</c:v>
                </c:pt>
                <c:pt idx="1646">
                  <c:v>41066</c:v>
                </c:pt>
                <c:pt idx="1647">
                  <c:v>41067</c:v>
                </c:pt>
                <c:pt idx="1648">
                  <c:v>41068</c:v>
                </c:pt>
                <c:pt idx="1649">
                  <c:v>41071</c:v>
                </c:pt>
                <c:pt idx="1650">
                  <c:v>41072</c:v>
                </c:pt>
                <c:pt idx="1651">
                  <c:v>41073</c:v>
                </c:pt>
                <c:pt idx="1652">
                  <c:v>41074</c:v>
                </c:pt>
                <c:pt idx="1653">
                  <c:v>41075</c:v>
                </c:pt>
                <c:pt idx="1654">
                  <c:v>41078</c:v>
                </c:pt>
                <c:pt idx="1655">
                  <c:v>41079</c:v>
                </c:pt>
                <c:pt idx="1656">
                  <c:v>41080</c:v>
                </c:pt>
                <c:pt idx="1657">
                  <c:v>41081</c:v>
                </c:pt>
                <c:pt idx="1658">
                  <c:v>41082</c:v>
                </c:pt>
                <c:pt idx="1659">
                  <c:v>41085</c:v>
                </c:pt>
                <c:pt idx="1660">
                  <c:v>41086</c:v>
                </c:pt>
                <c:pt idx="1661">
                  <c:v>41087</c:v>
                </c:pt>
                <c:pt idx="1662">
                  <c:v>41088</c:v>
                </c:pt>
                <c:pt idx="1663">
                  <c:v>41089</c:v>
                </c:pt>
                <c:pt idx="1664">
                  <c:v>41092</c:v>
                </c:pt>
                <c:pt idx="1665">
                  <c:v>41093</c:v>
                </c:pt>
                <c:pt idx="1666">
                  <c:v>41094</c:v>
                </c:pt>
                <c:pt idx="1667">
                  <c:v>41095</c:v>
                </c:pt>
                <c:pt idx="1668">
                  <c:v>41096</c:v>
                </c:pt>
                <c:pt idx="1669">
                  <c:v>41099</c:v>
                </c:pt>
                <c:pt idx="1670">
                  <c:v>41100</c:v>
                </c:pt>
                <c:pt idx="1671">
                  <c:v>41101</c:v>
                </c:pt>
                <c:pt idx="1672">
                  <c:v>41102</c:v>
                </c:pt>
                <c:pt idx="1673">
                  <c:v>41103</c:v>
                </c:pt>
                <c:pt idx="1674">
                  <c:v>41106</c:v>
                </c:pt>
                <c:pt idx="1675">
                  <c:v>41107</c:v>
                </c:pt>
                <c:pt idx="1676">
                  <c:v>41108</c:v>
                </c:pt>
                <c:pt idx="1677">
                  <c:v>41109</c:v>
                </c:pt>
                <c:pt idx="1678">
                  <c:v>41110</c:v>
                </c:pt>
                <c:pt idx="1679">
                  <c:v>41113</c:v>
                </c:pt>
                <c:pt idx="1680">
                  <c:v>41114</c:v>
                </c:pt>
                <c:pt idx="1681">
                  <c:v>41115</c:v>
                </c:pt>
                <c:pt idx="1682">
                  <c:v>41116</c:v>
                </c:pt>
                <c:pt idx="1683">
                  <c:v>41117</c:v>
                </c:pt>
                <c:pt idx="1684">
                  <c:v>41120</c:v>
                </c:pt>
                <c:pt idx="1685">
                  <c:v>41121</c:v>
                </c:pt>
                <c:pt idx="1686">
                  <c:v>41122</c:v>
                </c:pt>
                <c:pt idx="1687">
                  <c:v>41123</c:v>
                </c:pt>
                <c:pt idx="1688">
                  <c:v>41124</c:v>
                </c:pt>
                <c:pt idx="1689">
                  <c:v>41127</c:v>
                </c:pt>
                <c:pt idx="1690">
                  <c:v>41128</c:v>
                </c:pt>
                <c:pt idx="1691">
                  <c:v>41129</c:v>
                </c:pt>
                <c:pt idx="1692">
                  <c:v>41130</c:v>
                </c:pt>
                <c:pt idx="1693">
                  <c:v>41131</c:v>
                </c:pt>
                <c:pt idx="1694">
                  <c:v>41134</c:v>
                </c:pt>
                <c:pt idx="1695">
                  <c:v>41135</c:v>
                </c:pt>
                <c:pt idx="1696">
                  <c:v>41136</c:v>
                </c:pt>
                <c:pt idx="1697">
                  <c:v>41137</c:v>
                </c:pt>
                <c:pt idx="1698">
                  <c:v>41138</c:v>
                </c:pt>
                <c:pt idx="1699">
                  <c:v>41141</c:v>
                </c:pt>
                <c:pt idx="1700">
                  <c:v>41142</c:v>
                </c:pt>
                <c:pt idx="1701">
                  <c:v>41143</c:v>
                </c:pt>
                <c:pt idx="1702">
                  <c:v>41144</c:v>
                </c:pt>
                <c:pt idx="1703">
                  <c:v>41145</c:v>
                </c:pt>
                <c:pt idx="1704">
                  <c:v>41148</c:v>
                </c:pt>
                <c:pt idx="1705">
                  <c:v>41149</c:v>
                </c:pt>
                <c:pt idx="1706">
                  <c:v>41150</c:v>
                </c:pt>
                <c:pt idx="1707">
                  <c:v>41151</c:v>
                </c:pt>
                <c:pt idx="1708">
                  <c:v>41152</c:v>
                </c:pt>
                <c:pt idx="1709">
                  <c:v>41155</c:v>
                </c:pt>
                <c:pt idx="1710">
                  <c:v>41156</c:v>
                </c:pt>
                <c:pt idx="1711">
                  <c:v>41157</c:v>
                </c:pt>
                <c:pt idx="1712">
                  <c:v>41158</c:v>
                </c:pt>
                <c:pt idx="1713">
                  <c:v>41159</c:v>
                </c:pt>
                <c:pt idx="1714">
                  <c:v>41162</c:v>
                </c:pt>
                <c:pt idx="1715">
                  <c:v>41163</c:v>
                </c:pt>
                <c:pt idx="1716">
                  <c:v>41164</c:v>
                </c:pt>
                <c:pt idx="1717">
                  <c:v>41165</c:v>
                </c:pt>
                <c:pt idx="1718">
                  <c:v>41166</c:v>
                </c:pt>
                <c:pt idx="1719">
                  <c:v>41169</c:v>
                </c:pt>
                <c:pt idx="1720">
                  <c:v>41170</c:v>
                </c:pt>
                <c:pt idx="1721">
                  <c:v>41171</c:v>
                </c:pt>
                <c:pt idx="1722">
                  <c:v>41172</c:v>
                </c:pt>
                <c:pt idx="1723">
                  <c:v>41173</c:v>
                </c:pt>
                <c:pt idx="1724">
                  <c:v>41176</c:v>
                </c:pt>
                <c:pt idx="1725">
                  <c:v>41177</c:v>
                </c:pt>
                <c:pt idx="1726">
                  <c:v>41178</c:v>
                </c:pt>
                <c:pt idx="1727">
                  <c:v>41179</c:v>
                </c:pt>
                <c:pt idx="1728">
                  <c:v>41180</c:v>
                </c:pt>
                <c:pt idx="1729">
                  <c:v>41183</c:v>
                </c:pt>
                <c:pt idx="1730">
                  <c:v>41184</c:v>
                </c:pt>
                <c:pt idx="1731">
                  <c:v>41185</c:v>
                </c:pt>
                <c:pt idx="1732">
                  <c:v>41186</c:v>
                </c:pt>
                <c:pt idx="1733">
                  <c:v>41187</c:v>
                </c:pt>
                <c:pt idx="1734">
                  <c:v>41190</c:v>
                </c:pt>
                <c:pt idx="1735">
                  <c:v>41191</c:v>
                </c:pt>
                <c:pt idx="1736">
                  <c:v>41192</c:v>
                </c:pt>
                <c:pt idx="1737">
                  <c:v>41193</c:v>
                </c:pt>
                <c:pt idx="1738">
                  <c:v>41194</c:v>
                </c:pt>
                <c:pt idx="1739">
                  <c:v>41197</c:v>
                </c:pt>
                <c:pt idx="1740">
                  <c:v>41198</c:v>
                </c:pt>
                <c:pt idx="1741">
                  <c:v>41199</c:v>
                </c:pt>
                <c:pt idx="1742">
                  <c:v>41200</c:v>
                </c:pt>
                <c:pt idx="1743">
                  <c:v>41201</c:v>
                </c:pt>
                <c:pt idx="1744">
                  <c:v>41204</c:v>
                </c:pt>
                <c:pt idx="1745">
                  <c:v>41205</c:v>
                </c:pt>
                <c:pt idx="1746">
                  <c:v>41206</c:v>
                </c:pt>
                <c:pt idx="1747">
                  <c:v>41207</c:v>
                </c:pt>
                <c:pt idx="1748">
                  <c:v>41208</c:v>
                </c:pt>
                <c:pt idx="1749">
                  <c:v>41211</c:v>
                </c:pt>
                <c:pt idx="1750">
                  <c:v>41212</c:v>
                </c:pt>
                <c:pt idx="1751">
                  <c:v>41213</c:v>
                </c:pt>
                <c:pt idx="1752">
                  <c:v>41214</c:v>
                </c:pt>
                <c:pt idx="1753">
                  <c:v>41215</c:v>
                </c:pt>
                <c:pt idx="1754">
                  <c:v>41218</c:v>
                </c:pt>
                <c:pt idx="1755">
                  <c:v>41219</c:v>
                </c:pt>
                <c:pt idx="1756">
                  <c:v>41220</c:v>
                </c:pt>
                <c:pt idx="1757">
                  <c:v>41221</c:v>
                </c:pt>
                <c:pt idx="1758">
                  <c:v>41222</c:v>
                </c:pt>
                <c:pt idx="1759">
                  <c:v>41225</c:v>
                </c:pt>
                <c:pt idx="1760">
                  <c:v>41226</c:v>
                </c:pt>
                <c:pt idx="1761">
                  <c:v>41227</c:v>
                </c:pt>
                <c:pt idx="1762">
                  <c:v>41228</c:v>
                </c:pt>
                <c:pt idx="1763">
                  <c:v>41229</c:v>
                </c:pt>
                <c:pt idx="1764">
                  <c:v>41232</c:v>
                </c:pt>
                <c:pt idx="1765">
                  <c:v>41233</c:v>
                </c:pt>
                <c:pt idx="1766">
                  <c:v>41234</c:v>
                </c:pt>
                <c:pt idx="1767">
                  <c:v>41235</c:v>
                </c:pt>
                <c:pt idx="1768">
                  <c:v>41236</c:v>
                </c:pt>
                <c:pt idx="1769">
                  <c:v>41239</c:v>
                </c:pt>
                <c:pt idx="1770">
                  <c:v>41240</c:v>
                </c:pt>
                <c:pt idx="1771">
                  <c:v>41241</c:v>
                </c:pt>
                <c:pt idx="1772">
                  <c:v>41242</c:v>
                </c:pt>
                <c:pt idx="1773">
                  <c:v>41243</c:v>
                </c:pt>
                <c:pt idx="1774">
                  <c:v>41246</c:v>
                </c:pt>
                <c:pt idx="1775">
                  <c:v>41247</c:v>
                </c:pt>
                <c:pt idx="1776">
                  <c:v>41248</c:v>
                </c:pt>
                <c:pt idx="1777">
                  <c:v>41249</c:v>
                </c:pt>
                <c:pt idx="1778">
                  <c:v>41250</c:v>
                </c:pt>
                <c:pt idx="1779">
                  <c:v>41253</c:v>
                </c:pt>
                <c:pt idx="1780">
                  <c:v>41254</c:v>
                </c:pt>
                <c:pt idx="1781">
                  <c:v>41255</c:v>
                </c:pt>
                <c:pt idx="1782">
                  <c:v>41256</c:v>
                </c:pt>
                <c:pt idx="1783">
                  <c:v>41257</c:v>
                </c:pt>
                <c:pt idx="1784">
                  <c:v>41260</c:v>
                </c:pt>
                <c:pt idx="1785">
                  <c:v>41261</c:v>
                </c:pt>
                <c:pt idx="1786">
                  <c:v>41262</c:v>
                </c:pt>
                <c:pt idx="1787">
                  <c:v>41263</c:v>
                </c:pt>
                <c:pt idx="1788">
                  <c:v>41264</c:v>
                </c:pt>
                <c:pt idx="1789">
                  <c:v>41267</c:v>
                </c:pt>
                <c:pt idx="1790">
                  <c:v>41268</c:v>
                </c:pt>
                <c:pt idx="1791">
                  <c:v>41269</c:v>
                </c:pt>
                <c:pt idx="1792">
                  <c:v>41270</c:v>
                </c:pt>
                <c:pt idx="1793">
                  <c:v>41271</c:v>
                </c:pt>
                <c:pt idx="1794">
                  <c:v>41274</c:v>
                </c:pt>
                <c:pt idx="1795">
                  <c:v>41275</c:v>
                </c:pt>
                <c:pt idx="1796">
                  <c:v>41276</c:v>
                </c:pt>
                <c:pt idx="1797">
                  <c:v>41277</c:v>
                </c:pt>
                <c:pt idx="1798">
                  <c:v>41278</c:v>
                </c:pt>
                <c:pt idx="1799">
                  <c:v>41281</c:v>
                </c:pt>
                <c:pt idx="1800">
                  <c:v>41282</c:v>
                </c:pt>
                <c:pt idx="1801">
                  <c:v>41283</c:v>
                </c:pt>
                <c:pt idx="1802">
                  <c:v>41284</c:v>
                </c:pt>
                <c:pt idx="1803">
                  <c:v>41285</c:v>
                </c:pt>
                <c:pt idx="1804">
                  <c:v>41288</c:v>
                </c:pt>
                <c:pt idx="1805">
                  <c:v>41289</c:v>
                </c:pt>
                <c:pt idx="1806">
                  <c:v>41290</c:v>
                </c:pt>
                <c:pt idx="1807">
                  <c:v>41291</c:v>
                </c:pt>
                <c:pt idx="1808">
                  <c:v>41292</c:v>
                </c:pt>
                <c:pt idx="1809">
                  <c:v>41295</c:v>
                </c:pt>
                <c:pt idx="1810">
                  <c:v>41296</c:v>
                </c:pt>
                <c:pt idx="1811">
                  <c:v>41297</c:v>
                </c:pt>
                <c:pt idx="1812">
                  <c:v>41298</c:v>
                </c:pt>
                <c:pt idx="1813">
                  <c:v>41299</c:v>
                </c:pt>
                <c:pt idx="1814">
                  <c:v>41302</c:v>
                </c:pt>
                <c:pt idx="1815">
                  <c:v>41303</c:v>
                </c:pt>
                <c:pt idx="1816">
                  <c:v>41304</c:v>
                </c:pt>
                <c:pt idx="1817">
                  <c:v>41305</c:v>
                </c:pt>
                <c:pt idx="1818">
                  <c:v>41306</c:v>
                </c:pt>
                <c:pt idx="1819">
                  <c:v>41309</c:v>
                </c:pt>
                <c:pt idx="1820">
                  <c:v>41310</c:v>
                </c:pt>
                <c:pt idx="1821">
                  <c:v>41311</c:v>
                </c:pt>
                <c:pt idx="1822">
                  <c:v>41312</c:v>
                </c:pt>
                <c:pt idx="1823">
                  <c:v>41313</c:v>
                </c:pt>
                <c:pt idx="1824">
                  <c:v>41316</c:v>
                </c:pt>
                <c:pt idx="1825">
                  <c:v>41317</c:v>
                </c:pt>
                <c:pt idx="1826">
                  <c:v>41318</c:v>
                </c:pt>
                <c:pt idx="1827">
                  <c:v>41319</c:v>
                </c:pt>
                <c:pt idx="1828">
                  <c:v>41320</c:v>
                </c:pt>
                <c:pt idx="1829">
                  <c:v>41323</c:v>
                </c:pt>
                <c:pt idx="1830">
                  <c:v>41324</c:v>
                </c:pt>
                <c:pt idx="1831">
                  <c:v>41325</c:v>
                </c:pt>
                <c:pt idx="1832">
                  <c:v>41326</c:v>
                </c:pt>
                <c:pt idx="1833">
                  <c:v>41327</c:v>
                </c:pt>
                <c:pt idx="1834">
                  <c:v>41330</c:v>
                </c:pt>
                <c:pt idx="1835">
                  <c:v>41331</c:v>
                </c:pt>
                <c:pt idx="1836">
                  <c:v>41332</c:v>
                </c:pt>
                <c:pt idx="1837">
                  <c:v>41333</c:v>
                </c:pt>
                <c:pt idx="1838">
                  <c:v>41334</c:v>
                </c:pt>
                <c:pt idx="1839">
                  <c:v>41337</c:v>
                </c:pt>
                <c:pt idx="1840">
                  <c:v>41338</c:v>
                </c:pt>
                <c:pt idx="1841">
                  <c:v>41339</c:v>
                </c:pt>
                <c:pt idx="1842">
                  <c:v>41340</c:v>
                </c:pt>
                <c:pt idx="1843">
                  <c:v>41341</c:v>
                </c:pt>
                <c:pt idx="1844">
                  <c:v>41344</c:v>
                </c:pt>
                <c:pt idx="1845">
                  <c:v>41345</c:v>
                </c:pt>
                <c:pt idx="1846">
                  <c:v>41346</c:v>
                </c:pt>
                <c:pt idx="1847">
                  <c:v>41347</c:v>
                </c:pt>
                <c:pt idx="1848">
                  <c:v>41348</c:v>
                </c:pt>
                <c:pt idx="1849">
                  <c:v>41351</c:v>
                </c:pt>
                <c:pt idx="1850">
                  <c:v>41352</c:v>
                </c:pt>
                <c:pt idx="1851">
                  <c:v>41353</c:v>
                </c:pt>
                <c:pt idx="1852">
                  <c:v>41354</c:v>
                </c:pt>
                <c:pt idx="1853">
                  <c:v>41355</c:v>
                </c:pt>
                <c:pt idx="1854">
                  <c:v>41358</c:v>
                </c:pt>
                <c:pt idx="1855">
                  <c:v>41359</c:v>
                </c:pt>
                <c:pt idx="1856">
                  <c:v>41360</c:v>
                </c:pt>
                <c:pt idx="1857">
                  <c:v>41361</c:v>
                </c:pt>
                <c:pt idx="1858">
                  <c:v>41362</c:v>
                </c:pt>
                <c:pt idx="1859">
                  <c:v>41365</c:v>
                </c:pt>
                <c:pt idx="1860">
                  <c:v>41366</c:v>
                </c:pt>
                <c:pt idx="1861">
                  <c:v>41367</c:v>
                </c:pt>
                <c:pt idx="1862">
                  <c:v>41368</c:v>
                </c:pt>
                <c:pt idx="1863">
                  <c:v>41369</c:v>
                </c:pt>
                <c:pt idx="1864">
                  <c:v>41372</c:v>
                </c:pt>
                <c:pt idx="1865">
                  <c:v>41373</c:v>
                </c:pt>
                <c:pt idx="1866">
                  <c:v>41374</c:v>
                </c:pt>
                <c:pt idx="1867">
                  <c:v>41375</c:v>
                </c:pt>
                <c:pt idx="1868">
                  <c:v>41376</c:v>
                </c:pt>
                <c:pt idx="1869">
                  <c:v>41379</c:v>
                </c:pt>
                <c:pt idx="1870">
                  <c:v>41380</c:v>
                </c:pt>
                <c:pt idx="1871">
                  <c:v>41381</c:v>
                </c:pt>
                <c:pt idx="1872">
                  <c:v>41382</c:v>
                </c:pt>
                <c:pt idx="1873">
                  <c:v>41383</c:v>
                </c:pt>
                <c:pt idx="1874">
                  <c:v>41386</c:v>
                </c:pt>
                <c:pt idx="1875">
                  <c:v>41387</c:v>
                </c:pt>
                <c:pt idx="1876">
                  <c:v>41388</c:v>
                </c:pt>
                <c:pt idx="1877">
                  <c:v>41389</c:v>
                </c:pt>
                <c:pt idx="1878">
                  <c:v>41390</c:v>
                </c:pt>
                <c:pt idx="1879">
                  <c:v>41393</c:v>
                </c:pt>
                <c:pt idx="1880">
                  <c:v>41394</c:v>
                </c:pt>
                <c:pt idx="1881">
                  <c:v>41395</c:v>
                </c:pt>
                <c:pt idx="1882">
                  <c:v>41396</c:v>
                </c:pt>
                <c:pt idx="1883">
                  <c:v>41397</c:v>
                </c:pt>
                <c:pt idx="1884">
                  <c:v>41400</c:v>
                </c:pt>
                <c:pt idx="1885">
                  <c:v>41401</c:v>
                </c:pt>
                <c:pt idx="1886">
                  <c:v>41402</c:v>
                </c:pt>
                <c:pt idx="1887">
                  <c:v>41403</c:v>
                </c:pt>
                <c:pt idx="1888">
                  <c:v>41404</c:v>
                </c:pt>
                <c:pt idx="1889">
                  <c:v>41407</c:v>
                </c:pt>
                <c:pt idx="1890">
                  <c:v>41408</c:v>
                </c:pt>
                <c:pt idx="1891">
                  <c:v>41409</c:v>
                </c:pt>
                <c:pt idx="1892">
                  <c:v>41410</c:v>
                </c:pt>
                <c:pt idx="1893">
                  <c:v>41411</c:v>
                </c:pt>
                <c:pt idx="1894">
                  <c:v>41414</c:v>
                </c:pt>
                <c:pt idx="1895">
                  <c:v>41415</c:v>
                </c:pt>
                <c:pt idx="1896">
                  <c:v>41416</c:v>
                </c:pt>
                <c:pt idx="1897">
                  <c:v>41417</c:v>
                </c:pt>
                <c:pt idx="1898">
                  <c:v>41418</c:v>
                </c:pt>
                <c:pt idx="1899">
                  <c:v>41421</c:v>
                </c:pt>
                <c:pt idx="1900">
                  <c:v>41422</c:v>
                </c:pt>
                <c:pt idx="1901">
                  <c:v>41423</c:v>
                </c:pt>
                <c:pt idx="1902">
                  <c:v>41424</c:v>
                </c:pt>
                <c:pt idx="1903">
                  <c:v>41425</c:v>
                </c:pt>
                <c:pt idx="1904">
                  <c:v>41428</c:v>
                </c:pt>
                <c:pt idx="1905">
                  <c:v>41429</c:v>
                </c:pt>
                <c:pt idx="1906">
                  <c:v>41430</c:v>
                </c:pt>
                <c:pt idx="1907">
                  <c:v>41431</c:v>
                </c:pt>
                <c:pt idx="1908">
                  <c:v>41432</c:v>
                </c:pt>
                <c:pt idx="1909">
                  <c:v>41435</c:v>
                </c:pt>
                <c:pt idx="1910">
                  <c:v>41436</c:v>
                </c:pt>
                <c:pt idx="1911">
                  <c:v>41437</c:v>
                </c:pt>
                <c:pt idx="1912">
                  <c:v>41438</c:v>
                </c:pt>
                <c:pt idx="1913">
                  <c:v>41439</c:v>
                </c:pt>
                <c:pt idx="1914">
                  <c:v>41442</c:v>
                </c:pt>
                <c:pt idx="1915">
                  <c:v>41443</c:v>
                </c:pt>
                <c:pt idx="1916">
                  <c:v>41444</c:v>
                </c:pt>
                <c:pt idx="1917">
                  <c:v>41445</c:v>
                </c:pt>
                <c:pt idx="1918">
                  <c:v>41446</c:v>
                </c:pt>
                <c:pt idx="1919">
                  <c:v>41449</c:v>
                </c:pt>
                <c:pt idx="1920">
                  <c:v>41450</c:v>
                </c:pt>
                <c:pt idx="1921">
                  <c:v>41451</c:v>
                </c:pt>
                <c:pt idx="1922">
                  <c:v>41452</c:v>
                </c:pt>
                <c:pt idx="1923">
                  <c:v>41453</c:v>
                </c:pt>
                <c:pt idx="1924">
                  <c:v>41456</c:v>
                </c:pt>
                <c:pt idx="1925">
                  <c:v>41457</c:v>
                </c:pt>
                <c:pt idx="1926">
                  <c:v>41458</c:v>
                </c:pt>
                <c:pt idx="1927">
                  <c:v>41459</c:v>
                </c:pt>
                <c:pt idx="1928">
                  <c:v>41460</c:v>
                </c:pt>
                <c:pt idx="1929">
                  <c:v>41463</c:v>
                </c:pt>
                <c:pt idx="1930">
                  <c:v>41464</c:v>
                </c:pt>
                <c:pt idx="1931">
                  <c:v>41465</c:v>
                </c:pt>
                <c:pt idx="1932">
                  <c:v>41466</c:v>
                </c:pt>
                <c:pt idx="1933">
                  <c:v>41467</c:v>
                </c:pt>
                <c:pt idx="1934">
                  <c:v>41470</c:v>
                </c:pt>
                <c:pt idx="1935">
                  <c:v>41471</c:v>
                </c:pt>
                <c:pt idx="1936">
                  <c:v>41472</c:v>
                </c:pt>
                <c:pt idx="1937">
                  <c:v>41473</c:v>
                </c:pt>
                <c:pt idx="1938">
                  <c:v>41474</c:v>
                </c:pt>
                <c:pt idx="1939">
                  <c:v>41477</c:v>
                </c:pt>
                <c:pt idx="1940">
                  <c:v>41478</c:v>
                </c:pt>
                <c:pt idx="1941">
                  <c:v>41479</c:v>
                </c:pt>
                <c:pt idx="1942">
                  <c:v>41480</c:v>
                </c:pt>
                <c:pt idx="1943">
                  <c:v>41481</c:v>
                </c:pt>
                <c:pt idx="1944">
                  <c:v>41484</c:v>
                </c:pt>
                <c:pt idx="1945">
                  <c:v>41485</c:v>
                </c:pt>
                <c:pt idx="1946">
                  <c:v>41486</c:v>
                </c:pt>
                <c:pt idx="1947">
                  <c:v>41487</c:v>
                </c:pt>
                <c:pt idx="1948">
                  <c:v>41488</c:v>
                </c:pt>
                <c:pt idx="1949">
                  <c:v>41491</c:v>
                </c:pt>
                <c:pt idx="1950">
                  <c:v>41492</c:v>
                </c:pt>
                <c:pt idx="1951">
                  <c:v>41493</c:v>
                </c:pt>
                <c:pt idx="1952">
                  <c:v>41494</c:v>
                </c:pt>
                <c:pt idx="1953">
                  <c:v>41495</c:v>
                </c:pt>
                <c:pt idx="1954">
                  <c:v>41498</c:v>
                </c:pt>
                <c:pt idx="1955">
                  <c:v>41499</c:v>
                </c:pt>
                <c:pt idx="1956">
                  <c:v>41500</c:v>
                </c:pt>
                <c:pt idx="1957">
                  <c:v>41501</c:v>
                </c:pt>
                <c:pt idx="1958">
                  <c:v>41502</c:v>
                </c:pt>
                <c:pt idx="1959">
                  <c:v>41505</c:v>
                </c:pt>
                <c:pt idx="1960">
                  <c:v>41506</c:v>
                </c:pt>
                <c:pt idx="1961">
                  <c:v>41507</c:v>
                </c:pt>
                <c:pt idx="1962">
                  <c:v>41508</c:v>
                </c:pt>
                <c:pt idx="1963">
                  <c:v>41509</c:v>
                </c:pt>
                <c:pt idx="1964">
                  <c:v>41512</c:v>
                </c:pt>
                <c:pt idx="1965">
                  <c:v>41513</c:v>
                </c:pt>
                <c:pt idx="1966">
                  <c:v>41514</c:v>
                </c:pt>
                <c:pt idx="1967">
                  <c:v>41515</c:v>
                </c:pt>
                <c:pt idx="1968">
                  <c:v>41516</c:v>
                </c:pt>
                <c:pt idx="1969">
                  <c:v>41519</c:v>
                </c:pt>
                <c:pt idx="1970">
                  <c:v>41520</c:v>
                </c:pt>
                <c:pt idx="1971">
                  <c:v>41521</c:v>
                </c:pt>
                <c:pt idx="1972">
                  <c:v>41522</c:v>
                </c:pt>
                <c:pt idx="1973">
                  <c:v>41523</c:v>
                </c:pt>
                <c:pt idx="1974">
                  <c:v>41526</c:v>
                </c:pt>
                <c:pt idx="1975">
                  <c:v>41527</c:v>
                </c:pt>
                <c:pt idx="1976">
                  <c:v>41528</c:v>
                </c:pt>
                <c:pt idx="1977">
                  <c:v>41529</c:v>
                </c:pt>
                <c:pt idx="1978">
                  <c:v>41530</c:v>
                </c:pt>
                <c:pt idx="1979">
                  <c:v>41533</c:v>
                </c:pt>
                <c:pt idx="1980">
                  <c:v>41534</c:v>
                </c:pt>
                <c:pt idx="1981">
                  <c:v>41535</c:v>
                </c:pt>
                <c:pt idx="1982">
                  <c:v>41536</c:v>
                </c:pt>
                <c:pt idx="1983">
                  <c:v>41537</c:v>
                </c:pt>
                <c:pt idx="1984">
                  <c:v>41540</c:v>
                </c:pt>
                <c:pt idx="1985">
                  <c:v>41541</c:v>
                </c:pt>
                <c:pt idx="1986">
                  <c:v>41542</c:v>
                </c:pt>
                <c:pt idx="1987">
                  <c:v>41543</c:v>
                </c:pt>
                <c:pt idx="1988">
                  <c:v>41544</c:v>
                </c:pt>
                <c:pt idx="1989">
                  <c:v>41547</c:v>
                </c:pt>
                <c:pt idx="1990">
                  <c:v>41548</c:v>
                </c:pt>
                <c:pt idx="1991">
                  <c:v>41549</c:v>
                </c:pt>
                <c:pt idx="1992">
                  <c:v>41550</c:v>
                </c:pt>
                <c:pt idx="1993">
                  <c:v>41551</c:v>
                </c:pt>
                <c:pt idx="1994">
                  <c:v>41554</c:v>
                </c:pt>
                <c:pt idx="1995">
                  <c:v>41555</c:v>
                </c:pt>
                <c:pt idx="1996">
                  <c:v>41556</c:v>
                </c:pt>
                <c:pt idx="1997">
                  <c:v>41557</c:v>
                </c:pt>
                <c:pt idx="1998">
                  <c:v>41558</c:v>
                </c:pt>
                <c:pt idx="1999">
                  <c:v>41561</c:v>
                </c:pt>
                <c:pt idx="2000">
                  <c:v>41562</c:v>
                </c:pt>
                <c:pt idx="2001">
                  <c:v>41563</c:v>
                </c:pt>
                <c:pt idx="2002">
                  <c:v>41564</c:v>
                </c:pt>
                <c:pt idx="2003">
                  <c:v>41565</c:v>
                </c:pt>
                <c:pt idx="2004">
                  <c:v>41568</c:v>
                </c:pt>
                <c:pt idx="2005">
                  <c:v>41569</c:v>
                </c:pt>
                <c:pt idx="2006">
                  <c:v>41570</c:v>
                </c:pt>
                <c:pt idx="2007">
                  <c:v>41571</c:v>
                </c:pt>
                <c:pt idx="2008">
                  <c:v>41572</c:v>
                </c:pt>
                <c:pt idx="2009">
                  <c:v>41575</c:v>
                </c:pt>
                <c:pt idx="2010">
                  <c:v>41576</c:v>
                </c:pt>
                <c:pt idx="2011">
                  <c:v>41577</c:v>
                </c:pt>
                <c:pt idx="2012">
                  <c:v>41578</c:v>
                </c:pt>
                <c:pt idx="2013">
                  <c:v>41579</c:v>
                </c:pt>
                <c:pt idx="2014">
                  <c:v>41582</c:v>
                </c:pt>
                <c:pt idx="2015">
                  <c:v>41583</c:v>
                </c:pt>
                <c:pt idx="2016">
                  <c:v>41584</c:v>
                </c:pt>
                <c:pt idx="2017">
                  <c:v>41585</c:v>
                </c:pt>
                <c:pt idx="2018">
                  <c:v>41586</c:v>
                </c:pt>
                <c:pt idx="2019">
                  <c:v>41589</c:v>
                </c:pt>
                <c:pt idx="2020">
                  <c:v>41590</c:v>
                </c:pt>
                <c:pt idx="2021">
                  <c:v>41591</c:v>
                </c:pt>
                <c:pt idx="2022">
                  <c:v>41592</c:v>
                </c:pt>
                <c:pt idx="2023">
                  <c:v>41593</c:v>
                </c:pt>
                <c:pt idx="2024">
                  <c:v>41596</c:v>
                </c:pt>
                <c:pt idx="2025">
                  <c:v>41597</c:v>
                </c:pt>
                <c:pt idx="2026">
                  <c:v>41598</c:v>
                </c:pt>
                <c:pt idx="2027">
                  <c:v>41599</c:v>
                </c:pt>
                <c:pt idx="2028">
                  <c:v>41600</c:v>
                </c:pt>
                <c:pt idx="2029">
                  <c:v>41603</c:v>
                </c:pt>
                <c:pt idx="2030">
                  <c:v>41604</c:v>
                </c:pt>
                <c:pt idx="2031">
                  <c:v>41605</c:v>
                </c:pt>
                <c:pt idx="2032">
                  <c:v>41606</c:v>
                </c:pt>
                <c:pt idx="2033">
                  <c:v>41607</c:v>
                </c:pt>
                <c:pt idx="2034">
                  <c:v>41610</c:v>
                </c:pt>
                <c:pt idx="2035">
                  <c:v>41611</c:v>
                </c:pt>
                <c:pt idx="2036">
                  <c:v>41612</c:v>
                </c:pt>
                <c:pt idx="2037">
                  <c:v>41613</c:v>
                </c:pt>
                <c:pt idx="2038">
                  <c:v>41614</c:v>
                </c:pt>
                <c:pt idx="2039">
                  <c:v>41617</c:v>
                </c:pt>
                <c:pt idx="2040">
                  <c:v>41618</c:v>
                </c:pt>
                <c:pt idx="2041">
                  <c:v>41619</c:v>
                </c:pt>
                <c:pt idx="2042">
                  <c:v>41620</c:v>
                </c:pt>
                <c:pt idx="2043">
                  <c:v>41621</c:v>
                </c:pt>
                <c:pt idx="2044">
                  <c:v>41624</c:v>
                </c:pt>
                <c:pt idx="2045">
                  <c:v>41625</c:v>
                </c:pt>
                <c:pt idx="2046">
                  <c:v>41626</c:v>
                </c:pt>
                <c:pt idx="2047">
                  <c:v>41627</c:v>
                </c:pt>
                <c:pt idx="2048">
                  <c:v>41628</c:v>
                </c:pt>
                <c:pt idx="2049">
                  <c:v>41631</c:v>
                </c:pt>
                <c:pt idx="2050">
                  <c:v>41632</c:v>
                </c:pt>
                <c:pt idx="2051">
                  <c:v>41633</c:v>
                </c:pt>
                <c:pt idx="2052">
                  <c:v>41634</c:v>
                </c:pt>
                <c:pt idx="2053">
                  <c:v>41635</c:v>
                </c:pt>
                <c:pt idx="2054">
                  <c:v>41638</c:v>
                </c:pt>
                <c:pt idx="2055">
                  <c:v>41639</c:v>
                </c:pt>
                <c:pt idx="2056">
                  <c:v>41640</c:v>
                </c:pt>
                <c:pt idx="2057">
                  <c:v>41641</c:v>
                </c:pt>
                <c:pt idx="2058">
                  <c:v>41642</c:v>
                </c:pt>
                <c:pt idx="2059">
                  <c:v>41645</c:v>
                </c:pt>
                <c:pt idx="2060">
                  <c:v>41646</c:v>
                </c:pt>
                <c:pt idx="2061">
                  <c:v>41647</c:v>
                </c:pt>
                <c:pt idx="2062">
                  <c:v>41648</c:v>
                </c:pt>
                <c:pt idx="2063">
                  <c:v>41649</c:v>
                </c:pt>
                <c:pt idx="2064">
                  <c:v>41652</c:v>
                </c:pt>
                <c:pt idx="2065">
                  <c:v>41653</c:v>
                </c:pt>
                <c:pt idx="2066">
                  <c:v>41654</c:v>
                </c:pt>
                <c:pt idx="2067">
                  <c:v>41655</c:v>
                </c:pt>
                <c:pt idx="2068">
                  <c:v>41656</c:v>
                </c:pt>
                <c:pt idx="2069">
                  <c:v>41659</c:v>
                </c:pt>
                <c:pt idx="2070">
                  <c:v>41660</c:v>
                </c:pt>
                <c:pt idx="2071">
                  <c:v>41661</c:v>
                </c:pt>
                <c:pt idx="2072">
                  <c:v>41662</c:v>
                </c:pt>
                <c:pt idx="2073">
                  <c:v>41663</c:v>
                </c:pt>
                <c:pt idx="2074">
                  <c:v>41666</c:v>
                </c:pt>
                <c:pt idx="2075">
                  <c:v>41667</c:v>
                </c:pt>
                <c:pt idx="2076">
                  <c:v>41668</c:v>
                </c:pt>
                <c:pt idx="2077">
                  <c:v>41669</c:v>
                </c:pt>
                <c:pt idx="2078">
                  <c:v>41670</c:v>
                </c:pt>
                <c:pt idx="2079">
                  <c:v>41673</c:v>
                </c:pt>
                <c:pt idx="2080">
                  <c:v>41674</c:v>
                </c:pt>
                <c:pt idx="2081">
                  <c:v>41675</c:v>
                </c:pt>
                <c:pt idx="2082">
                  <c:v>41676</c:v>
                </c:pt>
                <c:pt idx="2083">
                  <c:v>41677</c:v>
                </c:pt>
                <c:pt idx="2084">
                  <c:v>41680</c:v>
                </c:pt>
                <c:pt idx="2085">
                  <c:v>41681</c:v>
                </c:pt>
                <c:pt idx="2086">
                  <c:v>41682</c:v>
                </c:pt>
                <c:pt idx="2087">
                  <c:v>41683</c:v>
                </c:pt>
                <c:pt idx="2088">
                  <c:v>41684</c:v>
                </c:pt>
                <c:pt idx="2089">
                  <c:v>41687</c:v>
                </c:pt>
                <c:pt idx="2090">
                  <c:v>41688</c:v>
                </c:pt>
                <c:pt idx="2091">
                  <c:v>41689</c:v>
                </c:pt>
                <c:pt idx="2092">
                  <c:v>41690</c:v>
                </c:pt>
                <c:pt idx="2093">
                  <c:v>41691</c:v>
                </c:pt>
                <c:pt idx="2094">
                  <c:v>41694</c:v>
                </c:pt>
                <c:pt idx="2095">
                  <c:v>41695</c:v>
                </c:pt>
                <c:pt idx="2096">
                  <c:v>41696</c:v>
                </c:pt>
                <c:pt idx="2097">
                  <c:v>41697</c:v>
                </c:pt>
                <c:pt idx="2098">
                  <c:v>41698</c:v>
                </c:pt>
                <c:pt idx="2099">
                  <c:v>41701</c:v>
                </c:pt>
                <c:pt idx="2100">
                  <c:v>41702</c:v>
                </c:pt>
                <c:pt idx="2101">
                  <c:v>41703</c:v>
                </c:pt>
                <c:pt idx="2102">
                  <c:v>41704</c:v>
                </c:pt>
                <c:pt idx="2103">
                  <c:v>41705</c:v>
                </c:pt>
                <c:pt idx="2104">
                  <c:v>41708</c:v>
                </c:pt>
                <c:pt idx="2105">
                  <c:v>41709</c:v>
                </c:pt>
                <c:pt idx="2106">
                  <c:v>41710</c:v>
                </c:pt>
                <c:pt idx="2107">
                  <c:v>41711</c:v>
                </c:pt>
                <c:pt idx="2108">
                  <c:v>41712</c:v>
                </c:pt>
                <c:pt idx="2109">
                  <c:v>41715</c:v>
                </c:pt>
                <c:pt idx="2110">
                  <c:v>41716</c:v>
                </c:pt>
                <c:pt idx="2111">
                  <c:v>41717</c:v>
                </c:pt>
                <c:pt idx="2112">
                  <c:v>41718</c:v>
                </c:pt>
                <c:pt idx="2113">
                  <c:v>41719</c:v>
                </c:pt>
                <c:pt idx="2114">
                  <c:v>41722</c:v>
                </c:pt>
                <c:pt idx="2115">
                  <c:v>41723</c:v>
                </c:pt>
                <c:pt idx="2116">
                  <c:v>41724</c:v>
                </c:pt>
                <c:pt idx="2117">
                  <c:v>41725</c:v>
                </c:pt>
                <c:pt idx="2118">
                  <c:v>41726</c:v>
                </c:pt>
                <c:pt idx="2119">
                  <c:v>41729</c:v>
                </c:pt>
                <c:pt idx="2120">
                  <c:v>41730</c:v>
                </c:pt>
                <c:pt idx="2121">
                  <c:v>41731</c:v>
                </c:pt>
                <c:pt idx="2122">
                  <c:v>41732</c:v>
                </c:pt>
                <c:pt idx="2123">
                  <c:v>41733</c:v>
                </c:pt>
                <c:pt idx="2124">
                  <c:v>41736</c:v>
                </c:pt>
                <c:pt idx="2125">
                  <c:v>41737</c:v>
                </c:pt>
                <c:pt idx="2126">
                  <c:v>41738</c:v>
                </c:pt>
                <c:pt idx="2127">
                  <c:v>41739</c:v>
                </c:pt>
                <c:pt idx="2128">
                  <c:v>41740</c:v>
                </c:pt>
                <c:pt idx="2129">
                  <c:v>41743</c:v>
                </c:pt>
                <c:pt idx="2130">
                  <c:v>41744</c:v>
                </c:pt>
                <c:pt idx="2131">
                  <c:v>41745</c:v>
                </c:pt>
                <c:pt idx="2132">
                  <c:v>41746</c:v>
                </c:pt>
                <c:pt idx="2133">
                  <c:v>41747</c:v>
                </c:pt>
                <c:pt idx="2134">
                  <c:v>41750</c:v>
                </c:pt>
                <c:pt idx="2135">
                  <c:v>41751</c:v>
                </c:pt>
                <c:pt idx="2136">
                  <c:v>41752</c:v>
                </c:pt>
                <c:pt idx="2137">
                  <c:v>41753</c:v>
                </c:pt>
                <c:pt idx="2138">
                  <c:v>41754</c:v>
                </c:pt>
                <c:pt idx="2139">
                  <c:v>41757</c:v>
                </c:pt>
                <c:pt idx="2140">
                  <c:v>41758</c:v>
                </c:pt>
                <c:pt idx="2141">
                  <c:v>41759</c:v>
                </c:pt>
                <c:pt idx="2142">
                  <c:v>41760</c:v>
                </c:pt>
                <c:pt idx="2143">
                  <c:v>41761</c:v>
                </c:pt>
                <c:pt idx="2144">
                  <c:v>41764</c:v>
                </c:pt>
                <c:pt idx="2145">
                  <c:v>41765</c:v>
                </c:pt>
                <c:pt idx="2146">
                  <c:v>41766</c:v>
                </c:pt>
                <c:pt idx="2147">
                  <c:v>41767</c:v>
                </c:pt>
                <c:pt idx="2148">
                  <c:v>41768</c:v>
                </c:pt>
                <c:pt idx="2149">
                  <c:v>41771</c:v>
                </c:pt>
                <c:pt idx="2150">
                  <c:v>41772</c:v>
                </c:pt>
                <c:pt idx="2151">
                  <c:v>41773</c:v>
                </c:pt>
                <c:pt idx="2152">
                  <c:v>41774</c:v>
                </c:pt>
                <c:pt idx="2153" formatCode="mm/dd/yy;@">
                  <c:v>41774</c:v>
                </c:pt>
                <c:pt idx="2154" formatCode="mm/dd/yy;@">
                  <c:v>41775</c:v>
                </c:pt>
                <c:pt idx="2155" formatCode="mm/dd/yy;@">
                  <c:v>41778</c:v>
                </c:pt>
                <c:pt idx="2156" formatCode="mm/dd/yy;@">
                  <c:v>41779</c:v>
                </c:pt>
                <c:pt idx="2157" formatCode="mm/dd/yy;@">
                  <c:v>41780</c:v>
                </c:pt>
                <c:pt idx="2158" formatCode="mm/dd/yy;@">
                  <c:v>41781</c:v>
                </c:pt>
                <c:pt idx="2159" formatCode="mm/dd/yy;@">
                  <c:v>41782</c:v>
                </c:pt>
                <c:pt idx="2160" formatCode="mm/dd/yy;@">
                  <c:v>41785</c:v>
                </c:pt>
                <c:pt idx="2161" formatCode="mm/dd/yy;@">
                  <c:v>41786</c:v>
                </c:pt>
                <c:pt idx="2162" formatCode="mm/dd/yy;@">
                  <c:v>41787</c:v>
                </c:pt>
                <c:pt idx="2163" formatCode="mm/dd/yy;@">
                  <c:v>41788</c:v>
                </c:pt>
                <c:pt idx="2164" formatCode="mm/dd/yy;@">
                  <c:v>41789</c:v>
                </c:pt>
                <c:pt idx="2165" formatCode="mm/dd/yy;@">
                  <c:v>41792</c:v>
                </c:pt>
                <c:pt idx="2166" formatCode="mm/dd/yy;@">
                  <c:v>41793</c:v>
                </c:pt>
                <c:pt idx="2167" formatCode="mm/dd/yy;@">
                  <c:v>41794</c:v>
                </c:pt>
                <c:pt idx="2168" formatCode="mm/dd/yy;@">
                  <c:v>41795</c:v>
                </c:pt>
                <c:pt idx="2169" formatCode="mm/dd/yy;@">
                  <c:v>41796</c:v>
                </c:pt>
                <c:pt idx="2170" formatCode="mm/dd/yy;@">
                  <c:v>41799</c:v>
                </c:pt>
                <c:pt idx="2171" formatCode="mm/dd/yy;@">
                  <c:v>41800</c:v>
                </c:pt>
                <c:pt idx="2172">
                  <c:v>41801</c:v>
                </c:pt>
                <c:pt idx="2173">
                  <c:v>41802</c:v>
                </c:pt>
                <c:pt idx="2174">
                  <c:v>41803</c:v>
                </c:pt>
                <c:pt idx="2175">
                  <c:v>41806</c:v>
                </c:pt>
                <c:pt idx="2176">
                  <c:v>41807</c:v>
                </c:pt>
                <c:pt idx="2177">
                  <c:v>41808</c:v>
                </c:pt>
                <c:pt idx="2178">
                  <c:v>41809</c:v>
                </c:pt>
                <c:pt idx="2179">
                  <c:v>41810</c:v>
                </c:pt>
                <c:pt idx="2180">
                  <c:v>41813</c:v>
                </c:pt>
                <c:pt idx="2181">
                  <c:v>41814</c:v>
                </c:pt>
                <c:pt idx="2182">
                  <c:v>41815</c:v>
                </c:pt>
                <c:pt idx="2183">
                  <c:v>41816</c:v>
                </c:pt>
                <c:pt idx="2184">
                  <c:v>41817</c:v>
                </c:pt>
                <c:pt idx="2185">
                  <c:v>41820</c:v>
                </c:pt>
                <c:pt idx="2186">
                  <c:v>41821</c:v>
                </c:pt>
                <c:pt idx="2187">
                  <c:v>41822</c:v>
                </c:pt>
                <c:pt idx="2188">
                  <c:v>41823</c:v>
                </c:pt>
                <c:pt idx="2189">
                  <c:v>41824</c:v>
                </c:pt>
                <c:pt idx="2190">
                  <c:v>41827</c:v>
                </c:pt>
                <c:pt idx="2191">
                  <c:v>41828</c:v>
                </c:pt>
                <c:pt idx="2192">
                  <c:v>41829</c:v>
                </c:pt>
                <c:pt idx="2193">
                  <c:v>41830</c:v>
                </c:pt>
                <c:pt idx="2194">
                  <c:v>41831</c:v>
                </c:pt>
                <c:pt idx="2195">
                  <c:v>41834</c:v>
                </c:pt>
                <c:pt idx="2196">
                  <c:v>41835</c:v>
                </c:pt>
                <c:pt idx="2197">
                  <c:v>41836</c:v>
                </c:pt>
                <c:pt idx="2198">
                  <c:v>41837</c:v>
                </c:pt>
                <c:pt idx="2199">
                  <c:v>41838</c:v>
                </c:pt>
                <c:pt idx="2200">
                  <c:v>41841</c:v>
                </c:pt>
                <c:pt idx="2201">
                  <c:v>41842</c:v>
                </c:pt>
                <c:pt idx="2202">
                  <c:v>41843</c:v>
                </c:pt>
                <c:pt idx="2203">
                  <c:v>41844</c:v>
                </c:pt>
                <c:pt idx="2204">
                  <c:v>41845</c:v>
                </c:pt>
                <c:pt idx="2205">
                  <c:v>41848</c:v>
                </c:pt>
                <c:pt idx="2206">
                  <c:v>41849</c:v>
                </c:pt>
                <c:pt idx="2207">
                  <c:v>41850</c:v>
                </c:pt>
                <c:pt idx="2208">
                  <c:v>41851</c:v>
                </c:pt>
                <c:pt idx="2209">
                  <c:v>41852</c:v>
                </c:pt>
                <c:pt idx="2210">
                  <c:v>41855</c:v>
                </c:pt>
                <c:pt idx="2211">
                  <c:v>41856</c:v>
                </c:pt>
                <c:pt idx="2212">
                  <c:v>41857</c:v>
                </c:pt>
                <c:pt idx="2213">
                  <c:v>41858</c:v>
                </c:pt>
                <c:pt idx="2214">
                  <c:v>41859</c:v>
                </c:pt>
                <c:pt idx="2215">
                  <c:v>41862</c:v>
                </c:pt>
                <c:pt idx="2216">
                  <c:v>41863</c:v>
                </c:pt>
                <c:pt idx="2217">
                  <c:v>41864</c:v>
                </c:pt>
                <c:pt idx="2218">
                  <c:v>41865</c:v>
                </c:pt>
                <c:pt idx="2219">
                  <c:v>41866</c:v>
                </c:pt>
                <c:pt idx="2220">
                  <c:v>41869</c:v>
                </c:pt>
                <c:pt idx="2221">
                  <c:v>41870</c:v>
                </c:pt>
                <c:pt idx="2222">
                  <c:v>41871</c:v>
                </c:pt>
                <c:pt idx="2223">
                  <c:v>41872</c:v>
                </c:pt>
                <c:pt idx="2224">
                  <c:v>41873</c:v>
                </c:pt>
                <c:pt idx="2225">
                  <c:v>41876</c:v>
                </c:pt>
                <c:pt idx="2226">
                  <c:v>41877</c:v>
                </c:pt>
                <c:pt idx="2227">
                  <c:v>41878</c:v>
                </c:pt>
                <c:pt idx="2228">
                  <c:v>41879</c:v>
                </c:pt>
                <c:pt idx="2229">
                  <c:v>41880</c:v>
                </c:pt>
                <c:pt idx="2230">
                  <c:v>41883</c:v>
                </c:pt>
                <c:pt idx="2231">
                  <c:v>41884</c:v>
                </c:pt>
                <c:pt idx="2232">
                  <c:v>41885</c:v>
                </c:pt>
                <c:pt idx="2233">
                  <c:v>41886</c:v>
                </c:pt>
                <c:pt idx="2234">
                  <c:v>41887</c:v>
                </c:pt>
                <c:pt idx="2235">
                  <c:v>41890</c:v>
                </c:pt>
                <c:pt idx="2236">
                  <c:v>41891</c:v>
                </c:pt>
                <c:pt idx="2237">
                  <c:v>41892</c:v>
                </c:pt>
                <c:pt idx="2238">
                  <c:v>41893</c:v>
                </c:pt>
                <c:pt idx="2239">
                  <c:v>41894</c:v>
                </c:pt>
                <c:pt idx="2240">
                  <c:v>41894</c:v>
                </c:pt>
                <c:pt idx="2241">
                  <c:v>41897</c:v>
                </c:pt>
                <c:pt idx="2242">
                  <c:v>41898</c:v>
                </c:pt>
                <c:pt idx="2243">
                  <c:v>41899</c:v>
                </c:pt>
                <c:pt idx="2244">
                  <c:v>41900</c:v>
                </c:pt>
                <c:pt idx="2245">
                  <c:v>41901</c:v>
                </c:pt>
                <c:pt idx="2246">
                  <c:v>41904</c:v>
                </c:pt>
                <c:pt idx="2247">
                  <c:v>41905</c:v>
                </c:pt>
                <c:pt idx="2248">
                  <c:v>41906</c:v>
                </c:pt>
                <c:pt idx="2249">
                  <c:v>41907</c:v>
                </c:pt>
                <c:pt idx="2250">
                  <c:v>41908</c:v>
                </c:pt>
                <c:pt idx="2251">
                  <c:v>41911</c:v>
                </c:pt>
                <c:pt idx="2252">
                  <c:v>41912</c:v>
                </c:pt>
                <c:pt idx="2253">
                  <c:v>41913</c:v>
                </c:pt>
                <c:pt idx="2254">
                  <c:v>41914</c:v>
                </c:pt>
                <c:pt idx="2255">
                  <c:v>41915</c:v>
                </c:pt>
                <c:pt idx="2256">
                  <c:v>41918</c:v>
                </c:pt>
                <c:pt idx="2257">
                  <c:v>41919</c:v>
                </c:pt>
                <c:pt idx="2258">
                  <c:v>41920</c:v>
                </c:pt>
                <c:pt idx="2259">
                  <c:v>41921</c:v>
                </c:pt>
                <c:pt idx="2260">
                  <c:v>41922</c:v>
                </c:pt>
                <c:pt idx="2261">
                  <c:v>41925</c:v>
                </c:pt>
                <c:pt idx="2262">
                  <c:v>41926</c:v>
                </c:pt>
                <c:pt idx="2263">
                  <c:v>41927</c:v>
                </c:pt>
                <c:pt idx="2264">
                  <c:v>41928</c:v>
                </c:pt>
                <c:pt idx="2265" formatCode="m/d/yyyy;@">
                  <c:v>41929</c:v>
                </c:pt>
                <c:pt idx="2266" formatCode="m/d/yyyy;@">
                  <c:v>41932</c:v>
                </c:pt>
                <c:pt idx="2267" formatCode="m/d/yyyy;@">
                  <c:v>41933</c:v>
                </c:pt>
                <c:pt idx="2268" formatCode="m/d/yyyy;@">
                  <c:v>41934</c:v>
                </c:pt>
                <c:pt idx="2269" formatCode="m/d/yyyy;@">
                  <c:v>41935</c:v>
                </c:pt>
                <c:pt idx="2270">
                  <c:v>41939</c:v>
                </c:pt>
                <c:pt idx="2271">
                  <c:v>41940</c:v>
                </c:pt>
                <c:pt idx="2272">
                  <c:v>41941</c:v>
                </c:pt>
                <c:pt idx="2273">
                  <c:v>41942</c:v>
                </c:pt>
                <c:pt idx="2274">
                  <c:v>41943</c:v>
                </c:pt>
                <c:pt idx="2275">
                  <c:v>41946</c:v>
                </c:pt>
                <c:pt idx="2276">
                  <c:v>41947</c:v>
                </c:pt>
                <c:pt idx="2277">
                  <c:v>41948</c:v>
                </c:pt>
                <c:pt idx="2278">
                  <c:v>41949</c:v>
                </c:pt>
                <c:pt idx="2279">
                  <c:v>41950</c:v>
                </c:pt>
                <c:pt idx="2280">
                  <c:v>41953</c:v>
                </c:pt>
                <c:pt idx="2281">
                  <c:v>41954</c:v>
                </c:pt>
                <c:pt idx="2282">
                  <c:v>41955</c:v>
                </c:pt>
                <c:pt idx="2283">
                  <c:v>41956</c:v>
                </c:pt>
                <c:pt idx="2284">
                  <c:v>41957</c:v>
                </c:pt>
                <c:pt idx="2285">
                  <c:v>41960</c:v>
                </c:pt>
                <c:pt idx="2286">
                  <c:v>41961</c:v>
                </c:pt>
                <c:pt idx="2287">
                  <c:v>41962</c:v>
                </c:pt>
                <c:pt idx="2288">
                  <c:v>41963</c:v>
                </c:pt>
                <c:pt idx="2289">
                  <c:v>41964</c:v>
                </c:pt>
                <c:pt idx="2290">
                  <c:v>41967</c:v>
                </c:pt>
                <c:pt idx="2291">
                  <c:v>41968</c:v>
                </c:pt>
                <c:pt idx="2292">
                  <c:v>41969</c:v>
                </c:pt>
                <c:pt idx="2293">
                  <c:v>41970</c:v>
                </c:pt>
                <c:pt idx="2294">
                  <c:v>41971</c:v>
                </c:pt>
                <c:pt idx="2295">
                  <c:v>41974</c:v>
                </c:pt>
                <c:pt idx="2296">
                  <c:v>41975</c:v>
                </c:pt>
                <c:pt idx="2297">
                  <c:v>41976</c:v>
                </c:pt>
                <c:pt idx="2298">
                  <c:v>41977</c:v>
                </c:pt>
                <c:pt idx="2299">
                  <c:v>41978</c:v>
                </c:pt>
                <c:pt idx="2300">
                  <c:v>41981</c:v>
                </c:pt>
                <c:pt idx="2301">
                  <c:v>41982</c:v>
                </c:pt>
                <c:pt idx="2302">
                  <c:v>41983</c:v>
                </c:pt>
                <c:pt idx="2303">
                  <c:v>41984</c:v>
                </c:pt>
                <c:pt idx="2304">
                  <c:v>41985</c:v>
                </c:pt>
                <c:pt idx="2305">
                  <c:v>41988</c:v>
                </c:pt>
                <c:pt idx="2306">
                  <c:v>41989</c:v>
                </c:pt>
                <c:pt idx="2307">
                  <c:v>41990</c:v>
                </c:pt>
                <c:pt idx="2308">
                  <c:v>41991</c:v>
                </c:pt>
                <c:pt idx="2309">
                  <c:v>41992</c:v>
                </c:pt>
                <c:pt idx="2310">
                  <c:v>41995</c:v>
                </c:pt>
                <c:pt idx="2311">
                  <c:v>41996</c:v>
                </c:pt>
                <c:pt idx="2312">
                  <c:v>41997</c:v>
                </c:pt>
                <c:pt idx="2313">
                  <c:v>41998</c:v>
                </c:pt>
                <c:pt idx="2314">
                  <c:v>41999</c:v>
                </c:pt>
                <c:pt idx="2315">
                  <c:v>42002</c:v>
                </c:pt>
                <c:pt idx="2316">
                  <c:v>42003</c:v>
                </c:pt>
                <c:pt idx="2317">
                  <c:v>42004</c:v>
                </c:pt>
              </c:numCache>
            </c:numRef>
          </c:cat>
          <c:val>
            <c:numRef>
              <c:f>'Fwd v. Interpolated Treasury'!$U$12:$U$2329</c:f>
              <c:numCache>
                <c:formatCode>0.00%</c:formatCode>
                <c:ptCount val="2318"/>
                <c:pt idx="0">
                  <c:v>-2.6168577626410616E-4</c:v>
                </c:pt>
                <c:pt idx="1">
                  <c:v>-2.6168579092664124E-4</c:v>
                </c:pt>
                <c:pt idx="2">
                  <c:v>-2.4824245859515759E-4</c:v>
                </c:pt>
                <c:pt idx="3">
                  <c:v>-2.3791041682328512E-4</c:v>
                </c:pt>
                <c:pt idx="4">
                  <c:v>-2.4135477052707188E-4</c:v>
                </c:pt>
                <c:pt idx="5">
                  <c:v>-2.4135476818205187E-4</c:v>
                </c:pt>
                <c:pt idx="6">
                  <c:v>-2.5857142261142413E-4</c:v>
                </c:pt>
                <c:pt idx="7">
                  <c:v>-2.5873438822680839E-4</c:v>
                </c:pt>
                <c:pt idx="8">
                  <c:v>-2.5889735384218571E-4</c:v>
                </c:pt>
                <c:pt idx="9">
                  <c:v>-2.7233861191041514E-4</c:v>
                </c:pt>
                <c:pt idx="10">
                  <c:v>-2.6577958617641367E-4</c:v>
                </c:pt>
                <c:pt idx="11">
                  <c:v>-2.6233864064346968E-4</c:v>
                </c:pt>
                <c:pt idx="12">
                  <c:v>-2.6233866217850038E-4</c:v>
                </c:pt>
                <c:pt idx="13">
                  <c:v>-2.6577958617641367E-4</c:v>
                </c:pt>
                <c:pt idx="14">
                  <c:v>-2.4201376183514284E-4</c:v>
                </c:pt>
                <c:pt idx="15">
                  <c:v>-2.2135477990228164E-4</c:v>
                </c:pt>
                <c:pt idx="16">
                  <c:v>-2.1102068697494147E-4</c:v>
                </c:pt>
                <c:pt idx="17">
                  <c:v>-2.072371226888442E-4</c:v>
                </c:pt>
                <c:pt idx="18">
                  <c:v>-2.072371226888442E-4</c:v>
                </c:pt>
                <c:pt idx="19">
                  <c:v>-2.0379037903413277E-4</c:v>
                </c:pt>
                <c:pt idx="20">
                  <c:v>-2.0379037903413277E-4</c:v>
                </c:pt>
                <c:pt idx="21">
                  <c:v>-2.0034329529659833E-4</c:v>
                </c:pt>
                <c:pt idx="22">
                  <c:v>-1.9034329573515418E-4</c:v>
                </c:pt>
                <c:pt idx="23">
                  <c:v>-1.9379037877410854E-4</c:v>
                </c:pt>
                <c:pt idx="24">
                  <c:v>-1.8689587072745484E-4</c:v>
                </c:pt>
                <c:pt idx="25">
                  <c:v>-1.6689587040232684E-4</c:v>
                </c:pt>
                <c:pt idx="26">
                  <c:v>-1.7689587053246192E-4</c:v>
                </c:pt>
                <c:pt idx="27">
                  <c:v>-1.8379037851386226E-4</c:v>
                </c:pt>
                <c:pt idx="28">
                  <c:v>-1.87237123501105E-4</c:v>
                </c:pt>
                <c:pt idx="29">
                  <c:v>-1.9723712309519664E-4</c:v>
                </c:pt>
                <c:pt idx="30">
                  <c:v>-1.9723712390723458E-4</c:v>
                </c:pt>
                <c:pt idx="31">
                  <c:v>-1.9068352486380225E-4</c:v>
                </c:pt>
                <c:pt idx="32">
                  <c:v>-1.9379037929415782E-4</c:v>
                </c:pt>
                <c:pt idx="33">
                  <c:v>-1.8689587105213956E-4</c:v>
                </c:pt>
                <c:pt idx="34">
                  <c:v>-1.765515540019108E-4</c:v>
                </c:pt>
                <c:pt idx="35">
                  <c:v>-1.6275436821631961E-4</c:v>
                </c:pt>
                <c:pt idx="36">
                  <c:v>-1.4240290569718372E-4</c:v>
                </c:pt>
                <c:pt idx="37">
                  <c:v>-1.6620417540424981E-4</c:v>
                </c:pt>
                <c:pt idx="38">
                  <c:v>-1.5930422203781769E-4</c:v>
                </c:pt>
                <c:pt idx="39">
                  <c:v>-1.4240290569718372E-4</c:v>
                </c:pt>
                <c:pt idx="40">
                  <c:v>-1.320483892962715E-4</c:v>
                </c:pt>
                <c:pt idx="41">
                  <c:v>-9.7875954902022777E-5</c:v>
                </c:pt>
                <c:pt idx="42">
                  <c:v>-1.1823761977769465E-4</c:v>
                </c:pt>
                <c:pt idx="43">
                  <c:v>-1.2859621000455707E-4</c:v>
                </c:pt>
                <c:pt idx="44">
                  <c:v>-1.2169082997326441E-4</c:v>
                </c:pt>
                <c:pt idx="45">
                  <c:v>-1.1478410117401333E-4</c:v>
                </c:pt>
                <c:pt idx="46">
                  <c:v>-1.1651086776159891E-4</c:v>
                </c:pt>
                <c:pt idx="47">
                  <c:v>-1.1823763434919143E-4</c:v>
                </c:pt>
                <c:pt idx="48">
                  <c:v>-9.4421402664898735E-5</c:v>
                </c:pt>
                <c:pt idx="49">
                  <c:v>-7.7143506043091115E-5</c:v>
                </c:pt>
                <c:pt idx="50">
                  <c:v>-6.7143515366310802E-5</c:v>
                </c:pt>
                <c:pt idx="51">
                  <c:v>-8.0966513357171033E-5</c:v>
                </c:pt>
                <c:pt idx="52">
                  <c:v>-9.8237630707202761E-5</c:v>
                </c:pt>
                <c:pt idx="53">
                  <c:v>-7.751130860426253E-5</c:v>
                </c:pt>
                <c:pt idx="54">
                  <c:v>-9.0966565121190779E-5</c:v>
                </c:pt>
                <c:pt idx="55">
                  <c:v>-5.3686947861467105E-5</c:v>
                </c:pt>
                <c:pt idx="56">
                  <c:v>-4.6772704051289971E-5</c:v>
                </c:pt>
                <c:pt idx="57">
                  <c:v>-6.0230056936012855E-5</c:v>
                </c:pt>
                <c:pt idx="58">
                  <c:v>-6.7143571268774016E-5</c:v>
                </c:pt>
                <c:pt idx="59">
                  <c:v>-5.0230067859952099E-5</c:v>
                </c:pt>
                <c:pt idx="60">
                  <c:v>-7.0599859441806967E-5</c:v>
                </c:pt>
                <c:pt idx="61">
                  <c:v>-7.4055755725360717E-5</c:v>
                </c:pt>
                <c:pt idx="62">
                  <c:v>-8.7876033536396503E-5</c:v>
                </c:pt>
                <c:pt idx="63">
                  <c:v>-8.4421478577872966E-5</c:v>
                </c:pt>
                <c:pt idx="64">
                  <c:v>-9.133025402581485E-5</c:v>
                </c:pt>
                <c:pt idx="65">
                  <c:v>-6.7143599196024806E-5</c:v>
                </c:pt>
                <c:pt idx="66">
                  <c:v>-4.9857269669176252E-5</c:v>
                </c:pt>
                <c:pt idx="67">
                  <c:v>-6.368702867246695E-5</c:v>
                </c:pt>
                <c:pt idx="68">
                  <c:v>-5.7143589888786206E-5</c:v>
                </c:pt>
                <c:pt idx="69">
                  <c:v>-3.9857256086697768E-5</c:v>
                </c:pt>
                <c:pt idx="70">
                  <c:v>-6.4055740077631484E-5</c:v>
                </c:pt>
                <c:pt idx="71">
                  <c:v>-8.4784113594547905E-5</c:v>
                </c:pt>
                <c:pt idx="72">
                  <c:v>-1.0169085534239564E-4</c:v>
                </c:pt>
                <c:pt idx="73">
                  <c:v>-8.478412187084422E-5</c:v>
                </c:pt>
                <c:pt idx="74">
                  <c:v>-8.4784109455185441E-5</c:v>
                </c:pt>
                <c:pt idx="75">
                  <c:v>-8.1330244686594888E-5</c:v>
                </c:pt>
                <c:pt idx="76">
                  <c:v>-8.478412187084422E-5</c:v>
                </c:pt>
                <c:pt idx="77">
                  <c:v>-8.3057187948334943E-5</c:v>
                </c:pt>
                <c:pt idx="78">
                  <c:v>-8.1330254025818727E-5</c:v>
                </c:pt>
                <c:pt idx="79">
                  <c:v>-9.1690880672672115E-5</c:v>
                </c:pt>
                <c:pt idx="80">
                  <c:v>-8.8237677997080044E-5</c:v>
                </c:pt>
                <c:pt idx="81">
                  <c:v>-9.8596233314464377E-5</c:v>
                </c:pt>
                <c:pt idx="82">
                  <c:v>-1.1240292642592659E-4</c:v>
                </c:pt>
                <c:pt idx="83">
                  <c:v>-1.2275437590793248E-4</c:v>
                </c:pt>
                <c:pt idx="84">
                  <c:v>-1.2620418032541214E-4</c:v>
                </c:pt>
                <c:pt idx="85">
                  <c:v>-1.3310276911315116E-4</c:v>
                </c:pt>
                <c:pt idx="86">
                  <c:v>-1.4689587254276132E-4</c:v>
                </c:pt>
                <c:pt idx="87">
                  <c:v>-1.6068354411743341E-4</c:v>
                </c:pt>
                <c:pt idx="88">
                  <c:v>-1.6757534213301256E-4</c:v>
                </c:pt>
                <c:pt idx="89">
                  <c:v>-1.6068354760515047E-4</c:v>
                </c:pt>
                <c:pt idx="90">
                  <c:v>-1.4689587318879316E-4</c:v>
                </c:pt>
                <c:pt idx="91">
                  <c:v>-1.4344810628175164E-4</c:v>
                </c:pt>
                <c:pt idx="92">
                  <c:v>-1.572371412986856E-4</c:v>
                </c:pt>
                <c:pt idx="93">
                  <c:v>-1.5379039120380633E-4</c:v>
                </c:pt>
                <c:pt idx="94">
                  <c:v>-1.4034330185051097E-4</c:v>
                </c:pt>
                <c:pt idx="95">
                  <c:v>-1.4344810637841737E-4</c:v>
                </c:pt>
                <c:pt idx="96">
                  <c:v>-1.4344810642685085E-4</c:v>
                </c:pt>
                <c:pt idx="97">
                  <c:v>-1.4689587415529781E-4</c:v>
                </c:pt>
                <c:pt idx="98">
                  <c:v>-1.5379039249216464E-4</c:v>
                </c:pt>
                <c:pt idx="99">
                  <c:v>-1.4689587415529781E-4</c:v>
                </c:pt>
                <c:pt idx="100">
                  <c:v>-1.2655155468072055E-4</c:v>
                </c:pt>
                <c:pt idx="101">
                  <c:v>-1.2689587357566506E-4</c:v>
                </c:pt>
                <c:pt idx="102">
                  <c:v>-1.5068355398883265E-4</c:v>
                </c:pt>
                <c:pt idx="103">
                  <c:v>-1.3878971403986223E-4</c:v>
                </c:pt>
                <c:pt idx="104">
                  <c:v>-1.2689587409089181E-4</c:v>
                </c:pt>
                <c:pt idx="105">
                  <c:v>-1.372371433120273E-4</c:v>
                </c:pt>
                <c:pt idx="106">
                  <c:v>-1.3412962560242769E-4</c:v>
                </c:pt>
                <c:pt idx="107">
                  <c:v>-1.5446581042535129E-4</c:v>
                </c:pt>
                <c:pt idx="108">
                  <c:v>-1.6135490113076967E-4</c:v>
                </c:pt>
                <c:pt idx="109">
                  <c:v>-1.6135490113076967E-4</c:v>
                </c:pt>
                <c:pt idx="110">
                  <c:v>-1.4446580236929935E-4</c:v>
                </c:pt>
                <c:pt idx="111">
                  <c:v>-1.5102074600378129E-4</c:v>
                </c:pt>
                <c:pt idx="112">
                  <c:v>-1.7824263006614716E-4</c:v>
                </c:pt>
                <c:pt idx="113">
                  <c:v>-1.7135490576930534E-4</c:v>
                </c:pt>
                <c:pt idx="114">
                  <c:v>-1.6135489184815333E-4</c:v>
                </c:pt>
                <c:pt idx="115">
                  <c:v>-1.5446579591908011E-4</c:v>
                </c:pt>
                <c:pt idx="116">
                  <c:v>-1.4102074469724696E-4</c:v>
                </c:pt>
                <c:pt idx="117">
                  <c:v>-1.4446580075724857E-4</c:v>
                </c:pt>
                <c:pt idx="118">
                  <c:v>-1.3757535452833813E-4</c:v>
                </c:pt>
                <c:pt idx="119">
                  <c:v>-1.4068354818602691E-4</c:v>
                </c:pt>
                <c:pt idx="120">
                  <c:v>-1.2723713847753726E-4</c:v>
                </c:pt>
                <c:pt idx="121">
                  <c:v>-1.1034330010821491E-4</c:v>
                </c:pt>
                <c:pt idx="122">
                  <c:v>-1.1379038810703512E-4</c:v>
                </c:pt>
                <c:pt idx="123">
                  <c:v>-1.1379038810703512E-4</c:v>
                </c:pt>
                <c:pt idx="124">
                  <c:v>-1.1068354528051549E-4</c:v>
                </c:pt>
                <c:pt idx="125">
                  <c:v>-1.1757534523456487E-4</c:v>
                </c:pt>
                <c:pt idx="126">
                  <c:v>-1.1412961137117345E-4</c:v>
                </c:pt>
                <c:pt idx="127">
                  <c:v>-1.3135486861041296E-4</c:v>
                </c:pt>
                <c:pt idx="128">
                  <c:v>-1.1068354353565429E-4</c:v>
                </c:pt>
                <c:pt idx="129">
                  <c:v>-8.6895872672007601E-5</c:v>
                </c:pt>
                <c:pt idx="130">
                  <c:v>-9.6895872736632582E-5</c:v>
                </c:pt>
                <c:pt idx="131">
                  <c:v>-1.00343300398896E-4</c:v>
                </c:pt>
                <c:pt idx="132">
                  <c:v>-1.0723713888077802E-4</c:v>
                </c:pt>
                <c:pt idx="133">
                  <c:v>-1.0068354528051937E-4</c:v>
                </c:pt>
                <c:pt idx="134">
                  <c:v>-1.0068354237212362E-4</c:v>
                </c:pt>
                <c:pt idx="135">
                  <c:v>-1.075753410989394E-4</c:v>
                </c:pt>
                <c:pt idx="136">
                  <c:v>-1.1791048944514992E-4</c:v>
                </c:pt>
                <c:pt idx="137">
                  <c:v>-1.17910487489159E-4</c:v>
                </c:pt>
                <c:pt idx="138">
                  <c:v>-1.21354856974773E-4</c:v>
                </c:pt>
                <c:pt idx="139">
                  <c:v>-1.21354856974773E-4</c:v>
                </c:pt>
                <c:pt idx="140">
                  <c:v>-1.2479888658026989E-4</c:v>
                </c:pt>
                <c:pt idx="141">
                  <c:v>-1.2479888384776816E-4</c:v>
                </c:pt>
                <c:pt idx="142">
                  <c:v>-1.182425794435879E-4</c:v>
                </c:pt>
                <c:pt idx="143">
                  <c:v>-1.1479888384777204E-4</c:v>
                </c:pt>
                <c:pt idx="144">
                  <c:v>-1.1135484765863179E-4</c:v>
                </c:pt>
                <c:pt idx="145">
                  <c:v>-1.1479887017576407E-4</c:v>
                </c:pt>
                <c:pt idx="146">
                  <c:v>-1.2135483833515537E-4</c:v>
                </c:pt>
                <c:pt idx="147">
                  <c:v>-1.1618778039400313E-4</c:v>
                </c:pt>
                <c:pt idx="148">
                  <c:v>-1.1102072245285088E-4</c:v>
                </c:pt>
                <c:pt idx="149">
                  <c:v>-9.4129607409176863E-5</c:v>
                </c:pt>
                <c:pt idx="150">
                  <c:v>-9.7575334889403453E-5</c:v>
                </c:pt>
                <c:pt idx="151">
                  <c:v>-9.7575332818365668E-5</c:v>
                </c:pt>
                <c:pt idx="152">
                  <c:v>-9.7575335924804385E-5</c:v>
                </c:pt>
                <c:pt idx="153">
                  <c:v>-1.0791047770360163E-4</c:v>
                </c:pt>
                <c:pt idx="154">
                  <c:v>-1.0102071851997296E-4</c:v>
                </c:pt>
                <c:pt idx="155">
                  <c:v>-1.0446577006802821E-4</c:v>
                </c:pt>
                <c:pt idx="156">
                  <c:v>-1.1791047966160095E-4</c:v>
                </c:pt>
                <c:pt idx="157">
                  <c:v>-1.1791048161914619E-4</c:v>
                </c:pt>
                <c:pt idx="158">
                  <c:v>-1.2479886470345702E-4</c:v>
                </c:pt>
                <c:pt idx="159">
                  <c:v>-1.3168590054017659E-4</c:v>
                </c:pt>
                <c:pt idx="160">
                  <c:v>-1.3168587501963258E-4</c:v>
                </c:pt>
                <c:pt idx="161">
                  <c:v>-1.3512886530934326E-4</c:v>
                </c:pt>
                <c:pt idx="162">
                  <c:v>-1.3201383556521451E-4</c:v>
                </c:pt>
                <c:pt idx="163">
                  <c:v>-1.4889747086588301E-4</c:v>
                </c:pt>
                <c:pt idx="164">
                  <c:v>-1.3512886115554096E-4</c:v>
                </c:pt>
                <c:pt idx="165">
                  <c:v>-1.2824252230886346E-4</c:v>
                </c:pt>
                <c:pt idx="166">
                  <c:v>-1.1824252548810199E-4</c:v>
                </c:pt>
                <c:pt idx="167">
                  <c:v>-1.182425223088604E-4</c:v>
                </c:pt>
                <c:pt idx="168">
                  <c:v>-1.182425223088604E-4</c:v>
                </c:pt>
                <c:pt idx="169">
                  <c:v>-1.2168585311796848E-4</c:v>
                </c:pt>
                <c:pt idx="170">
                  <c:v>-1.2824252230886346E-4</c:v>
                </c:pt>
                <c:pt idx="171">
                  <c:v>-1.144657571129637E-4</c:v>
                </c:pt>
                <c:pt idx="172">
                  <c:v>-1.1791029888990473E-4</c:v>
                </c:pt>
                <c:pt idx="173">
                  <c:v>-1.2135484066684576E-4</c:v>
                </c:pt>
                <c:pt idx="174">
                  <c:v>-1.1791047770359775E-4</c:v>
                </c:pt>
                <c:pt idx="175">
                  <c:v>-1.2135484765862792E-4</c:v>
                </c:pt>
                <c:pt idx="176">
                  <c:v>-1.1791048357604611E-4</c:v>
                </c:pt>
                <c:pt idx="177">
                  <c:v>-1.2479888111439907E-4</c:v>
                </c:pt>
                <c:pt idx="178">
                  <c:v>-1.2479887838057202E-4</c:v>
                </c:pt>
                <c:pt idx="179">
                  <c:v>-1.3168591510789862E-4</c:v>
                </c:pt>
                <c:pt idx="180">
                  <c:v>-1.2824256993493321E-4</c:v>
                </c:pt>
                <c:pt idx="181">
                  <c:v>-1.2824256993493321E-4</c:v>
                </c:pt>
                <c:pt idx="182">
                  <c:v>-1.2824258261194543E-4</c:v>
                </c:pt>
                <c:pt idx="183">
                  <c:v>-1.3168593693850539E-4</c:v>
                </c:pt>
                <c:pt idx="184">
                  <c:v>-1.5545593081935788E-4</c:v>
                </c:pt>
                <c:pt idx="185">
                  <c:v>-1.6577984543494212E-4</c:v>
                </c:pt>
                <c:pt idx="186">
                  <c:v>-1.5577981409618802E-4</c:v>
                </c:pt>
                <c:pt idx="187">
                  <c:v>-1.8610067934526908E-4</c:v>
                </c:pt>
                <c:pt idx="188">
                  <c:v>-1.829795016776159E-4</c:v>
                </c:pt>
                <c:pt idx="189">
                  <c:v>-1.8297945439805369E-4</c:v>
                </c:pt>
                <c:pt idx="190">
                  <c:v>-1.6610061858603198E-4</c:v>
                </c:pt>
                <c:pt idx="191">
                  <c:v>-1.7610070969902025E-4</c:v>
                </c:pt>
                <c:pt idx="192">
                  <c:v>-1.9297958432980267E-4</c:v>
                </c:pt>
                <c:pt idx="193">
                  <c:v>-1.8297954892075585E-4</c:v>
                </c:pt>
                <c:pt idx="194">
                  <c:v>-1.8985704295455819E-4</c:v>
                </c:pt>
                <c:pt idx="195">
                  <c:v>-1.8985704295455819E-4</c:v>
                </c:pt>
                <c:pt idx="196">
                  <c:v>-2.0017073073166913E-4</c:v>
                </c:pt>
                <c:pt idx="197">
                  <c:v>-2.0017076391603411E-4</c:v>
                </c:pt>
                <c:pt idx="198">
                  <c:v>-2.2048136581846733E-4</c:v>
                </c:pt>
                <c:pt idx="199">
                  <c:v>-2.3048142537108324E-4</c:v>
                </c:pt>
                <c:pt idx="200">
                  <c:v>-2.1017081366871138E-4</c:v>
                </c:pt>
                <c:pt idx="201">
                  <c:v>-2.136079674857766E-4</c:v>
                </c:pt>
                <c:pt idx="202">
                  <c:v>-2.1704484694545778E-4</c:v>
                </c:pt>
                <c:pt idx="203">
                  <c:v>-2.239175836374202E-4</c:v>
                </c:pt>
                <c:pt idx="204">
                  <c:v>-2.3391756263065749E-4</c:v>
                </c:pt>
                <c:pt idx="205">
                  <c:v>-2.3563547952527159E-4</c:v>
                </c:pt>
                <c:pt idx="206">
                  <c:v>-2.3735339641988568E-4</c:v>
                </c:pt>
                <c:pt idx="207">
                  <c:v>-2.4078891032811717E-4</c:v>
                </c:pt>
                <c:pt idx="208">
                  <c:v>-2.4422403397361681E-4</c:v>
                </c:pt>
                <c:pt idx="209">
                  <c:v>-2.373533520160509E-4</c:v>
                </c:pt>
                <c:pt idx="210">
                  <c:v>-2.307887697567193E-4</c:v>
                </c:pt>
                <c:pt idx="211">
                  <c:v>-2.1360770240898275E-4</c:v>
                </c:pt>
                <c:pt idx="212">
                  <c:v>-2.101704980858321E-4</c:v>
                </c:pt>
                <c:pt idx="213">
                  <c:v>-1.9985682462991816E-4</c:v>
                </c:pt>
                <c:pt idx="214">
                  <c:v>-1.9329510985358761E-4</c:v>
                </c:pt>
                <c:pt idx="215">
                  <c:v>-2.0329510985359067E-4</c:v>
                </c:pt>
                <c:pt idx="216">
                  <c:v>-1.9985694751949168E-4</c:v>
                </c:pt>
                <c:pt idx="217">
                  <c:v>-2.0673306183716794E-4</c:v>
                </c:pt>
                <c:pt idx="218">
                  <c:v>-2.0673301504101071E-4</c:v>
                </c:pt>
                <c:pt idx="219">
                  <c:v>-1.7954019671209687E-4</c:v>
                </c:pt>
                <c:pt idx="220">
                  <c:v>-1.761006185860281E-4</c:v>
                </c:pt>
                <c:pt idx="221">
                  <c:v>-1.7266066858562246E-4</c:v>
                </c:pt>
                <c:pt idx="222">
                  <c:v>-1.761006185860281E-4</c:v>
                </c:pt>
                <c:pt idx="223">
                  <c:v>-1.6922038810580908E-4</c:v>
                </c:pt>
                <c:pt idx="224">
                  <c:v>-1.6922038810580908E-4</c:v>
                </c:pt>
                <c:pt idx="225">
                  <c:v>-1.5922036236858117E-4</c:v>
                </c:pt>
                <c:pt idx="226">
                  <c:v>-1.5889750330087826E-4</c:v>
                </c:pt>
                <c:pt idx="227">
                  <c:v>-1.6577909061241125E-4</c:v>
                </c:pt>
                <c:pt idx="228">
                  <c:v>-1.7266067792394424E-4</c:v>
                </c:pt>
                <c:pt idx="229">
                  <c:v>-1.6233882687279044E-4</c:v>
                </c:pt>
                <c:pt idx="230">
                  <c:v>-1.5889753570523524E-4</c:v>
                </c:pt>
                <c:pt idx="231">
                  <c:v>-1.6545588407932549E-4</c:v>
                </c:pt>
                <c:pt idx="232">
                  <c:v>-1.5889735904819902E-4</c:v>
                </c:pt>
                <c:pt idx="233">
                  <c:v>-1.5233883401707948E-4</c:v>
                </c:pt>
                <c:pt idx="234">
                  <c:v>-1.5233881972714913E-4</c:v>
                </c:pt>
                <c:pt idx="235">
                  <c:v>-1.6922037952821212E-4</c:v>
                </c:pt>
                <c:pt idx="236">
                  <c:v>-1.8266068726026374E-4</c:v>
                </c:pt>
                <c:pt idx="237">
                  <c:v>-1.9297952530362983E-4</c:v>
                </c:pt>
                <c:pt idx="238">
                  <c:v>-1.8641846030573173E-4</c:v>
                </c:pt>
                <c:pt idx="239">
                  <c:v>-1.8610066922357393E-4</c:v>
                </c:pt>
                <c:pt idx="240">
                  <c:v>-1.7922046522910601E-4</c:v>
                </c:pt>
                <c:pt idx="241">
                  <c:v>-1.6889756807896006E-4</c:v>
                </c:pt>
                <c:pt idx="242">
                  <c:v>-1.6561822246647512E-4</c:v>
                </c:pt>
                <c:pt idx="243">
                  <c:v>-1.6233887685399018E-4</c:v>
                </c:pt>
                <c:pt idx="244">
                  <c:v>-1.6889758101973351E-4</c:v>
                </c:pt>
                <c:pt idx="245">
                  <c:v>-1.6577985326579614E-4</c:v>
                </c:pt>
                <c:pt idx="246">
                  <c:v>-1.6577986892307717E-4</c:v>
                </c:pt>
                <c:pt idx="247">
                  <c:v>-1.8610074003545807E-4</c:v>
                </c:pt>
                <c:pt idx="248">
                  <c:v>-1.6889759395563586E-4</c:v>
                </c:pt>
                <c:pt idx="249">
                  <c:v>-1.5201394579150013E-4</c:v>
                </c:pt>
                <c:pt idx="250">
                  <c:v>-1.5168594057449886E-4</c:v>
                </c:pt>
                <c:pt idx="251">
                  <c:v>-1.3824259211371592E-4</c:v>
                </c:pt>
                <c:pt idx="252">
                  <c:v>-1.4479890023673392E-4</c:v>
                </c:pt>
                <c:pt idx="253">
                  <c:v>-1.3479889750646346E-4</c:v>
                </c:pt>
                <c:pt idx="254">
                  <c:v>-1.4512894408253568E-4</c:v>
                </c:pt>
                <c:pt idx="255">
                  <c:v>-1.4512894408253568E-4</c:v>
                </c:pt>
                <c:pt idx="256">
                  <c:v>-1.4168592966452148E-4</c:v>
                </c:pt>
                <c:pt idx="257">
                  <c:v>-1.4857161025021853E-4</c:v>
                </c:pt>
                <c:pt idx="258">
                  <c:v>-1.5889757455000986E-4</c:v>
                </c:pt>
                <c:pt idx="259">
                  <c:v>-1.4889756807895393E-4</c:v>
                </c:pt>
                <c:pt idx="260">
                  <c:v>-2.061007096990225E-4</c:v>
                </c:pt>
                <c:pt idx="261">
                  <c:v>-1.8233889112215934E-4</c:v>
                </c:pt>
                <c:pt idx="262">
                  <c:v>-1.9577987674949254E-4</c:v>
                </c:pt>
                <c:pt idx="263">
                  <c:v>-1.8889759395563505E-4</c:v>
                </c:pt>
                <c:pt idx="264">
                  <c:v>-1.892204737902678E-4</c:v>
                </c:pt>
                <c:pt idx="265">
                  <c:v>-1.7922045666616399E-4</c:v>
                </c:pt>
                <c:pt idx="266">
                  <c:v>-1.9954030624769192E-4</c:v>
                </c:pt>
                <c:pt idx="267">
                  <c:v>-1.9954030077562468E-4</c:v>
                </c:pt>
                <c:pt idx="268">
                  <c:v>-1.995402953035505E-4</c:v>
                </c:pt>
                <c:pt idx="269">
                  <c:v>-1.9954030624769192E-4</c:v>
                </c:pt>
                <c:pt idx="270">
                  <c:v>-1.9266077120921182E-4</c:v>
                </c:pt>
                <c:pt idx="271">
                  <c:v>-1.895403062476958E-4</c:v>
                </c:pt>
                <c:pt idx="272">
                  <c:v>-2.2017079708774173E-4</c:v>
                </c:pt>
                <c:pt idx="273">
                  <c:v>-2.1673304624140327E-4</c:v>
                </c:pt>
                <c:pt idx="274">
                  <c:v>-1.9641838406064815E-4</c:v>
                </c:pt>
                <c:pt idx="275">
                  <c:v>-1.9297945439805675E-4</c:v>
                </c:pt>
                <c:pt idx="276">
                  <c:v>-1.8610054761183936E-4</c:v>
                </c:pt>
                <c:pt idx="277">
                  <c:v>-1.8610053746483113E-4</c:v>
                </c:pt>
                <c:pt idx="278">
                  <c:v>-1.8954016381038385E-4</c:v>
                </c:pt>
                <c:pt idx="279">
                  <c:v>-1.7954014186546269E-4</c:v>
                </c:pt>
                <c:pt idx="280">
                  <c:v>-1.7954015283914992E-4</c:v>
                </c:pt>
                <c:pt idx="281">
                  <c:v>-1.7954022959471017E-4</c:v>
                </c:pt>
                <c:pt idx="282">
                  <c:v>-1.8297946622150563E-4</c:v>
                </c:pt>
                <c:pt idx="283">
                  <c:v>-1.7266061251840908E-4</c:v>
                </c:pt>
                <c:pt idx="284">
                  <c:v>-1.6577972779244221E-4</c:v>
                </c:pt>
                <c:pt idx="285">
                  <c:v>-1.7266064056001285E-4</c:v>
                </c:pt>
                <c:pt idx="286">
                  <c:v>-1.7610059831733166E-4</c:v>
                </c:pt>
                <c:pt idx="287">
                  <c:v>-1.7266066858562246E-4</c:v>
                </c:pt>
                <c:pt idx="288">
                  <c:v>-1.5922037094928676E-4</c:v>
                </c:pt>
                <c:pt idx="289">
                  <c:v>-1.454558196953698E-4</c:v>
                </c:pt>
                <c:pt idx="290">
                  <c:v>-1.2479884279267828E-4</c:v>
                </c:pt>
                <c:pt idx="291">
                  <c:v>-1.2479884827341914E-4</c:v>
                </c:pt>
                <c:pt idx="292">
                  <c:v>-1.1135481966688399E-4</c:v>
                </c:pt>
                <c:pt idx="293">
                  <c:v>-1.1446575224949296E-4</c:v>
                </c:pt>
                <c:pt idx="294">
                  <c:v>-9.4129597885551919E-5</c:v>
                </c:pt>
                <c:pt idx="295">
                  <c:v>-9.4129597885551919E-5</c:v>
                </c:pt>
                <c:pt idx="296">
                  <c:v>-1.0068353304673594E-4</c:v>
                </c:pt>
                <c:pt idx="297">
                  <c:v>-1.0757532452490559E-4</c:v>
                </c:pt>
                <c:pt idx="298">
                  <c:v>-1.0757532556231186E-4</c:v>
                </c:pt>
                <c:pt idx="299">
                  <c:v>-9.4129599474294945E-5</c:v>
                </c:pt>
                <c:pt idx="300">
                  <c:v>-1.0068353479759928E-4</c:v>
                </c:pt>
                <c:pt idx="301">
                  <c:v>-1.0068353771310046E-4</c:v>
                </c:pt>
                <c:pt idx="302">
                  <c:v>-1.0068353771310046E-4</c:v>
                </c:pt>
                <c:pt idx="303">
                  <c:v>-1.0068353713021949E-4</c:v>
                </c:pt>
                <c:pt idx="304">
                  <c:v>-9.7237130800356675E-5</c:v>
                </c:pt>
                <c:pt idx="305">
                  <c:v>-1.0068353713021949E-4</c:v>
                </c:pt>
                <c:pt idx="306">
                  <c:v>-9.7237131204921945E-5</c:v>
                </c:pt>
                <c:pt idx="307">
                  <c:v>-1.1757532970970569E-4</c:v>
                </c:pt>
                <c:pt idx="308">
                  <c:v>-1.0757532556231186E-4</c:v>
                </c:pt>
                <c:pt idx="309">
                  <c:v>-1.2446575224948908E-4</c:v>
                </c:pt>
                <c:pt idx="310">
                  <c:v>-1.0412959868003058E-4</c:v>
                </c:pt>
                <c:pt idx="311">
                  <c:v>-1.0068353363050508E-4</c:v>
                </c:pt>
                <c:pt idx="312">
                  <c:v>-1.0412959788555498E-4</c:v>
                </c:pt>
                <c:pt idx="313">
                  <c:v>-1.0757532037329598E-4</c:v>
                </c:pt>
                <c:pt idx="314">
                  <c:v>-1.0412959788555498E-4</c:v>
                </c:pt>
                <c:pt idx="315">
                  <c:v>-9.7237128775254367E-5</c:v>
                </c:pt>
                <c:pt idx="316">
                  <c:v>-7.689587163621503E-5</c:v>
                </c:pt>
                <c:pt idx="317">
                  <c:v>-9.7575321411365323E-5</c:v>
                </c:pt>
                <c:pt idx="318">
                  <c:v>-1.0757532141136839E-4</c:v>
                </c:pt>
                <c:pt idx="319">
                  <c:v>-9.7575322449437729E-5</c:v>
                </c:pt>
                <c:pt idx="320">
                  <c:v>-1.0102071064709006E-4</c:v>
                </c:pt>
                <c:pt idx="321">
                  <c:v>-1.1791045614205353E-4</c:v>
                </c:pt>
                <c:pt idx="322">
                  <c:v>-1.1479884553337871E-4</c:v>
                </c:pt>
                <c:pt idx="323">
                  <c:v>-1.0791045614205741E-4</c:v>
                </c:pt>
                <c:pt idx="324">
                  <c:v>-1.0412959788555498E-4</c:v>
                </c:pt>
                <c:pt idx="325">
                  <c:v>-8.0343296611863624E-5</c:v>
                </c:pt>
                <c:pt idx="326">
                  <c:v>-7.0000000000007556E-5</c:v>
                </c:pt>
                <c:pt idx="327">
                  <c:v>-7.3448105780485329E-5</c:v>
                </c:pt>
                <c:pt idx="328">
                  <c:v>-5.965364157536901E-5</c:v>
                </c:pt>
                <c:pt idx="329">
                  <c:v>-4.930422028562309E-5</c:v>
                </c:pt>
                <c:pt idx="330">
                  <c:v>-6.27543690272514E-5</c:v>
                </c:pt>
                <c:pt idx="331">
                  <c:v>-5.6204176959957775E-5</c:v>
                </c:pt>
                <c:pt idx="332">
                  <c:v>-8.3448105910023662E-5</c:v>
                </c:pt>
                <c:pt idx="333">
                  <c:v>-7.3102768595255385E-5</c:v>
                </c:pt>
                <c:pt idx="334">
                  <c:v>-6.2754373077233971E-5</c:v>
                </c:pt>
                <c:pt idx="335">
                  <c:v>-6.9304227287715625E-5</c:v>
                </c:pt>
                <c:pt idx="336">
                  <c:v>-5.240291710773004E-5</c:v>
                </c:pt>
                <c:pt idx="337">
                  <c:v>-5.7578645092482006E-5</c:v>
                </c:pt>
                <c:pt idx="338">
                  <c:v>-6.2754373077233971E-5</c:v>
                </c:pt>
                <c:pt idx="339">
                  <c:v>-6.2754373077233971E-5</c:v>
                </c:pt>
                <c:pt idx="340">
                  <c:v>-6.9304227870589652E-5</c:v>
                </c:pt>
                <c:pt idx="341">
                  <c:v>-6.2402922286527995E-5</c:v>
                </c:pt>
                <c:pt idx="342">
                  <c:v>-7.9653643616554859E-5</c:v>
                </c:pt>
                <c:pt idx="343">
                  <c:v>-6.2402923321713821E-5</c:v>
                </c:pt>
                <c:pt idx="344">
                  <c:v>-4.8596228656168361E-5</c:v>
                </c:pt>
                <c:pt idx="345">
                  <c:v>-1.7511337121280113E-5</c:v>
                </c:pt>
                <c:pt idx="346">
                  <c:v>9.7699539899354093E-6</c:v>
                </c:pt>
                <c:pt idx="347">
                  <c:v>9.7699321400523953E-6</c:v>
                </c:pt>
                <c:pt idx="348">
                  <c:v>2.7437521205514459E-5</c:v>
                </c:pt>
                <c:pt idx="349">
                  <c:v>2.3601043777785047E-5</c:v>
                </c:pt>
                <c:pt idx="350">
                  <c:v>2.051863288951572E-5</c:v>
                </c:pt>
                <c:pt idx="351">
                  <c:v>3.3978023644971878E-5</c:v>
                </c:pt>
                <c:pt idx="352">
                  <c:v>2.7059715501494275E-5</c:v>
                </c:pt>
                <c:pt idx="353">
                  <c:v>1.6684886153708889E-5</c:v>
                </c:pt>
                <c:pt idx="354">
                  <c:v>1.3227213428196327E-5</c:v>
                </c:pt>
                <c:pt idx="355">
                  <c:v>3.0518665975518E-5</c:v>
                </c:pt>
                <c:pt idx="356">
                  <c:v>1.7059731034857473E-5</c:v>
                </c:pt>
                <c:pt idx="357">
                  <c:v>2.8564287312266012E-6</c:v>
                </c:pt>
                <c:pt idx="358">
                  <c:v>-3.6869882825071865E-6</c:v>
                </c:pt>
                <c:pt idx="359">
                  <c:v>1.3227260569417809E-5</c:v>
                </c:pt>
                <c:pt idx="360">
                  <c:v>1.3227236994262093E-5</c:v>
                </c:pt>
                <c:pt idx="361">
                  <c:v>-1.7511280065496404E-5</c:v>
                </c:pt>
                <c:pt idx="362">
                  <c:v>-4.8596230985430144E-5</c:v>
                </c:pt>
                <c:pt idx="363">
                  <c:v>-2.478411359455035E-5</c:v>
                </c:pt>
                <c:pt idx="364">
                  <c:v>-1.4419950298910633E-5</c:v>
                </c:pt>
                <c:pt idx="365">
                  <c:v>-4.0557870032709165E-6</c:v>
                </c:pt>
                <c:pt idx="366">
                  <c:v>1.668478478382418E-5</c:v>
                </c:pt>
                <c:pt idx="367">
                  <c:v>5.944205180970219E-6</c:v>
                </c:pt>
                <c:pt idx="368">
                  <c:v>-1.1330230671326158E-5</c:v>
                </c:pt>
                <c:pt idx="369">
                  <c:v>-1.4421466911176961E-5</c:v>
                </c:pt>
                <c:pt idx="370">
                  <c:v>-9.6659097410800587E-7</c:v>
                </c:pt>
                <c:pt idx="371">
                  <c:v>-1.7876033536395886E-5</c:v>
                </c:pt>
                <c:pt idx="372">
                  <c:v>-2.5143720635424638E-5</c:v>
                </c:pt>
                <c:pt idx="373">
                  <c:v>-3.1690864845501654E-5</c:v>
                </c:pt>
                <c:pt idx="374">
                  <c:v>-3.8596233314466821E-5</c:v>
                </c:pt>
                <c:pt idx="375">
                  <c:v>-3.8596237971214031E-5</c:v>
                </c:pt>
                <c:pt idx="376">
                  <c:v>-3.2048410853378895E-5</c:v>
                </c:pt>
                <c:pt idx="377">
                  <c:v>-5.5853747326264913E-5</c:v>
                </c:pt>
                <c:pt idx="378">
                  <c:v>-5.2402921251124002E-5</c:v>
                </c:pt>
                <c:pt idx="379">
                  <c:v>-4.895175535360452E-5</c:v>
                </c:pt>
                <c:pt idx="380">
                  <c:v>-2.8596198332953016E-5</c:v>
                </c:pt>
                <c:pt idx="381">
                  <c:v>-3.5143668645917781E-5</c:v>
                </c:pt>
                <c:pt idx="382">
                  <c:v>-4.5500238958606776E-5</c:v>
                </c:pt>
                <c:pt idx="383">
                  <c:v>-5.5853735423841422E-5</c:v>
                </c:pt>
                <c:pt idx="384">
                  <c:v>-6.2402905697180044E-5</c:v>
                </c:pt>
                <c:pt idx="385">
                  <c:v>-6.2402906735474495E-5</c:v>
                </c:pt>
                <c:pt idx="386">
                  <c:v>-5.2048371625201817E-5</c:v>
                </c:pt>
                <c:pt idx="387">
                  <c:v>-4.5143652189237604E-5</c:v>
                </c:pt>
                <c:pt idx="388">
                  <c:v>-6.2402907773762006E-5</c:v>
                </c:pt>
                <c:pt idx="389">
                  <c:v>-5.859621233759299E-5</c:v>
                </c:pt>
                <c:pt idx="390">
                  <c:v>1.6685114801462397E-5</c:v>
                </c:pt>
                <c:pt idx="391">
                  <c:v>3.743812011611225E-5</c:v>
                </c:pt>
                <c:pt idx="392">
                  <c:v>9.7701839173458538E-6</c:v>
                </c:pt>
                <c:pt idx="393">
                  <c:v>4.0519147141607204E-5</c:v>
                </c:pt>
                <c:pt idx="394">
                  <c:v>1.3404184161119881E-4</c:v>
                </c:pt>
                <c:pt idx="395">
                  <c:v>1.8610778468689665E-4</c:v>
                </c:pt>
                <c:pt idx="396">
                  <c:v>2.2043069919818609E-4</c:v>
                </c:pt>
                <c:pt idx="397">
                  <c:v>2.2738363842146614E-4</c:v>
                </c:pt>
                <c:pt idx="398">
                  <c:v>2.5477187490039604E-4</c:v>
                </c:pt>
                <c:pt idx="399">
                  <c:v>2.4781555766192898E-4</c:v>
                </c:pt>
                <c:pt idx="400">
                  <c:v>2.0610769511587163E-4</c:v>
                </c:pt>
                <c:pt idx="401">
                  <c:v>1.2710629445164545E-4</c:v>
                </c:pt>
                <c:pt idx="402">
                  <c:v>6.0519347024515224E-5</c:v>
                </c:pt>
                <c:pt idx="403">
                  <c:v>1.3284040463636126E-4</c:v>
                </c:pt>
                <c:pt idx="404">
                  <c:v>1.7138911758813463E-4</c:v>
                </c:pt>
                <c:pt idx="405">
                  <c:v>1.8833052185201343E-4</c:v>
                </c:pt>
                <c:pt idx="406">
                  <c:v>1.8138945259398714E-4</c:v>
                </c:pt>
                <c:pt idx="407">
                  <c:v>1.484536878358228E-4</c:v>
                </c:pt>
                <c:pt idx="408">
                  <c:v>1.155179230776654E-4</c:v>
                </c:pt>
                <c:pt idx="409">
                  <c:v>1.3284073141461156E-4</c:v>
                </c:pt>
                <c:pt idx="410">
                  <c:v>1.1937548290157779E-4</c:v>
                </c:pt>
                <c:pt idx="411">
                  <c:v>1.7751221458585376E-4</c:v>
                </c:pt>
                <c:pt idx="412">
                  <c:v>1.6363987656071999E-4</c:v>
                </c:pt>
                <c:pt idx="413">
                  <c:v>1.3937603309895075E-4</c:v>
                </c:pt>
                <c:pt idx="414">
                  <c:v>1.5363972226656308E-4</c:v>
                </c:pt>
                <c:pt idx="415">
                  <c:v>1.5017208420844974E-4</c:v>
                </c:pt>
                <c:pt idx="416">
                  <c:v>1.4363951667918651E-4</c:v>
                </c:pt>
                <c:pt idx="417">
                  <c:v>1.2937575781574867E-4</c:v>
                </c:pt>
                <c:pt idx="418">
                  <c:v>1.9874517910335732E-4</c:v>
                </c:pt>
                <c:pt idx="419">
                  <c:v>2.3653106207153357E-4</c:v>
                </c:pt>
                <c:pt idx="420">
                  <c:v>2.6781555766192816E-4</c:v>
                </c:pt>
                <c:pt idx="421">
                  <c:v>2.1695601198080255E-4</c:v>
                </c:pt>
                <c:pt idx="422">
                  <c:v>2.1348059129046304E-4</c:v>
                </c:pt>
                <c:pt idx="423">
                  <c:v>2.443388093301066E-4</c:v>
                </c:pt>
                <c:pt idx="424">
                  <c:v>2.5129422406115071E-4</c:v>
                </c:pt>
                <c:pt idx="425">
                  <c:v>2.3043241802721964E-4</c:v>
                </c:pt>
                <c:pt idx="426">
                  <c:v>2.100059096547674E-4</c:v>
                </c:pt>
                <c:pt idx="427">
                  <c:v>1.7527327281397637E-4</c:v>
                </c:pt>
                <c:pt idx="428">
                  <c:v>1.7180201468772194E-4</c:v>
                </c:pt>
                <c:pt idx="429">
                  <c:v>1.7527327281397637E-4</c:v>
                </c:pt>
                <c:pt idx="430">
                  <c:v>1.7180201468772194E-4</c:v>
                </c:pt>
                <c:pt idx="431">
                  <c:v>1.7568889796269055E-4</c:v>
                </c:pt>
                <c:pt idx="432">
                  <c:v>1.6853904126318264E-4</c:v>
                </c:pt>
                <c:pt idx="433">
                  <c:v>1.6138918456368168E-4</c:v>
                </c:pt>
                <c:pt idx="434">
                  <c:v>1.4791924003819401E-4</c:v>
                </c:pt>
                <c:pt idx="435">
                  <c:v>1.4485953840730204E-4</c:v>
                </c:pt>
                <c:pt idx="436">
                  <c:v>1.4791891564806814E-4</c:v>
                </c:pt>
                <c:pt idx="437">
                  <c:v>1.3057407208487415E-4</c:v>
                </c:pt>
                <c:pt idx="438">
                  <c:v>1.51388983675671E-4</c:v>
                </c:pt>
                <c:pt idx="439">
                  <c:v>1.8568931071369366E-4</c:v>
                </c:pt>
                <c:pt idx="440">
                  <c:v>1.99582864273809E-4</c:v>
                </c:pt>
                <c:pt idx="441">
                  <c:v>1.8221800264529853E-4</c:v>
                </c:pt>
                <c:pt idx="442">
                  <c:v>1.6792041041886058E-4</c:v>
                </c:pt>
                <c:pt idx="443">
                  <c:v>1.8527403125805086E-4</c:v>
                </c:pt>
                <c:pt idx="444">
                  <c:v>2.0263678730880058E-4</c:v>
                </c:pt>
                <c:pt idx="445">
                  <c:v>2.1263661207628071E-4</c:v>
                </c:pt>
                <c:pt idx="446">
                  <c:v>1.9916327992259425E-4</c:v>
                </c:pt>
                <c:pt idx="447">
                  <c:v>1.7833173604627633E-4</c:v>
                </c:pt>
                <c:pt idx="448">
                  <c:v>2.0221800264530465E-4</c:v>
                </c:pt>
                <c:pt idx="449">
                  <c:v>1.9221752001329084E-4</c:v>
                </c:pt>
                <c:pt idx="450">
                  <c:v>2.095841578818522E-4</c:v>
                </c:pt>
                <c:pt idx="451">
                  <c:v>2.6129783228874548E-4</c:v>
                </c:pt>
                <c:pt idx="452">
                  <c:v>2.265330097191362E-4</c:v>
                </c:pt>
                <c:pt idx="453">
                  <c:v>2.4738725581242849E-4</c:v>
                </c:pt>
                <c:pt idx="454">
                  <c:v>2.9261473791009768E-4</c:v>
                </c:pt>
                <c:pt idx="455">
                  <c:v>3.3744512209159944E-4</c:v>
                </c:pt>
                <c:pt idx="456">
                  <c:v>3.3047733548707825E-4</c:v>
                </c:pt>
                <c:pt idx="457">
                  <c:v>3.1132529412802867E-4</c:v>
                </c:pt>
                <c:pt idx="458">
                  <c:v>2.921732527689791E-4</c:v>
                </c:pt>
                <c:pt idx="459">
                  <c:v>2.9261564996414802E-4</c:v>
                </c:pt>
                <c:pt idx="460">
                  <c:v>3.2396288748507557E-4</c:v>
                </c:pt>
                <c:pt idx="461">
                  <c:v>3.169949860976698E-4</c:v>
                </c:pt>
                <c:pt idx="462">
                  <c:v>3.3047984051253615E-4</c:v>
                </c:pt>
                <c:pt idx="463">
                  <c:v>3.8580281375318048E-4</c:v>
                </c:pt>
                <c:pt idx="464">
                  <c:v>4.1420024346011663E-4</c:v>
                </c:pt>
                <c:pt idx="465">
                  <c:v>3.9151385753362355E-4</c:v>
                </c:pt>
                <c:pt idx="466">
                  <c:v>3.6882747160713741E-4</c:v>
                </c:pt>
                <c:pt idx="467">
                  <c:v>3.3745275615898462E-4</c:v>
                </c:pt>
                <c:pt idx="468">
                  <c:v>3.4139322729410948E-4</c:v>
                </c:pt>
                <c:pt idx="469">
                  <c:v>3.3139222265034934E-4</c:v>
                </c:pt>
                <c:pt idx="470">
                  <c:v>3.5185386057348667E-4</c:v>
                </c:pt>
                <c:pt idx="471">
                  <c:v>3.5534029042379872E-4</c:v>
                </c:pt>
                <c:pt idx="472">
                  <c:v>3.7278439914382316E-4</c:v>
                </c:pt>
                <c:pt idx="473">
                  <c:v>3.867449481362098E-4</c:v>
                </c:pt>
                <c:pt idx="474">
                  <c:v>4.0721771560184306E-4</c:v>
                </c:pt>
                <c:pt idx="475">
                  <c:v>4.1769212690225682E-4</c:v>
                </c:pt>
                <c:pt idx="476">
                  <c:v>4.2515819674725924E-4</c:v>
                </c:pt>
                <c:pt idx="477">
                  <c:v>4.2515760088454591E-4</c:v>
                </c:pt>
                <c:pt idx="478">
                  <c:v>4.3914282598312565E-4</c:v>
                </c:pt>
                <c:pt idx="479">
                  <c:v>4.2865507701446426E-4</c:v>
                </c:pt>
                <c:pt idx="480">
                  <c:v>4.3263454442468013E-4</c:v>
                </c:pt>
                <c:pt idx="481">
                  <c:v>4.2913681623576311E-4</c:v>
                </c:pt>
                <c:pt idx="482">
                  <c:v>3.9419589311519287E-4</c:v>
                </c:pt>
                <c:pt idx="483">
                  <c:v>3.8023059522716146E-4</c:v>
                </c:pt>
                <c:pt idx="484">
                  <c:v>3.6976080950330836E-4</c:v>
                </c:pt>
                <c:pt idx="485">
                  <c:v>3.9721586772657747E-4</c:v>
                </c:pt>
                <c:pt idx="486">
                  <c:v>4.0070466775243146E-4</c:v>
                </c:pt>
                <c:pt idx="487">
                  <c:v>3.5231141218473871E-4</c:v>
                </c:pt>
                <c:pt idx="488">
                  <c:v>3.5754391296992372E-4</c:v>
                </c:pt>
                <c:pt idx="489">
                  <c:v>3.6277641375510178E-4</c:v>
                </c:pt>
                <c:pt idx="490">
                  <c:v>3.8022906619974289E-4</c:v>
                </c:pt>
                <c:pt idx="491">
                  <c:v>3.5580235971368473E-4</c:v>
                </c:pt>
                <c:pt idx="492">
                  <c:v>3.3487784403138376E-4</c:v>
                </c:pt>
                <c:pt idx="493">
                  <c:v>3.5208637467121218E-4</c:v>
                </c:pt>
                <c:pt idx="494">
                  <c:v>3.6929490531104059E-4</c:v>
                </c:pt>
                <c:pt idx="495">
                  <c:v>3.9023519294312248E-4</c:v>
                </c:pt>
                <c:pt idx="496">
                  <c:v>4.1118883222347746E-4</c:v>
                </c:pt>
                <c:pt idx="497">
                  <c:v>3.9674494813620592E-4</c:v>
                </c:pt>
                <c:pt idx="498">
                  <c:v>3.9721877265300187E-4</c:v>
                </c:pt>
                <c:pt idx="499">
                  <c:v>4.1420406105073526E-4</c:v>
                </c:pt>
                <c:pt idx="500">
                  <c:v>4.5613658350248526E-4</c:v>
                </c:pt>
                <c:pt idx="501">
                  <c:v>5.0412368456920903E-4</c:v>
                </c:pt>
                <c:pt idx="502">
                  <c:v>4.9062499173933155E-4</c:v>
                </c:pt>
                <c:pt idx="503">
                  <c:v>4.6963881968350302E-4</c:v>
                </c:pt>
                <c:pt idx="504">
                  <c:v>4.8712769912698933E-4</c:v>
                </c:pt>
                <c:pt idx="505">
                  <c:v>4.8013298673887927E-4</c:v>
                </c:pt>
                <c:pt idx="506">
                  <c:v>5.3264512491443122E-4</c:v>
                </c:pt>
                <c:pt idx="507">
                  <c:v>6.0406669891226172E-4</c:v>
                </c:pt>
                <c:pt idx="508">
                  <c:v>6.7548827291008529E-4</c:v>
                </c:pt>
                <c:pt idx="509">
                  <c:v>7.1066558255261647E-4</c:v>
                </c:pt>
                <c:pt idx="510">
                  <c:v>6.7251248580949691E-4</c:v>
                </c:pt>
                <c:pt idx="511">
                  <c:v>6.5548510530562959E-4</c:v>
                </c:pt>
                <c:pt idx="512">
                  <c:v>6.8306847675758675E-4</c:v>
                </c:pt>
                <c:pt idx="513">
                  <c:v>6.9010116862128212E-4</c:v>
                </c:pt>
                <c:pt idx="514">
                  <c:v>7.3586231453975914E-4</c:v>
                </c:pt>
                <c:pt idx="515">
                  <c:v>7.8111698963777287E-4</c:v>
                </c:pt>
                <c:pt idx="516">
                  <c:v>7.7349108547315054E-4</c:v>
                </c:pt>
                <c:pt idx="517">
                  <c:v>7.6701197949698152E-4</c:v>
                </c:pt>
                <c:pt idx="518">
                  <c:v>8.0170001411611347E-4</c:v>
                </c:pt>
                <c:pt idx="519">
                  <c:v>8.1933908294918451E-4</c:v>
                </c:pt>
                <c:pt idx="520">
                  <c:v>8.5817022765140999E-4</c:v>
                </c:pt>
                <c:pt idx="521">
                  <c:v>8.5051620876873402E-4</c:v>
                </c:pt>
                <c:pt idx="522">
                  <c:v>8.499251751368786E-4</c:v>
                </c:pt>
                <c:pt idx="523">
                  <c:v>8.6757701419237776E-4</c:v>
                </c:pt>
                <c:pt idx="524">
                  <c:v>9.0937498956553814E-4</c:v>
                </c:pt>
                <c:pt idx="525">
                  <c:v>9.5534771259312562E-4</c:v>
                </c:pt>
                <c:pt idx="526">
                  <c:v>9.2412471497946985E-4</c:v>
                </c:pt>
                <c:pt idx="527">
                  <c:v>9.2235150910628672E-4</c:v>
                </c:pt>
                <c:pt idx="528">
                  <c:v>9.2057830323311052E-4</c:v>
                </c:pt>
                <c:pt idx="529">
                  <c:v>8.8936141022329107E-4</c:v>
                </c:pt>
                <c:pt idx="530">
                  <c:v>8.8937289820176235E-4</c:v>
                </c:pt>
                <c:pt idx="531">
                  <c:v>9.0290421364489643E-4</c:v>
                </c:pt>
                <c:pt idx="532">
                  <c:v>9.0703999905034083E-4</c:v>
                </c:pt>
                <c:pt idx="533">
                  <c:v>9.247307605702651E-4</c:v>
                </c:pt>
                <c:pt idx="534">
                  <c:v>9.4889012240085419E-4</c:v>
                </c:pt>
                <c:pt idx="535">
                  <c:v>9.5890179393803843E-4</c:v>
                </c:pt>
                <c:pt idx="536">
                  <c:v>9.6245884498523393E-4</c:v>
                </c:pt>
                <c:pt idx="537">
                  <c:v>9.8662391852646913E-4</c:v>
                </c:pt>
                <c:pt idx="538">
                  <c:v>1.0391439831364951E-3</c:v>
                </c:pt>
                <c:pt idx="539">
                  <c:v>1.0575164021621661E-3</c:v>
                </c:pt>
                <c:pt idx="540">
                  <c:v>1.0930322040571747E-3</c:v>
                </c:pt>
                <c:pt idx="541">
                  <c:v>1.1101419155425188E-3</c:v>
                </c:pt>
                <c:pt idx="542">
                  <c:v>1.1066035729203894E-3</c:v>
                </c:pt>
                <c:pt idx="543">
                  <c:v>1.0504281769199292E-3</c:v>
                </c:pt>
                <c:pt idx="544">
                  <c:v>1.0362539204901572E-3</c:v>
                </c:pt>
                <c:pt idx="545">
                  <c:v>1.0752864588757516E-3</c:v>
                </c:pt>
                <c:pt idx="546">
                  <c:v>1.0930654148670824E-3</c:v>
                </c:pt>
                <c:pt idx="547">
                  <c:v>1.0895214225117855E-3</c:v>
                </c:pt>
                <c:pt idx="548">
                  <c:v>1.0824074646087409E-3</c:v>
                </c:pt>
                <c:pt idx="549">
                  <c:v>1.0311198446179004E-3</c:v>
                </c:pt>
                <c:pt idx="550">
                  <c:v>1.0133809321754492E-3</c:v>
                </c:pt>
                <c:pt idx="551">
                  <c:v>9.7969516731884199E-4</c:v>
                </c:pt>
                <c:pt idx="552">
                  <c:v>9.4600940246224174E-4</c:v>
                </c:pt>
                <c:pt idx="553">
                  <c:v>9.3955447153790117E-4</c:v>
                </c:pt>
                <c:pt idx="554">
                  <c:v>9.8853079281967238E-4</c:v>
                </c:pt>
                <c:pt idx="555">
                  <c:v>9.9270943051044114E-4</c:v>
                </c:pt>
                <c:pt idx="556">
                  <c:v>9.7853079281967625E-4</c:v>
                </c:pt>
                <c:pt idx="557">
                  <c:v>9.6144414200931283E-4</c:v>
                </c:pt>
                <c:pt idx="558">
                  <c:v>9.720673989841791E-4</c:v>
                </c:pt>
                <c:pt idx="559">
                  <c:v>9.272573722131916E-4</c:v>
                </c:pt>
                <c:pt idx="560">
                  <c:v>9.4079844439219629E-4</c:v>
                </c:pt>
                <c:pt idx="561">
                  <c:v>9.4017865705188497E-4</c:v>
                </c:pt>
                <c:pt idx="562">
                  <c:v>9.1246475067367078E-4</c:v>
                </c:pt>
                <c:pt idx="563">
                  <c:v>9.4017251667495583E-4</c:v>
                </c:pt>
                <c:pt idx="564">
                  <c:v>9.5726609936960111E-4</c:v>
                </c:pt>
                <c:pt idx="565">
                  <c:v>9.643499579519571E-4</c:v>
                </c:pt>
                <c:pt idx="566">
                  <c:v>9.9208052969881194E-4</c:v>
                </c:pt>
                <c:pt idx="567">
                  <c:v>1.0162606764409082E-3</c:v>
                </c:pt>
                <c:pt idx="568">
                  <c:v>1.0404434429811329E-3</c:v>
                </c:pt>
                <c:pt idx="569">
                  <c:v>1.0610743952577106E-3</c:v>
                </c:pt>
                <c:pt idx="570">
                  <c:v>1.0085034653251682E-3</c:v>
                </c:pt>
                <c:pt idx="571">
                  <c:v>9.1952929350068435E-4</c:v>
                </c:pt>
                <c:pt idx="572">
                  <c:v>9.1536972799416416E-4</c:v>
                </c:pt>
                <c:pt idx="573">
                  <c:v>9.0537205014466771E-4</c:v>
                </c:pt>
                <c:pt idx="574">
                  <c:v>9.2953168697167826E-4</c:v>
                </c:pt>
                <c:pt idx="575">
                  <c:v>9.2598205842540221E-4</c:v>
                </c:pt>
                <c:pt idx="576">
                  <c:v>9.2243527967553196E-4</c:v>
                </c:pt>
                <c:pt idx="577">
                  <c:v>9.1535928950044199E-4</c:v>
                </c:pt>
                <c:pt idx="578">
                  <c:v>9.0182178050673967E-4</c:v>
                </c:pt>
                <c:pt idx="579">
                  <c:v>9.2244940784607515E-4</c:v>
                </c:pt>
                <c:pt idx="580">
                  <c:v>8.9059694538978079E-4</c:v>
                </c:pt>
                <c:pt idx="581">
                  <c:v>9.08280030406175E-4</c:v>
                </c:pt>
                <c:pt idx="582">
                  <c:v>9.0827888962736331E-4</c:v>
                </c:pt>
                <c:pt idx="583">
                  <c:v>9.3659720142436065E-4</c:v>
                </c:pt>
                <c:pt idx="584">
                  <c:v>9.330589093157482E-4</c:v>
                </c:pt>
                <c:pt idx="585">
                  <c:v>8.5474886874296191E-4</c:v>
                </c:pt>
                <c:pt idx="586">
                  <c:v>9.2536392657321942E-4</c:v>
                </c:pt>
                <c:pt idx="587">
                  <c:v>8.8998163478365422E-4</c:v>
                </c:pt>
                <c:pt idx="588">
                  <c:v>8.9704543099596024E-4</c:v>
                </c:pt>
                <c:pt idx="589">
                  <c:v>8.7997093062131687E-4</c:v>
                </c:pt>
                <c:pt idx="590">
                  <c:v>8.7583565312757128E-4</c:v>
                </c:pt>
                <c:pt idx="591">
                  <c:v>8.7936871791272075E-4</c:v>
                </c:pt>
                <c:pt idx="592">
                  <c:v>8.7937080765068676E-4</c:v>
                </c:pt>
                <c:pt idx="593">
                  <c:v>8.7583876370694869E-4</c:v>
                </c:pt>
                <c:pt idx="594">
                  <c:v>8.8583668978588909E-4</c:v>
                </c:pt>
                <c:pt idx="595">
                  <c:v>8.7582840215966185E-4</c:v>
                </c:pt>
                <c:pt idx="596">
                  <c:v>8.6876539918057799E-4</c:v>
                </c:pt>
                <c:pt idx="597">
                  <c:v>8.7083112267271473E-4</c:v>
                </c:pt>
                <c:pt idx="598">
                  <c:v>8.7289684616485147E-4</c:v>
                </c:pt>
                <c:pt idx="599">
                  <c:v>8.6289053915188096E-4</c:v>
                </c:pt>
                <c:pt idx="600">
                  <c:v>8.9825839349237657E-4</c:v>
                </c:pt>
                <c:pt idx="601">
                  <c:v>8.5288948869725878E-4</c:v>
                </c:pt>
                <c:pt idx="602">
                  <c:v>8.6642946002892657E-4</c:v>
                </c:pt>
                <c:pt idx="603">
                  <c:v>8.5936349712041615E-4</c:v>
                </c:pt>
                <c:pt idx="604">
                  <c:v>8.8764825595742669E-4</c:v>
                </c:pt>
                <c:pt idx="605">
                  <c:v>8.8825953028682375E-4</c:v>
                </c:pt>
                <c:pt idx="606">
                  <c:v>8.6350530260526082E-4</c:v>
                </c:pt>
                <c:pt idx="607">
                  <c:v>7.7990379053542724E-4</c:v>
                </c:pt>
                <c:pt idx="608">
                  <c:v>6.9641214447779126E-4</c:v>
                </c:pt>
                <c:pt idx="609">
                  <c:v>7.4461223921779701E-4</c:v>
                </c:pt>
                <c:pt idx="610">
                  <c:v>6.8935984228837843E-4</c:v>
                </c:pt>
                <c:pt idx="611">
                  <c:v>6.7935829757577448E-4</c:v>
                </c:pt>
                <c:pt idx="612">
                  <c:v>6.5822799841851187E-4</c:v>
                </c:pt>
                <c:pt idx="613">
                  <c:v>6.9697866878101061E-4</c:v>
                </c:pt>
                <c:pt idx="614">
                  <c:v>7.1345885185826463E-4</c:v>
                </c:pt>
                <c:pt idx="615">
                  <c:v>6.999313523697176E-4</c:v>
                </c:pt>
                <c:pt idx="616">
                  <c:v>7.2403476962403651E-4</c:v>
                </c:pt>
                <c:pt idx="617">
                  <c:v>6.8584157493187942E-4</c:v>
                </c:pt>
                <c:pt idx="618">
                  <c:v>6.8880134322277242E-4</c:v>
                </c:pt>
                <c:pt idx="619">
                  <c:v>6.8641608749019783E-4</c:v>
                </c:pt>
                <c:pt idx="620">
                  <c:v>7.2756802229302642E-4</c:v>
                </c:pt>
                <c:pt idx="621">
                  <c:v>7.0994967087045779E-4</c:v>
                </c:pt>
                <c:pt idx="622">
                  <c:v>6.9642556633094099E-4</c:v>
                </c:pt>
                <c:pt idx="623">
                  <c:v>7.0642398499141251E-4</c:v>
                </c:pt>
                <c:pt idx="624">
                  <c:v>6.9290338513004063E-4</c:v>
                </c:pt>
                <c:pt idx="625">
                  <c:v>7.275755381357385E-4</c:v>
                </c:pt>
                <c:pt idx="626">
                  <c:v>7.3610281058931332E-4</c:v>
                </c:pt>
                <c:pt idx="627">
                  <c:v>7.4463008304288814E-4</c:v>
                </c:pt>
                <c:pt idx="628">
                  <c:v>7.1700464466258745E-4</c:v>
                </c:pt>
                <c:pt idx="629">
                  <c:v>7.2053315917210148E-4</c:v>
                </c:pt>
                <c:pt idx="630">
                  <c:v>7.2405877215343806E-4</c:v>
                </c:pt>
                <c:pt idx="631">
                  <c:v>7.2405048015224127E-4</c:v>
                </c:pt>
                <c:pt idx="632">
                  <c:v>7.3110684463524589E-4</c:v>
                </c:pt>
                <c:pt idx="633">
                  <c:v>7.7285859445817839E-4</c:v>
                </c:pt>
                <c:pt idx="634">
                  <c:v>7.981622699230681E-4</c:v>
                </c:pt>
                <c:pt idx="635">
                  <c:v>7.8402672816188512E-4</c:v>
                </c:pt>
                <c:pt idx="636">
                  <c:v>7.8755761952583464E-4</c:v>
                </c:pt>
                <c:pt idx="637">
                  <c:v>7.6637370887643746E-4</c:v>
                </c:pt>
                <c:pt idx="638">
                  <c:v>7.563709506101246E-4</c:v>
                </c:pt>
                <c:pt idx="639">
                  <c:v>7.287242544626385E-4</c:v>
                </c:pt>
                <c:pt idx="640">
                  <c:v>7.5637738906374902E-4</c:v>
                </c:pt>
                <c:pt idx="641">
                  <c:v>7.56369112657862E-4</c:v>
                </c:pt>
                <c:pt idx="642">
                  <c:v>7.5990471831528794E-4</c:v>
                </c:pt>
                <c:pt idx="643">
                  <c:v>7.3520071244143753E-4</c:v>
                </c:pt>
                <c:pt idx="644">
                  <c:v>7.5578560533050981E-4</c:v>
                </c:pt>
                <c:pt idx="645">
                  <c:v>7.6931913752074921E-4</c:v>
                </c:pt>
                <c:pt idx="646">
                  <c:v>7.693209472204865E-4</c:v>
                </c:pt>
                <c:pt idx="647">
                  <c:v>7.6579098388195738E-4</c:v>
                </c:pt>
                <c:pt idx="648">
                  <c:v>7.869659688837724E-4</c:v>
                </c:pt>
                <c:pt idx="649">
                  <c:v>8.146204255465167E-4</c:v>
                </c:pt>
                <c:pt idx="650">
                  <c:v>8.1403537446833596E-4</c:v>
                </c:pt>
                <c:pt idx="651">
                  <c:v>7.9344265811250037E-4</c:v>
                </c:pt>
                <c:pt idx="652">
                  <c:v>7.8637646874901712E-4</c:v>
                </c:pt>
                <c:pt idx="653">
                  <c:v>7.9697352659786891E-4</c:v>
                </c:pt>
                <c:pt idx="654">
                  <c:v>7.9050284580095553E-4</c:v>
                </c:pt>
                <c:pt idx="655">
                  <c:v>8.0050761411498E-4</c:v>
                </c:pt>
                <c:pt idx="656">
                  <c:v>7.8991958732593098E-4</c:v>
                </c:pt>
                <c:pt idx="657">
                  <c:v>7.6874629215569618E-4</c:v>
                </c:pt>
                <c:pt idx="658">
                  <c:v>7.9345016284586983E-4</c:v>
                </c:pt>
                <c:pt idx="659">
                  <c:v>7.9698488522137595E-4</c:v>
                </c:pt>
                <c:pt idx="660">
                  <c:v>7.9345110175838007E-4</c:v>
                </c:pt>
                <c:pt idx="661">
                  <c:v>7.5874452519954227E-4</c:v>
                </c:pt>
                <c:pt idx="662">
                  <c:v>7.7522169981419919E-4</c:v>
                </c:pt>
                <c:pt idx="663">
                  <c:v>7.4053480436431923E-4</c:v>
                </c:pt>
                <c:pt idx="664">
                  <c:v>7.4406209346803559E-4</c:v>
                </c:pt>
                <c:pt idx="665">
                  <c:v>7.3348623445327471E-4</c:v>
                </c:pt>
                <c:pt idx="666">
                  <c:v>7.4816393308712453E-4</c:v>
                </c:pt>
                <c:pt idx="667">
                  <c:v>7.4964003820182645E-4</c:v>
                </c:pt>
                <c:pt idx="668">
                  <c:v>7.5111614331652143E-4</c:v>
                </c:pt>
                <c:pt idx="669">
                  <c:v>7.4111952958916261E-4</c:v>
                </c:pt>
                <c:pt idx="670">
                  <c:v>7.3759732453027721E-4</c:v>
                </c:pt>
                <c:pt idx="671">
                  <c:v>7.27020144379871E-4</c:v>
                </c:pt>
                <c:pt idx="672">
                  <c:v>7.0587620146846108E-4</c:v>
                </c:pt>
                <c:pt idx="673">
                  <c:v>7.0588084125774303E-4</c:v>
                </c:pt>
                <c:pt idx="674">
                  <c:v>7.1644936029606476E-4</c:v>
                </c:pt>
                <c:pt idx="675">
                  <c:v>7.1350080451684783E-4</c:v>
                </c:pt>
                <c:pt idx="676">
                  <c:v>7.6228545702566874E-4</c:v>
                </c:pt>
                <c:pt idx="677">
                  <c:v>8.3881147538459461E-4</c:v>
                </c:pt>
                <c:pt idx="678">
                  <c:v>7.8348691622774636E-4</c:v>
                </c:pt>
                <c:pt idx="679">
                  <c:v>8.6125750332842477E-4</c:v>
                </c:pt>
                <c:pt idx="680">
                  <c:v>8.6186913101314599E-4</c:v>
                </c:pt>
                <c:pt idx="681">
                  <c:v>7.4581075896044263E-4</c:v>
                </c:pt>
                <c:pt idx="682">
                  <c:v>7.4992517513687573E-4</c:v>
                </c:pt>
                <c:pt idx="683">
                  <c:v>7.7464508356219625E-4</c:v>
                </c:pt>
                <c:pt idx="684">
                  <c:v>7.9292320471313626E-4</c:v>
                </c:pt>
                <c:pt idx="685">
                  <c:v>7.6818118976296201E-4</c:v>
                </c:pt>
                <c:pt idx="686">
                  <c:v>8.1061124283204888E-4</c:v>
                </c:pt>
                <c:pt idx="687">
                  <c:v>8.0356162256031705E-4</c:v>
                </c:pt>
                <c:pt idx="688">
                  <c:v>7.635420625767067E-4</c:v>
                </c:pt>
                <c:pt idx="689">
                  <c:v>7.629422624720536E-4</c:v>
                </c:pt>
                <c:pt idx="690">
                  <c:v>8.2728484063297053E-4</c:v>
                </c:pt>
                <c:pt idx="691">
                  <c:v>7.9374762534212967E-4</c:v>
                </c:pt>
                <c:pt idx="692">
                  <c:v>8.350295153669654E-4</c:v>
                </c:pt>
                <c:pt idx="693">
                  <c:v>8.1793651439704407E-4</c:v>
                </c:pt>
                <c:pt idx="694">
                  <c:v>7.6274843903494788E-4</c:v>
                </c:pt>
                <c:pt idx="695">
                  <c:v>7.1274169763678452E-4</c:v>
                </c:pt>
                <c:pt idx="696">
                  <c:v>8.1509106749401428E-4</c:v>
                </c:pt>
                <c:pt idx="697">
                  <c:v>7.9152521358979988E-4</c:v>
                </c:pt>
                <c:pt idx="698">
                  <c:v>7.6795935968558549E-4</c:v>
                </c:pt>
                <c:pt idx="699">
                  <c:v>7.6930412385464025E-4</c:v>
                </c:pt>
                <c:pt idx="700">
                  <c:v>6.9597468872382995E-4</c:v>
                </c:pt>
                <c:pt idx="701">
                  <c:v>7.0306995468252115E-4</c:v>
                </c:pt>
                <c:pt idx="702">
                  <c:v>5.5769848134332861E-4</c:v>
                </c:pt>
                <c:pt idx="703">
                  <c:v>5.3880325449719851E-4</c:v>
                </c:pt>
                <c:pt idx="704">
                  <c:v>4.9821421738752147E-4</c:v>
                </c:pt>
                <c:pt idx="705">
                  <c:v>4.8055844462269182E-4</c:v>
                </c:pt>
                <c:pt idx="706">
                  <c:v>5.4649020118543307E-4</c:v>
                </c:pt>
                <c:pt idx="707">
                  <c:v>5.8063773350152531E-4</c:v>
                </c:pt>
                <c:pt idx="708">
                  <c:v>6.0956770125800142E-4</c:v>
                </c:pt>
                <c:pt idx="709">
                  <c:v>6.669169506067496E-4</c:v>
                </c:pt>
                <c:pt idx="710">
                  <c:v>6.5886290149821253E-4</c:v>
                </c:pt>
                <c:pt idx="711">
                  <c:v>6.6372662856249709E-4</c:v>
                </c:pt>
                <c:pt idx="712">
                  <c:v>6.5728420170415441E-4</c:v>
                </c:pt>
                <c:pt idx="713">
                  <c:v>6.4177457816869121E-4</c:v>
                </c:pt>
                <c:pt idx="714">
                  <c:v>6.5823371297838579E-4</c:v>
                </c:pt>
                <c:pt idx="715">
                  <c:v>7.2730600367364173E-4</c:v>
                </c:pt>
                <c:pt idx="716">
                  <c:v>7.4796253771166471E-4</c:v>
                </c:pt>
                <c:pt idx="717">
                  <c:v>7.7796889749774667E-4</c:v>
                </c:pt>
                <c:pt idx="718">
                  <c:v>8.0398111461799093E-4</c:v>
                </c:pt>
                <c:pt idx="719">
                  <c:v>8.2999333173822826E-4</c:v>
                </c:pt>
                <c:pt idx="720">
                  <c:v>8.8420363801416935E-4</c:v>
                </c:pt>
                <c:pt idx="721">
                  <c:v>8.686365597288595E-4</c:v>
                </c:pt>
                <c:pt idx="722">
                  <c:v>8.7287065561595517E-4</c:v>
                </c:pt>
                <c:pt idx="723">
                  <c:v>9.0220677998526649E-4</c:v>
                </c:pt>
                <c:pt idx="724">
                  <c:v>8.3667842225233768E-4</c:v>
                </c:pt>
                <c:pt idx="725">
                  <c:v>7.3862137737939343E-4</c:v>
                </c:pt>
                <c:pt idx="726">
                  <c:v>7.7409385993818663E-4</c:v>
                </c:pt>
                <c:pt idx="727">
                  <c:v>7.5988630629898052E-4</c:v>
                </c:pt>
                <c:pt idx="728">
                  <c:v>7.1672080904849889E-4</c:v>
                </c:pt>
                <c:pt idx="729">
                  <c:v>6.8193911220153919E-4</c:v>
                </c:pt>
                <c:pt idx="730">
                  <c:v>6.5632573023963192E-4</c:v>
                </c:pt>
                <c:pt idx="731">
                  <c:v>6.3071234827773159E-4</c:v>
                </c:pt>
                <c:pt idx="732">
                  <c:v>5.5123237347678294E-4</c:v>
                </c:pt>
                <c:pt idx="733">
                  <c:v>5.512363907895293E-4</c:v>
                </c:pt>
                <c:pt idx="734">
                  <c:v>5.8244571704636067E-4</c:v>
                </c:pt>
                <c:pt idx="735">
                  <c:v>5.6538626709831674E-4</c:v>
                </c:pt>
                <c:pt idx="736">
                  <c:v>5.9782886127966728E-4</c:v>
                </c:pt>
                <c:pt idx="737">
                  <c:v>6.2906641303525634E-4</c:v>
                </c:pt>
                <c:pt idx="738">
                  <c:v>6.0783459711952204E-4</c:v>
                </c:pt>
                <c:pt idx="739">
                  <c:v>6.0845134863652534E-4</c:v>
                </c:pt>
                <c:pt idx="740">
                  <c:v>6.1429409542769139E-4</c:v>
                </c:pt>
                <c:pt idx="741">
                  <c:v>6.0783344949862789E-4</c:v>
                </c:pt>
                <c:pt idx="742">
                  <c:v>5.5600198394730946E-4</c:v>
                </c:pt>
                <c:pt idx="743">
                  <c:v>5.4126864360052457E-4</c:v>
                </c:pt>
                <c:pt idx="744">
                  <c:v>4.2068042647527837E-4</c:v>
                </c:pt>
                <c:pt idx="745">
                  <c:v>4.0191771808388566E-4</c:v>
                </c:pt>
                <c:pt idx="746">
                  <c:v>3.9543923858640154E-4</c:v>
                </c:pt>
                <c:pt idx="747">
                  <c:v>4.4715888511882157E-4</c:v>
                </c:pt>
                <c:pt idx="748">
                  <c:v>4.742099732588205E-4</c:v>
                </c:pt>
                <c:pt idx="749">
                  <c:v>4.6773732876050772E-4</c:v>
                </c:pt>
                <c:pt idx="750">
                  <c:v>4.7273819646320714E-4</c:v>
                </c:pt>
                <c:pt idx="751">
                  <c:v>4.7773906416590656E-4</c:v>
                </c:pt>
                <c:pt idx="752">
                  <c:v>4.8185038614147885E-4</c:v>
                </c:pt>
                <c:pt idx="753">
                  <c:v>4.8126942712746479E-4</c:v>
                </c:pt>
                <c:pt idx="754">
                  <c:v>4.494942556777029E-4</c:v>
                </c:pt>
                <c:pt idx="755">
                  <c:v>4.5391725135687788E-4</c:v>
                </c:pt>
                <c:pt idx="756">
                  <c:v>4.5834024703605286E-4</c:v>
                </c:pt>
                <c:pt idx="757">
                  <c:v>5.278414876055508E-4</c:v>
                </c:pt>
                <c:pt idx="758">
                  <c:v>5.34916749015589E-4</c:v>
                </c:pt>
                <c:pt idx="759">
                  <c:v>5.5199687864748714E-4</c:v>
                </c:pt>
                <c:pt idx="760">
                  <c:v>5.4845722386066484E-4</c:v>
                </c:pt>
                <c:pt idx="761">
                  <c:v>5.619980633758126E-4</c:v>
                </c:pt>
                <c:pt idx="762">
                  <c:v>5.8430321015741013E-4</c:v>
                </c:pt>
                <c:pt idx="763">
                  <c:v>5.9784148760554795E-4</c:v>
                </c:pt>
                <c:pt idx="764">
                  <c:v>5.8247537903020549E-4</c:v>
                </c:pt>
                <c:pt idx="765">
                  <c:v>5.5187196650400422E-4</c:v>
                </c:pt>
                <c:pt idx="766">
                  <c:v>5.2893950748997623E-4</c:v>
                </c:pt>
                <c:pt idx="767">
                  <c:v>5.4485295919763643E-4</c:v>
                </c:pt>
                <c:pt idx="768">
                  <c:v>5.6076641090530011E-4</c:v>
                </c:pt>
                <c:pt idx="769">
                  <c:v>5.9095722677393603E-4</c:v>
                </c:pt>
                <c:pt idx="770">
                  <c:v>6.2995966477263909E-4</c:v>
                </c:pt>
                <c:pt idx="771">
                  <c:v>6.7059792586660755E-4</c:v>
                </c:pt>
                <c:pt idx="772">
                  <c:v>7.0189342550444622E-4</c:v>
                </c:pt>
                <c:pt idx="773">
                  <c:v>6.6576582404320739E-4</c:v>
                </c:pt>
                <c:pt idx="774">
                  <c:v>7.4609676003956071E-4</c:v>
                </c:pt>
                <c:pt idx="775">
                  <c:v>7.9162808706535748E-4</c:v>
                </c:pt>
                <c:pt idx="776">
                  <c:v>7.9518357217345237E-4</c:v>
                </c:pt>
                <c:pt idx="777">
                  <c:v>7.5609220411832628E-4</c:v>
                </c:pt>
                <c:pt idx="778">
                  <c:v>8.4940561162772515E-4</c:v>
                </c:pt>
                <c:pt idx="779">
                  <c:v>8.6296279879143067E-4</c:v>
                </c:pt>
                <c:pt idx="780">
                  <c:v>8.5229061866937822E-4</c:v>
                </c:pt>
                <c:pt idx="781">
                  <c:v>8.5651355268161894E-4</c:v>
                </c:pt>
                <c:pt idx="782">
                  <c:v>8.6228071159948072E-4</c:v>
                </c:pt>
                <c:pt idx="783">
                  <c:v>7.9897569826741649E-4</c:v>
                </c:pt>
                <c:pt idx="784">
                  <c:v>7.570299286965218E-4</c:v>
                </c:pt>
                <c:pt idx="785">
                  <c:v>7.7122748953215026E-4</c:v>
                </c:pt>
                <c:pt idx="786">
                  <c:v>8.4516726819495319E-4</c:v>
                </c:pt>
                <c:pt idx="787">
                  <c:v>8.0787196553967766E-4</c:v>
                </c:pt>
                <c:pt idx="788">
                  <c:v>7.7057666288439519E-4</c:v>
                </c:pt>
                <c:pt idx="789">
                  <c:v>7.8476830979128803E-4</c:v>
                </c:pt>
                <c:pt idx="790">
                  <c:v>8.1383076259530091E-4</c:v>
                </c:pt>
                <c:pt idx="791">
                  <c:v>7.6186832506119906E-4</c:v>
                </c:pt>
                <c:pt idx="792">
                  <c:v>7.3346956977652505E-4</c:v>
                </c:pt>
                <c:pt idx="793">
                  <c:v>6.9218784118384169E-4</c:v>
                </c:pt>
                <c:pt idx="794">
                  <c:v>7.0346121258774152E-4</c:v>
                </c:pt>
                <c:pt idx="795">
                  <c:v>7.5540550531601192E-4</c:v>
                </c:pt>
                <c:pt idx="796">
                  <c:v>7.7671688864468236E-4</c:v>
                </c:pt>
                <c:pt idx="797">
                  <c:v>7.896198245590097E-4</c:v>
                </c:pt>
                <c:pt idx="798">
                  <c:v>7.9672306082993749E-4</c:v>
                </c:pt>
                <c:pt idx="799">
                  <c:v>7.7316590978796645E-4</c:v>
                </c:pt>
                <c:pt idx="800">
                  <c:v>7.470214981501952E-4</c:v>
                </c:pt>
                <c:pt idx="801">
                  <c:v>7.4992496632602518E-4</c:v>
                </c:pt>
                <c:pt idx="802">
                  <c:v>7.7476104294899734E-4</c:v>
                </c:pt>
                <c:pt idx="803">
                  <c:v>8.0671843123563541E-4</c:v>
                </c:pt>
                <c:pt idx="804">
                  <c:v>8.2606190003398083E-4</c:v>
                </c:pt>
                <c:pt idx="805">
                  <c:v>8.3540995088639963E-4</c:v>
                </c:pt>
                <c:pt idx="806">
                  <c:v>8.6672460463547291E-4</c:v>
                </c:pt>
                <c:pt idx="807">
                  <c:v>9.0515424810608258E-4</c:v>
                </c:pt>
                <c:pt idx="808">
                  <c:v>9.4005095586140869E-4</c:v>
                </c:pt>
                <c:pt idx="809">
                  <c:v>9.59630496843486E-4</c:v>
                </c:pt>
                <c:pt idx="810">
                  <c:v>1.0373953894028676E-3</c:v>
                </c:pt>
                <c:pt idx="811">
                  <c:v>1.0480584604847243E-3</c:v>
                </c:pt>
                <c:pt idx="812">
                  <c:v>1.0722807115994756E-3</c:v>
                </c:pt>
                <c:pt idx="813">
                  <c:v>1.0031797148360583E-3</c:v>
                </c:pt>
                <c:pt idx="814">
                  <c:v>1.0665084728394836E-3</c:v>
                </c:pt>
                <c:pt idx="815">
                  <c:v>1.0522856636709307E-3</c:v>
                </c:pt>
                <c:pt idx="816">
                  <c:v>1.0245069549906158E-3</c:v>
                </c:pt>
                <c:pt idx="817">
                  <c:v>1.017398543968609E-3</c:v>
                </c:pt>
                <c:pt idx="818">
                  <c:v>9.9674005941925714E-4</c:v>
                </c:pt>
                <c:pt idx="819">
                  <c:v>9.9542775944449352E-4</c:v>
                </c:pt>
                <c:pt idx="820">
                  <c:v>9.8318432195745181E-4</c:v>
                </c:pt>
                <c:pt idx="821">
                  <c:v>1.0158371354153511E-3</c:v>
                </c:pt>
                <c:pt idx="822">
                  <c:v>1.006508472839486E-3</c:v>
                </c:pt>
                <c:pt idx="823">
                  <c:v>1.0229510160672181E-3</c:v>
                </c:pt>
                <c:pt idx="824">
                  <c:v>9.9517052642221493E-4</c:v>
                </c:pt>
                <c:pt idx="825">
                  <c:v>1.0171829085545772E-3</c:v>
                </c:pt>
                <c:pt idx="826">
                  <c:v>1.0100694861860243E-3</c:v>
                </c:pt>
                <c:pt idx="827">
                  <c:v>1.0029560638174714E-3</c:v>
                </c:pt>
                <c:pt idx="828">
                  <c:v>9.9584710609015165E-4</c:v>
                </c:pt>
                <c:pt idx="829">
                  <c:v>1.0029611145504491E-3</c:v>
                </c:pt>
                <c:pt idx="830">
                  <c:v>1.0243114065718179E-3</c:v>
                </c:pt>
                <c:pt idx="831">
                  <c:v>1.0085464445565503E-3</c:v>
                </c:pt>
                <c:pt idx="832">
                  <c:v>9.9363471080680943E-4</c:v>
                </c:pt>
                <c:pt idx="833">
                  <c:v>1.0049929827902135E-3</c:v>
                </c:pt>
                <c:pt idx="834">
                  <c:v>1.0470529319251548E-3</c:v>
                </c:pt>
                <c:pt idx="835">
                  <c:v>1.060622354262207E-3</c:v>
                </c:pt>
                <c:pt idx="836">
                  <c:v>1.0891429329286384E-3</c:v>
                </c:pt>
                <c:pt idx="837">
                  <c:v>1.0948808855600484E-3</c:v>
                </c:pt>
                <c:pt idx="838">
                  <c:v>1.1505451143725351E-3</c:v>
                </c:pt>
                <c:pt idx="839">
                  <c:v>1.17196788865679E-3</c:v>
                </c:pt>
                <c:pt idx="840">
                  <c:v>1.1998284051609465E-3</c:v>
                </c:pt>
                <c:pt idx="841">
                  <c:v>1.2141212944763308E-3</c:v>
                </c:pt>
                <c:pt idx="842">
                  <c:v>1.1926775283846655E-3</c:v>
                </c:pt>
                <c:pt idx="843">
                  <c:v>1.1891037359964204E-3</c:v>
                </c:pt>
                <c:pt idx="844">
                  <c:v>1.2269697381274355E-3</c:v>
                </c:pt>
                <c:pt idx="845">
                  <c:v>1.2934431729072909E-3</c:v>
                </c:pt>
                <c:pt idx="846">
                  <c:v>1.3405966960253479E-3</c:v>
                </c:pt>
                <c:pt idx="847">
                  <c:v>1.3119859316922181E-3</c:v>
                </c:pt>
                <c:pt idx="848">
                  <c:v>1.3012584921924253E-3</c:v>
                </c:pt>
                <c:pt idx="849">
                  <c:v>1.2833945119800835E-3</c:v>
                </c:pt>
                <c:pt idx="850">
                  <c:v>1.2698262166628907E-3</c:v>
                </c:pt>
                <c:pt idx="851">
                  <c:v>1.2805453322679849E-3</c:v>
                </c:pt>
                <c:pt idx="852">
                  <c:v>1.3127212039502484E-3</c:v>
                </c:pt>
                <c:pt idx="853">
                  <c:v>1.3306134891705249E-3</c:v>
                </c:pt>
                <c:pt idx="854">
                  <c:v>1.3298893483101523E-3</c:v>
                </c:pt>
                <c:pt idx="855">
                  <c:v>1.383586377152482E-3</c:v>
                </c:pt>
                <c:pt idx="856">
                  <c:v>1.3879087971881282E-3</c:v>
                </c:pt>
                <c:pt idx="857">
                  <c:v>1.4036620696507851E-3</c:v>
                </c:pt>
                <c:pt idx="858">
                  <c:v>1.4194153421134351E-3</c:v>
                </c:pt>
                <c:pt idx="859">
                  <c:v>1.453244962808839E-3</c:v>
                </c:pt>
                <c:pt idx="860">
                  <c:v>1.4488864340262697E-3</c:v>
                </c:pt>
                <c:pt idx="861">
                  <c:v>1.3607469542459213E-3</c:v>
                </c:pt>
                <c:pt idx="862">
                  <c:v>1.4224762771692379E-3</c:v>
                </c:pt>
                <c:pt idx="863">
                  <c:v>1.4117133957158787E-3</c:v>
                </c:pt>
                <c:pt idx="864">
                  <c:v>1.4173628227979462E-3</c:v>
                </c:pt>
                <c:pt idx="865">
                  <c:v>1.4468419741933761E-3</c:v>
                </c:pt>
                <c:pt idx="866">
                  <c:v>1.4009036203566777E-3</c:v>
                </c:pt>
                <c:pt idx="867">
                  <c:v>1.4080798485103657E-3</c:v>
                </c:pt>
                <c:pt idx="868">
                  <c:v>1.4260435511360206E-3</c:v>
                </c:pt>
                <c:pt idx="869">
                  <c:v>1.4927486115075272E-3</c:v>
                </c:pt>
                <c:pt idx="870">
                  <c:v>1.4847853531032851E-3</c:v>
                </c:pt>
                <c:pt idx="871">
                  <c:v>1.4740107709266398E-3</c:v>
                </c:pt>
                <c:pt idx="872">
                  <c:v>1.473239177252561E-3</c:v>
                </c:pt>
                <c:pt idx="873">
                  <c:v>1.4065850816237166E-3</c:v>
                </c:pt>
                <c:pt idx="874">
                  <c:v>1.4373490405514416E-3</c:v>
                </c:pt>
                <c:pt idx="875">
                  <c:v>1.4568274391328351E-3</c:v>
                </c:pt>
                <c:pt idx="876">
                  <c:v>1.3909340373721574E-3</c:v>
                </c:pt>
                <c:pt idx="877">
                  <c:v>1.3894153421134328E-3</c:v>
                </c:pt>
                <c:pt idx="878">
                  <c:v>1.3707392089483753E-3</c:v>
                </c:pt>
                <c:pt idx="879">
                  <c:v>1.395829628223863E-3</c:v>
                </c:pt>
                <c:pt idx="880">
                  <c:v>1.3771639377961747E-3</c:v>
                </c:pt>
                <c:pt idx="881">
                  <c:v>1.3735863771524789E-3</c:v>
                </c:pt>
                <c:pt idx="882">
                  <c:v>1.3556630695252883E-3</c:v>
                </c:pt>
                <c:pt idx="883">
                  <c:v>1.3413306724185878E-3</c:v>
                </c:pt>
                <c:pt idx="884">
                  <c:v>1.3556556045130896E-3</c:v>
                </c:pt>
                <c:pt idx="885">
                  <c:v>1.3864118836253991E-3</c:v>
                </c:pt>
                <c:pt idx="886">
                  <c:v>1.403578127798899E-3</c:v>
                </c:pt>
                <c:pt idx="887">
                  <c:v>1.4207443719724058E-3</c:v>
                </c:pt>
                <c:pt idx="888">
                  <c:v>1.4135838201771653E-3</c:v>
                </c:pt>
                <c:pt idx="889">
                  <c:v>1.3470424473409903E-3</c:v>
                </c:pt>
                <c:pt idx="890">
                  <c:v>1.3999989320028564E-3</c:v>
                </c:pt>
                <c:pt idx="891">
                  <c:v>1.3577782137388292E-3</c:v>
                </c:pt>
                <c:pt idx="892">
                  <c:v>1.3685121337536008E-3</c:v>
                </c:pt>
                <c:pt idx="893">
                  <c:v>1.4050824429921796E-3</c:v>
                </c:pt>
                <c:pt idx="894">
                  <c:v>1.4201745355047271E-3</c:v>
                </c:pt>
                <c:pt idx="895">
                  <c:v>1.4201827217715374E-3</c:v>
                </c:pt>
                <c:pt idx="896">
                  <c:v>1.4452969325759873E-3</c:v>
                </c:pt>
                <c:pt idx="897">
                  <c:v>1.4273573082737578E-3</c:v>
                </c:pt>
                <c:pt idx="898">
                  <c:v>1.4086698198861672E-3</c:v>
                </c:pt>
                <c:pt idx="899">
                  <c:v>1.4301827217715404E-3</c:v>
                </c:pt>
                <c:pt idx="900">
                  <c:v>1.4696541086961293E-3</c:v>
                </c:pt>
                <c:pt idx="901">
                  <c:v>1.4560693283611412E-3</c:v>
                </c:pt>
                <c:pt idx="902">
                  <c:v>1.474019574224994E-3</c:v>
                </c:pt>
                <c:pt idx="903">
                  <c:v>1.4524734251990107E-3</c:v>
                </c:pt>
                <c:pt idx="904">
                  <c:v>1.4173490405514355E-3</c:v>
                </c:pt>
                <c:pt idx="905">
                  <c:v>1.3930068009166893E-3</c:v>
                </c:pt>
                <c:pt idx="906">
                  <c:v>1.3664144129252945E-3</c:v>
                </c:pt>
                <c:pt idx="907">
                  <c:v>1.4058349773889978E-3</c:v>
                </c:pt>
                <c:pt idx="908">
                  <c:v>1.4101827217715412E-3</c:v>
                </c:pt>
                <c:pt idx="909">
                  <c:v>1.4660635961490781E-3</c:v>
                </c:pt>
                <c:pt idx="910">
                  <c:v>1.4452969325759873E-3</c:v>
                </c:pt>
                <c:pt idx="911">
                  <c:v>1.4596454729566347E-3</c:v>
                </c:pt>
                <c:pt idx="912">
                  <c:v>1.4481161580003829E-3</c:v>
                </c:pt>
                <c:pt idx="913">
                  <c:v>1.4330068009166877E-3</c:v>
                </c:pt>
                <c:pt idx="914">
                  <c:v>1.4688892727326638E-3</c:v>
                </c:pt>
                <c:pt idx="915">
                  <c:v>1.4737753313758054E-3</c:v>
                </c:pt>
                <c:pt idx="916">
                  <c:v>1.4766040919650947E-3</c:v>
                </c:pt>
                <c:pt idx="917">
                  <c:v>1.4343355055029747E-3</c:v>
                </c:pt>
                <c:pt idx="918">
                  <c:v>1.438677770399556E-3</c:v>
                </c:pt>
                <c:pt idx="919">
                  <c:v>1.4035914926127727E-3</c:v>
                </c:pt>
                <c:pt idx="920">
                  <c:v>1.4028478871275646E-3</c:v>
                </c:pt>
                <c:pt idx="921">
                  <c:v>1.4150877150980595E-3</c:v>
                </c:pt>
                <c:pt idx="922">
                  <c:v>1.3964245351013316E-3</c:v>
                </c:pt>
                <c:pt idx="923">
                  <c:v>1.3677733594598396E-3</c:v>
                </c:pt>
                <c:pt idx="924">
                  <c:v>1.3677782137388322E-3</c:v>
                </c:pt>
                <c:pt idx="925">
                  <c:v>1.364934652220165E-3</c:v>
                </c:pt>
                <c:pt idx="926">
                  <c:v>1.3649395587715801E-3</c:v>
                </c:pt>
                <c:pt idx="927">
                  <c:v>1.3577830699285295E-3</c:v>
                </c:pt>
                <c:pt idx="928">
                  <c:v>1.3713623699466646E-3</c:v>
                </c:pt>
                <c:pt idx="929">
                  <c:v>1.3427422515293608E-3</c:v>
                </c:pt>
                <c:pt idx="930">
                  <c:v>1.3706279017128564E-3</c:v>
                </c:pt>
                <c:pt idx="931">
                  <c:v>1.413594051097769E-3</c:v>
                </c:pt>
                <c:pt idx="932">
                  <c:v>1.4275539256065201E-3</c:v>
                </c:pt>
                <c:pt idx="933">
                  <c:v>1.4415138001152711E-3</c:v>
                </c:pt>
                <c:pt idx="934">
                  <c:v>1.4522708891698752E-3</c:v>
                </c:pt>
                <c:pt idx="935">
                  <c:v>1.4121097690384526E-3</c:v>
                </c:pt>
                <c:pt idx="936">
                  <c:v>1.4121122507897294E-3</c:v>
                </c:pt>
                <c:pt idx="937">
                  <c:v>1.4028529270900397E-3</c:v>
                </c:pt>
                <c:pt idx="938">
                  <c:v>1.4243510952105659E-3</c:v>
                </c:pt>
                <c:pt idx="939">
                  <c:v>1.4043536952853958E-3</c:v>
                </c:pt>
                <c:pt idx="940">
                  <c:v>1.3821097690384573E-3</c:v>
                </c:pt>
                <c:pt idx="941">
                  <c:v>1.3864321319627185E-3</c:v>
                </c:pt>
                <c:pt idx="942">
                  <c:v>1.3764346652467563E-3</c:v>
                </c:pt>
                <c:pt idx="943">
                  <c:v>1.3485244657399781E-3</c:v>
                </c:pt>
                <c:pt idx="944">
                  <c:v>1.3656879847357417E-3</c:v>
                </c:pt>
                <c:pt idx="945">
                  <c:v>1.3585318707588362E-3</c:v>
                </c:pt>
                <c:pt idx="946">
                  <c:v>1.3263191761878207E-3</c:v>
                </c:pt>
                <c:pt idx="947">
                  <c:v>1.2984402753667135E-3</c:v>
                </c:pt>
                <c:pt idx="948">
                  <c:v>1.2812879103664618E-3</c:v>
                </c:pt>
                <c:pt idx="949">
                  <c:v>1.2848650542351334E-3</c:v>
                </c:pt>
                <c:pt idx="950">
                  <c:v>1.2841481776306105E-3</c:v>
                </c:pt>
                <c:pt idx="951">
                  <c:v>1.3084471507137097E-3</c:v>
                </c:pt>
                <c:pt idx="952">
                  <c:v>1.3120250576875159E-3</c:v>
                </c:pt>
                <c:pt idx="953">
                  <c:v>1.3399059113063105E-3</c:v>
                </c:pt>
                <c:pt idx="954">
                  <c:v>1.3120296693630157E-3</c:v>
                </c:pt>
                <c:pt idx="955">
                  <c:v>1.3542234542799417E-3</c:v>
                </c:pt>
                <c:pt idx="956">
                  <c:v>1.3700218403341902E-3</c:v>
                </c:pt>
                <c:pt idx="957">
                  <c:v>1.3646529577132915E-3</c:v>
                </c:pt>
                <c:pt idx="958">
                  <c:v>1.3592840750923998E-3</c:v>
                </c:pt>
                <c:pt idx="959">
                  <c:v>1.4022842252466097E-3</c:v>
                </c:pt>
                <c:pt idx="960">
                  <c:v>1.4094530186923374E-3</c:v>
                </c:pt>
                <c:pt idx="961">
                  <c:v>1.384358896970278E-3</c:v>
                </c:pt>
                <c:pt idx="962">
                  <c:v>1.3664397333109715E-3</c:v>
                </c:pt>
                <c:pt idx="963">
                  <c:v>1.3449518336034541E-3</c:v>
                </c:pt>
                <c:pt idx="964">
                  <c:v>1.3628529270900414E-3</c:v>
                </c:pt>
                <c:pt idx="965">
                  <c:v>1.3771870825015353E-3</c:v>
                </c:pt>
                <c:pt idx="966">
                  <c:v>1.3879322894292667E-3</c:v>
                </c:pt>
                <c:pt idx="967">
                  <c:v>1.4130257279440436E-3</c:v>
                </c:pt>
                <c:pt idx="968">
                  <c:v>1.4015190518092621E-3</c:v>
                </c:pt>
                <c:pt idx="969">
                  <c:v>1.387184508842905E-3</c:v>
                </c:pt>
                <c:pt idx="970">
                  <c:v>1.4294422433652199E-3</c:v>
                </c:pt>
                <c:pt idx="971">
                  <c:v>1.3971896566668668E-3</c:v>
                </c:pt>
                <c:pt idx="972">
                  <c:v>1.4043536952853958E-3</c:v>
                </c:pt>
                <c:pt idx="973">
                  <c:v>1.4430338475088789E-3</c:v>
                </c:pt>
                <c:pt idx="974">
                  <c:v>1.4753308682457292E-3</c:v>
                </c:pt>
                <c:pt idx="975">
                  <c:v>1.4753308682457292E-3</c:v>
                </c:pt>
                <c:pt idx="976">
                  <c:v>1.478926226758645E-3</c:v>
                </c:pt>
                <c:pt idx="977">
                  <c:v>1.4889262267586412E-3</c:v>
                </c:pt>
                <c:pt idx="978">
                  <c:v>1.4861095170243602E-3</c:v>
                </c:pt>
                <c:pt idx="979">
                  <c:v>1.502906328949713E-3</c:v>
                </c:pt>
                <c:pt idx="980">
                  <c:v>1.5197031408750727E-3</c:v>
                </c:pt>
                <c:pt idx="981">
                  <c:v>1.491752817762329E-3</c:v>
                </c:pt>
                <c:pt idx="982">
                  <c:v>1.4694664997879636E-3</c:v>
                </c:pt>
                <c:pt idx="983">
                  <c:v>1.4758778465525021E-3</c:v>
                </c:pt>
                <c:pt idx="984">
                  <c:v>1.4874070171880527E-3</c:v>
                </c:pt>
                <c:pt idx="985">
                  <c:v>1.5045890523275457E-3</c:v>
                </c:pt>
                <c:pt idx="986">
                  <c:v>1.5181778166294957E-3</c:v>
                </c:pt>
                <c:pt idx="987">
                  <c:v>1.4974070171880488E-3</c:v>
                </c:pt>
                <c:pt idx="988">
                  <c:v>1.4866476426052544E-3</c:v>
                </c:pt>
                <c:pt idx="989">
                  <c:v>1.5066530960882729E-3</c:v>
                </c:pt>
                <c:pt idx="990">
                  <c:v>1.5180665451264008E-3</c:v>
                </c:pt>
                <c:pt idx="991">
                  <c:v>1.5294799941645287E-3</c:v>
                </c:pt>
                <c:pt idx="992">
                  <c:v>1.5123055902955401E-3</c:v>
                </c:pt>
                <c:pt idx="993">
                  <c:v>1.5274153191443193E-3</c:v>
                </c:pt>
                <c:pt idx="994">
                  <c:v>1.5202346804657693E-3</c:v>
                </c:pt>
                <c:pt idx="995">
                  <c:v>1.5181693929066237E-3</c:v>
                </c:pt>
                <c:pt idx="996">
                  <c:v>1.5117415432380765E-3</c:v>
                </c:pt>
                <c:pt idx="997">
                  <c:v>1.5461123918809397E-3</c:v>
                </c:pt>
                <c:pt idx="998">
                  <c:v>1.5533029436716195E-3</c:v>
                </c:pt>
                <c:pt idx="999">
                  <c:v>1.5432971353133568E-3</c:v>
                </c:pt>
                <c:pt idx="1000">
                  <c:v>1.602035273537937E-3</c:v>
                </c:pt>
                <c:pt idx="1001">
                  <c:v>1.5576531420029086E-3</c:v>
                </c:pt>
                <c:pt idx="1002">
                  <c:v>1.5368710872054811E-3</c:v>
                </c:pt>
                <c:pt idx="1003">
                  <c:v>1.5468594351305889E-3</c:v>
                </c:pt>
                <c:pt idx="1004">
                  <c:v>1.5576442721928832E-3</c:v>
                </c:pt>
                <c:pt idx="1005">
                  <c:v>1.542513403852884E-3</c:v>
                </c:pt>
                <c:pt idx="1006">
                  <c:v>1.5432826244170389E-3</c:v>
                </c:pt>
                <c:pt idx="1007">
                  <c:v>1.5548240801927515E-3</c:v>
                </c:pt>
                <c:pt idx="1008">
                  <c:v>1.5556021947262383E-3</c:v>
                </c:pt>
                <c:pt idx="1009">
                  <c:v>1.5491965768101995E-3</c:v>
                </c:pt>
                <c:pt idx="1010">
                  <c:v>1.5771673881729148E-3</c:v>
                </c:pt>
                <c:pt idx="1011">
                  <c:v>1.5717676790042226E-3</c:v>
                </c:pt>
                <c:pt idx="1012">
                  <c:v>1.5663679698355304E-3</c:v>
                </c:pt>
                <c:pt idx="1013">
                  <c:v>1.5383964873405404E-3</c:v>
                </c:pt>
                <c:pt idx="1014">
                  <c:v>1.5348091734486285E-3</c:v>
                </c:pt>
                <c:pt idx="1015">
                  <c:v>1.5148032148518814E-3</c:v>
                </c:pt>
                <c:pt idx="1016">
                  <c:v>1.5219938200182748E-3</c:v>
                </c:pt>
                <c:pt idx="1017">
                  <c:v>1.5291844251846681E-3</c:v>
                </c:pt>
                <c:pt idx="1018">
                  <c:v>1.5220081541539934E-3</c:v>
                </c:pt>
                <c:pt idx="1019">
                  <c:v>1.5851623577544383E-3</c:v>
                </c:pt>
                <c:pt idx="1020">
                  <c:v>1.5815645476892418E-3</c:v>
                </c:pt>
                <c:pt idx="1021">
                  <c:v>1.6159675224161132E-3</c:v>
                </c:pt>
                <c:pt idx="1022">
                  <c:v>1.6475745918095377E-3</c:v>
                </c:pt>
                <c:pt idx="1023">
                  <c:v>1.6079860202354093E-3</c:v>
                </c:pt>
                <c:pt idx="1024">
                  <c:v>1.6395667412799353E-3</c:v>
                </c:pt>
                <c:pt idx="1025">
                  <c:v>1.6215835765069422E-3</c:v>
                </c:pt>
                <c:pt idx="1026">
                  <c:v>1.5971985158074881E-3</c:v>
                </c:pt>
                <c:pt idx="1027">
                  <c:v>1.6057952328743241E-3</c:v>
                </c:pt>
                <c:pt idx="1028">
                  <c:v>1.6143919499411602E-3</c:v>
                </c:pt>
                <c:pt idx="1029">
                  <c:v>1.6000126231286368E-3</c:v>
                </c:pt>
                <c:pt idx="1030">
                  <c:v>1.5956324728248275E-3</c:v>
                </c:pt>
                <c:pt idx="1031">
                  <c:v>1.5992300431047282E-3</c:v>
                </c:pt>
                <c:pt idx="1032">
                  <c:v>1.6272078660418896E-3</c:v>
                </c:pt>
                <c:pt idx="1033">
                  <c:v>1.6236054127781868E-3</c:v>
                </c:pt>
                <c:pt idx="1034">
                  <c:v>1.6164109265680779E-3</c:v>
                </c:pt>
                <c:pt idx="1035">
                  <c:v>1.6308013239517624E-3</c:v>
                </c:pt>
                <c:pt idx="1036">
                  <c:v>1.612824924138008E-3</c:v>
                </c:pt>
                <c:pt idx="1037">
                  <c:v>1.6200064480110937E-3</c:v>
                </c:pt>
                <c:pt idx="1038">
                  <c:v>1.6164109265680779E-3</c:v>
                </c:pt>
                <c:pt idx="1039">
                  <c:v>1.6343856615186891E-3</c:v>
                </c:pt>
                <c:pt idx="1040">
                  <c:v>1.6228188053134321E-3</c:v>
                </c:pt>
                <c:pt idx="1041">
                  <c:v>1.6292269977209867E-3</c:v>
                </c:pt>
                <c:pt idx="1042">
                  <c:v>1.6192239529361149E-3</c:v>
                </c:pt>
                <c:pt idx="1043">
                  <c:v>1.633599210034288E-3</c:v>
                </c:pt>
                <c:pt idx="1044">
                  <c:v>1.6443762335213788E-3</c:v>
                </c:pt>
                <c:pt idx="1045">
                  <c:v>1.6687669079270065E-3</c:v>
                </c:pt>
                <c:pt idx="1046">
                  <c:v>1.6587765110089303E-3</c:v>
                </c:pt>
                <c:pt idx="1047">
                  <c:v>1.6551800437579339E-3</c:v>
                </c:pt>
                <c:pt idx="1048">
                  <c:v>1.6515835765069445E-3</c:v>
                </c:pt>
                <c:pt idx="1049">
                  <c:v>1.6731728217772718E-3</c:v>
                </c:pt>
                <c:pt idx="1050">
                  <c:v>1.6703664447665079E-3</c:v>
                </c:pt>
                <c:pt idx="1051">
                  <c:v>1.6523622152515086E-3</c:v>
                </c:pt>
                <c:pt idx="1052">
                  <c:v>1.6667662024864444E-3</c:v>
                </c:pt>
                <c:pt idx="1053">
                  <c:v>1.6443825182350449E-3</c:v>
                </c:pt>
                <c:pt idx="1054">
                  <c:v>1.6515835765069445E-3</c:v>
                </c:pt>
                <c:pt idx="1055">
                  <c:v>1.6407981927167095E-3</c:v>
                </c:pt>
                <c:pt idx="1056">
                  <c:v>1.640009535265996E-3</c:v>
                </c:pt>
                <c:pt idx="1057">
                  <c:v>1.643605412778186E-3</c:v>
                </c:pt>
                <c:pt idx="1058">
                  <c:v>1.6472016319390714E-3</c:v>
                </c:pt>
                <c:pt idx="1059">
                  <c:v>1.6471985158074895E-3</c:v>
                </c:pt>
                <c:pt idx="1060">
                  <c:v>1.642809631590289E-3</c:v>
                </c:pt>
                <c:pt idx="1061">
                  <c:v>1.6507794182360064E-3</c:v>
                </c:pt>
                <c:pt idx="1062">
                  <c:v>1.6715677176002627E-3</c:v>
                </c:pt>
                <c:pt idx="1063">
                  <c:v>1.668770108324974E-3</c:v>
                </c:pt>
                <c:pt idx="1064">
                  <c:v>1.6751655422637679E-3</c:v>
                </c:pt>
                <c:pt idx="1065">
                  <c:v>1.6507731649964968E-3</c:v>
                </c:pt>
                <c:pt idx="1066">
                  <c:v>1.6327913003745601E-3</c:v>
                </c:pt>
                <c:pt idx="1067">
                  <c:v>1.6399848542198101E-3</c:v>
                </c:pt>
                <c:pt idx="1068">
                  <c:v>1.6320081541539924E-3</c:v>
                </c:pt>
                <c:pt idx="1069">
                  <c:v>1.6112280818243382E-3</c:v>
                </c:pt>
                <c:pt idx="1070">
                  <c:v>1.6320081541539924E-3</c:v>
                </c:pt>
                <c:pt idx="1071">
                  <c:v>1.6348181157366803E-3</c:v>
                </c:pt>
                <c:pt idx="1072">
                  <c:v>1.6248210976716124E-3</c:v>
                </c:pt>
                <c:pt idx="1073">
                  <c:v>1.6491996162098371E-3</c:v>
                </c:pt>
                <c:pt idx="1074">
                  <c:v>1.6679544636712673E-3</c:v>
                </c:pt>
                <c:pt idx="1075">
                  <c:v>1.6659449273582205E-3</c:v>
                </c:pt>
                <c:pt idx="1076">
                  <c:v>1.6723493638266529E-3</c:v>
                </c:pt>
                <c:pt idx="1077">
                  <c:v>1.6795505251381224E-3</c:v>
                </c:pt>
                <c:pt idx="1078">
                  <c:v>1.6787477187435937E-3</c:v>
                </c:pt>
                <c:pt idx="1079">
                  <c:v>1.688757310506786E-3</c:v>
                </c:pt>
                <c:pt idx="1080">
                  <c:v>1.682352575736068E-3</c:v>
                </c:pt>
                <c:pt idx="1081">
                  <c:v>1.6931369909246458E-3</c:v>
                </c:pt>
                <c:pt idx="1082">
                  <c:v>1.7003303023575556E-3</c:v>
                </c:pt>
                <c:pt idx="1083">
                  <c:v>1.6931272323046989E-3</c:v>
                </c:pt>
                <c:pt idx="1084">
                  <c:v>1.6643479828654661E-3</c:v>
                </c:pt>
                <c:pt idx="1085">
                  <c:v>1.6615455413000468E-3</c:v>
                </c:pt>
                <c:pt idx="1086">
                  <c:v>1.6679481597975943E-3</c:v>
                </c:pt>
                <c:pt idx="1087">
                  <c:v>1.6535620447553009E-3</c:v>
                </c:pt>
                <c:pt idx="1088">
                  <c:v>1.649969448268139E-3</c:v>
                </c:pt>
                <c:pt idx="1089">
                  <c:v>1.654354256471792E-3</c:v>
                </c:pt>
                <c:pt idx="1090">
                  <c:v>1.6715550416934455E-3</c:v>
                </c:pt>
                <c:pt idx="1091">
                  <c:v>1.6707700392985664E-3</c:v>
                </c:pt>
                <c:pt idx="1092">
                  <c:v>1.6643605325439223E-3</c:v>
                </c:pt>
                <c:pt idx="1093">
                  <c:v>1.6571704981833968E-3</c:v>
                </c:pt>
                <c:pt idx="1094">
                  <c:v>1.6284054685843166E-3</c:v>
                </c:pt>
                <c:pt idx="1095">
                  <c:v>1.6491844251846632E-3</c:v>
                </c:pt>
                <c:pt idx="1096">
                  <c:v>1.6427760408699588E-3</c:v>
                </c:pt>
                <c:pt idx="1097">
                  <c:v>1.6491783529530429E-3</c:v>
                </c:pt>
                <c:pt idx="1098">
                  <c:v>1.6176324539175918E-3</c:v>
                </c:pt>
                <c:pt idx="1099">
                  <c:v>1.6391904998030588E-3</c:v>
                </c:pt>
                <c:pt idx="1100">
                  <c:v>1.6520051438510819E-3</c:v>
                </c:pt>
                <c:pt idx="1101">
                  <c:v>1.6204510842364739E-3</c:v>
                </c:pt>
                <c:pt idx="1102">
                  <c:v>1.6032623331280887E-3</c:v>
                </c:pt>
                <c:pt idx="1103">
                  <c:v>1.5673683394915178E-3</c:v>
                </c:pt>
                <c:pt idx="1104">
                  <c:v>1.5673793793907834E-3</c:v>
                </c:pt>
                <c:pt idx="1105">
                  <c:v>1.5136145371176177E-3</c:v>
                </c:pt>
                <c:pt idx="1106">
                  <c:v>1.5415216784315233E-3</c:v>
                </c:pt>
                <c:pt idx="1107">
                  <c:v>1.5945555520506388E-3</c:v>
                </c:pt>
                <c:pt idx="1108">
                  <c:v>1.6017359093034103E-3</c:v>
                </c:pt>
                <c:pt idx="1109">
                  <c:v>1.6124991131246727E-3</c:v>
                </c:pt>
                <c:pt idx="1110">
                  <c:v>1.6424991131246749E-3</c:v>
                </c:pt>
                <c:pt idx="1111">
                  <c:v>1.5902182514615434E-3</c:v>
                </c:pt>
                <c:pt idx="1112">
                  <c:v>1.5838000510748629E-3</c:v>
                </c:pt>
                <c:pt idx="1113">
                  <c:v>1.5551141067661339E-3</c:v>
                </c:pt>
                <c:pt idx="1114">
                  <c:v>1.5379453586623487E-3</c:v>
                </c:pt>
                <c:pt idx="1115">
                  <c:v>1.5021246668774912E-3</c:v>
                </c:pt>
                <c:pt idx="1116">
                  <c:v>1.4670663646370249E-3</c:v>
                </c:pt>
                <c:pt idx="1117">
                  <c:v>1.4849616621723447E-3</c:v>
                </c:pt>
                <c:pt idx="1118">
                  <c:v>1.4634859534519359E-3</c:v>
                </c:pt>
                <c:pt idx="1119">
                  <c:v>1.4842186160401102E-3</c:v>
                </c:pt>
                <c:pt idx="1120">
                  <c:v>1.520772804941839E-3</c:v>
                </c:pt>
                <c:pt idx="1121">
                  <c:v>1.5343641007039693E-3</c:v>
                </c:pt>
                <c:pt idx="1122">
                  <c:v>1.5221967930854619E-3</c:v>
                </c:pt>
                <c:pt idx="1123">
                  <c:v>1.5100294854669613E-3</c:v>
                </c:pt>
                <c:pt idx="1124">
                  <c:v>1.5171870825015366E-3</c:v>
                </c:pt>
                <c:pt idx="1125">
                  <c:v>1.5451061838113594E-3</c:v>
                </c:pt>
                <c:pt idx="1126">
                  <c:v>1.5121246668774943E-3</c:v>
                </c:pt>
                <c:pt idx="1127">
                  <c:v>1.5013819164600498E-3</c:v>
                </c:pt>
                <c:pt idx="1128">
                  <c:v>1.5013843619403333E-3</c:v>
                </c:pt>
                <c:pt idx="1129">
                  <c:v>1.5121271515626256E-3</c:v>
                </c:pt>
                <c:pt idx="1130">
                  <c:v>1.5651167487909651E-3</c:v>
                </c:pt>
                <c:pt idx="1131">
                  <c:v>1.5336247922355314E-3</c:v>
                </c:pt>
                <c:pt idx="1132">
                  <c:v>1.5479558233162036E-3</c:v>
                </c:pt>
                <c:pt idx="1133">
                  <c:v>1.5487096194286565E-3</c:v>
                </c:pt>
                <c:pt idx="1134">
                  <c:v>1.544374514321982E-3</c:v>
                </c:pt>
                <c:pt idx="1135">
                  <c:v>1.5336299228257341E-3</c:v>
                </c:pt>
                <c:pt idx="1136">
                  <c:v>1.5336247922355314E-3</c:v>
                </c:pt>
                <c:pt idx="1137">
                  <c:v>1.5443771190086775E-3</c:v>
                </c:pt>
                <c:pt idx="1138">
                  <c:v>1.5192991435387382E-3</c:v>
                </c:pt>
                <c:pt idx="1139">
                  <c:v>1.4978146818173318E-3</c:v>
                </c:pt>
                <c:pt idx="1140">
                  <c:v>1.5157179477985686E-3</c:v>
                </c:pt>
                <c:pt idx="1141">
                  <c:v>1.5085565857743122E-3</c:v>
                </c:pt>
                <c:pt idx="1142">
                  <c:v>1.493500247361397E-3</c:v>
                </c:pt>
                <c:pt idx="1143">
                  <c:v>1.454885580510358E-3</c:v>
                </c:pt>
                <c:pt idx="1144">
                  <c:v>1.4305854515967026E-3</c:v>
                </c:pt>
                <c:pt idx="1145">
                  <c:v>1.4198656756458372E-3</c:v>
                </c:pt>
                <c:pt idx="1146">
                  <c:v>1.444885580510355E-3</c:v>
                </c:pt>
                <c:pt idx="1147">
                  <c:v>1.4391620855206191E-3</c:v>
                </c:pt>
                <c:pt idx="1148">
                  <c:v>1.4334385905308833E-3</c:v>
                </c:pt>
                <c:pt idx="1149">
                  <c:v>1.4620365902851123E-3</c:v>
                </c:pt>
                <c:pt idx="1150">
                  <c:v>1.4899224971555297E-3</c:v>
                </c:pt>
                <c:pt idx="1151">
                  <c:v>1.5042355582222944E-3</c:v>
                </c:pt>
                <c:pt idx="1152">
                  <c:v>1.5078146818173349E-3</c:v>
                </c:pt>
                <c:pt idx="1153">
                  <c:v>1.5157154481705015E-3</c:v>
                </c:pt>
                <c:pt idx="1154">
                  <c:v>1.5114014937990042E-3</c:v>
                </c:pt>
                <c:pt idx="1155">
                  <c:v>1.499929612383967E-3</c:v>
                </c:pt>
                <c:pt idx="1156">
                  <c:v>1.4991959745154701E-3</c:v>
                </c:pt>
                <c:pt idx="1157">
                  <c:v>1.51350501575509E-3</c:v>
                </c:pt>
                <c:pt idx="1158">
                  <c:v>1.5170855324242449E-3</c:v>
                </c:pt>
                <c:pt idx="1159">
                  <c:v>1.4813196758233227E-3</c:v>
                </c:pt>
                <c:pt idx="1160">
                  <c:v>1.4927750664482931E-3</c:v>
                </c:pt>
                <c:pt idx="1161">
                  <c:v>1.5142428263144533E-3</c:v>
                </c:pt>
                <c:pt idx="1162">
                  <c:v>1.5242379804420586E-3</c:v>
                </c:pt>
                <c:pt idx="1163">
                  <c:v>1.5285541120810472E-3</c:v>
                </c:pt>
                <c:pt idx="1164">
                  <c:v>1.5349739587785793E-3</c:v>
                </c:pt>
                <c:pt idx="1165">
                  <c:v>1.5485541120810464E-3</c:v>
                </c:pt>
                <c:pt idx="1166">
                  <c:v>1.5363474489982556E-3</c:v>
                </c:pt>
                <c:pt idx="1167">
                  <c:v>1.5685590599549618E-3</c:v>
                </c:pt>
                <c:pt idx="1168">
                  <c:v>1.5849813425597575E-3</c:v>
                </c:pt>
                <c:pt idx="1169">
                  <c:v>1.592139582333757E-3</c:v>
                </c:pt>
                <c:pt idx="1170">
                  <c:v>1.598561534623219E-3</c:v>
                </c:pt>
                <c:pt idx="1171">
                  <c:v>1.6078268618117328E-3</c:v>
                </c:pt>
                <c:pt idx="1172">
                  <c:v>1.5978244248524287E-3</c:v>
                </c:pt>
                <c:pt idx="1173">
                  <c:v>1.6178268618117359E-3</c:v>
                </c:pt>
                <c:pt idx="1174">
                  <c:v>1.6027797616896197E-3</c:v>
                </c:pt>
                <c:pt idx="1175">
                  <c:v>1.6063568881368867E-3</c:v>
                </c:pt>
                <c:pt idx="1176">
                  <c:v>1.5777472403567874E-3</c:v>
                </c:pt>
                <c:pt idx="1177">
                  <c:v>1.5177395401066301E-3</c:v>
                </c:pt>
                <c:pt idx="1178">
                  <c:v>1.5320190793600627E-3</c:v>
                </c:pt>
                <c:pt idx="1179">
                  <c:v>1.5113094430598689E-3</c:v>
                </c:pt>
                <c:pt idx="1180">
                  <c:v>1.4863273543981939E-3</c:v>
                </c:pt>
                <c:pt idx="1181">
                  <c:v>1.486325335031069E-3</c:v>
                </c:pt>
                <c:pt idx="1182">
                  <c:v>1.472759862414609E-3</c:v>
                </c:pt>
                <c:pt idx="1183">
                  <c:v>1.4471001136643902E-3</c:v>
                </c:pt>
                <c:pt idx="1184">
                  <c:v>1.4477951411062534E-3</c:v>
                </c:pt>
                <c:pt idx="1185">
                  <c:v>1.4299768428912008E-3</c:v>
                </c:pt>
                <c:pt idx="1186">
                  <c:v>1.47989112909995E-3</c:v>
                </c:pt>
                <c:pt idx="1187">
                  <c:v>1.4713602090801817E-3</c:v>
                </c:pt>
                <c:pt idx="1188">
                  <c:v>1.4364138325957329E-3</c:v>
                </c:pt>
                <c:pt idx="1189">
                  <c:v>1.4927598624146082E-3</c:v>
                </c:pt>
                <c:pt idx="1190">
                  <c:v>1.5277395401066263E-3</c:v>
                </c:pt>
                <c:pt idx="1191">
                  <c:v>1.5427360898723971E-3</c:v>
                </c:pt>
                <c:pt idx="1192">
                  <c:v>1.521315640387412E-3</c:v>
                </c:pt>
                <c:pt idx="1193">
                  <c:v>1.4998951909024269E-3</c:v>
                </c:pt>
                <c:pt idx="1194">
                  <c:v>1.5213115456806231E-3</c:v>
                </c:pt>
                <c:pt idx="1195">
                  <c:v>1.5570251802121959E-3</c:v>
                </c:pt>
                <c:pt idx="1196">
                  <c:v>1.5677449804354163E-3</c:v>
                </c:pt>
                <c:pt idx="1197">
                  <c:v>1.5634518480069567E-3</c:v>
                </c:pt>
                <c:pt idx="1198">
                  <c:v>1.5491619592504849E-3</c:v>
                </c:pt>
                <c:pt idx="1199">
                  <c:v>1.5877472403567905E-3</c:v>
                </c:pt>
                <c:pt idx="1200">
                  <c:v>1.5992029788990184E-3</c:v>
                </c:pt>
                <c:pt idx="1201">
                  <c:v>1.5784723951215024E-3</c:v>
                </c:pt>
                <c:pt idx="1202">
                  <c:v>1.5677472403567913E-3</c:v>
                </c:pt>
                <c:pt idx="1203">
                  <c:v>1.5391619592504888E-3</c:v>
                </c:pt>
                <c:pt idx="1204">
                  <c:v>1.5348796903090281E-3</c:v>
                </c:pt>
                <c:pt idx="1205">
                  <c:v>1.521309443059872E-3</c:v>
                </c:pt>
                <c:pt idx="1206">
                  <c:v>1.5327360898723941E-3</c:v>
                </c:pt>
                <c:pt idx="1207">
                  <c:v>1.5070298426735421E-3</c:v>
                </c:pt>
                <c:pt idx="1208">
                  <c:v>1.502757854748335E-3</c:v>
                </c:pt>
                <c:pt idx="1209">
                  <c:v>1.5098911290999453E-3</c:v>
                </c:pt>
                <c:pt idx="1210">
                  <c:v>1.5098911290999453E-3</c:v>
                </c:pt>
                <c:pt idx="1211">
                  <c:v>1.5205987007124028E-3</c:v>
                </c:pt>
                <c:pt idx="1212">
                  <c:v>1.5305987007124058E-3</c:v>
                </c:pt>
                <c:pt idx="1213">
                  <c:v>1.5548796903090273E-3</c:v>
                </c:pt>
                <c:pt idx="1214">
                  <c:v>1.5334654151673149E-3</c:v>
                </c:pt>
                <c:pt idx="1215">
                  <c:v>1.5648839199066122E-3</c:v>
                </c:pt>
                <c:pt idx="1216">
                  <c:v>1.6027447921904206E-3</c:v>
                </c:pt>
                <c:pt idx="1217">
                  <c:v>1.6116774156559668E-3</c:v>
                </c:pt>
                <c:pt idx="1218">
                  <c:v>1.6206100391215131E-3</c:v>
                </c:pt>
                <c:pt idx="1219">
                  <c:v>1.6313310418943558E-3</c:v>
                </c:pt>
                <c:pt idx="1220">
                  <c:v>1.6663639723783347E-3</c:v>
                </c:pt>
                <c:pt idx="1221">
                  <c:v>1.6814137453217415E-3</c:v>
                </c:pt>
                <c:pt idx="1222">
                  <c:v>1.6599391059042012E-3</c:v>
                </c:pt>
                <c:pt idx="1223">
                  <c:v>1.6627868080256181E-3</c:v>
                </c:pt>
                <c:pt idx="1224">
                  <c:v>1.64920998742836E-3</c:v>
                </c:pt>
                <c:pt idx="1225">
                  <c:v>1.6706760667066292E-3</c:v>
                </c:pt>
                <c:pt idx="1226">
                  <c:v>1.6606784799444718E-3</c:v>
                </c:pt>
                <c:pt idx="1227">
                  <c:v>1.6427844587836929E-3</c:v>
                </c:pt>
                <c:pt idx="1228">
                  <c:v>1.6649911943962536E-3</c:v>
                </c:pt>
                <c:pt idx="1229">
                  <c:v>1.6864778074936124E-3</c:v>
                </c:pt>
                <c:pt idx="1230">
                  <c:v>1.6928958470147221E-3</c:v>
                </c:pt>
                <c:pt idx="1231">
                  <c:v>1.6749936585697955E-3</c:v>
                </c:pt>
                <c:pt idx="1232">
                  <c:v>1.6821545154388079E-3</c:v>
                </c:pt>
                <c:pt idx="1233">
                  <c:v>1.6535193322227276E-3</c:v>
                </c:pt>
                <c:pt idx="1234">
                  <c:v>1.7408116765479376E-3</c:v>
                </c:pt>
                <c:pt idx="1235">
                  <c:v>1.766482892560664E-3</c:v>
                </c:pt>
                <c:pt idx="1236">
                  <c:v>1.8015637748098612E-3</c:v>
                </c:pt>
                <c:pt idx="1237">
                  <c:v>1.7915637748098581E-3</c:v>
                </c:pt>
                <c:pt idx="1238">
                  <c:v>1.8310089768210913E-3</c:v>
                </c:pt>
                <c:pt idx="1239">
                  <c:v>1.8310089768210913E-3</c:v>
                </c:pt>
                <c:pt idx="1240">
                  <c:v>1.8074168957099707E-3</c:v>
                </c:pt>
                <c:pt idx="1241">
                  <c:v>1.7838248145988569E-3</c:v>
                </c:pt>
                <c:pt idx="1242">
                  <c:v>1.8097118106489007E-3</c:v>
                </c:pt>
                <c:pt idx="1243">
                  <c:v>1.7638248145988578E-3</c:v>
                </c:pt>
                <c:pt idx="1244">
                  <c:v>1.7853592092436088E-3</c:v>
                </c:pt>
                <c:pt idx="1245">
                  <c:v>1.7581806256434102E-3</c:v>
                </c:pt>
                <c:pt idx="1246">
                  <c:v>1.740237420520846E-3</c:v>
                </c:pt>
                <c:pt idx="1247">
                  <c:v>1.7358939573321672E-3</c:v>
                </c:pt>
                <c:pt idx="1248">
                  <c:v>1.7387229120845796E-3</c:v>
                </c:pt>
                <c:pt idx="1249">
                  <c:v>1.7409978495339651E-3</c:v>
                </c:pt>
                <c:pt idx="1250">
                  <c:v>1.7266503836785158E-3</c:v>
                </c:pt>
                <c:pt idx="1251">
                  <c:v>1.7123029178230664E-3</c:v>
                </c:pt>
                <c:pt idx="1252">
                  <c:v>1.6943797242087444E-3</c:v>
                </c:pt>
                <c:pt idx="1253">
                  <c:v>1.6736324888791121E-3</c:v>
                </c:pt>
                <c:pt idx="1254">
                  <c:v>1.6830609473793348E-3</c:v>
                </c:pt>
                <c:pt idx="1255">
                  <c:v>1.7002319409500366E-3</c:v>
                </c:pt>
                <c:pt idx="1256">
                  <c:v>1.7389490147289091E-3</c:v>
                </c:pt>
                <c:pt idx="1257">
                  <c:v>1.7138275688119431E-3</c:v>
                </c:pt>
                <c:pt idx="1258">
                  <c:v>1.7268973379271912E-3</c:v>
                </c:pt>
                <c:pt idx="1259">
                  <c:v>1.731260766176565E-3</c:v>
                </c:pt>
                <c:pt idx="1260">
                  <c:v>1.7068915004142399E-3</c:v>
                </c:pt>
                <c:pt idx="1261">
                  <c:v>1.6976708973381743E-3</c:v>
                </c:pt>
                <c:pt idx="1262">
                  <c:v>1.6833029436716176E-3</c:v>
                </c:pt>
                <c:pt idx="1263">
                  <c:v>1.713611617963233E-3</c:v>
                </c:pt>
                <c:pt idx="1264">
                  <c:v>1.7315962748651326E-3</c:v>
                </c:pt>
                <c:pt idx="1265">
                  <c:v>1.7508013239517645E-3</c:v>
                </c:pt>
                <c:pt idx="1266">
                  <c:v>1.6668915004142415E-3</c:v>
                </c:pt>
                <c:pt idx="1267">
                  <c:v>1.6876679366593511E-3</c:v>
                </c:pt>
                <c:pt idx="1268">
                  <c:v>1.6876679366593511E-3</c:v>
                </c:pt>
                <c:pt idx="1269">
                  <c:v>1.6812607661765636E-3</c:v>
                </c:pt>
                <c:pt idx="1270">
                  <c:v>1.6784474511743266E-3</c:v>
                </c:pt>
                <c:pt idx="1271">
                  <c:v>1.6708708415829332E-3</c:v>
                </c:pt>
                <c:pt idx="1272">
                  <c:v>1.6632942319915398E-3</c:v>
                </c:pt>
                <c:pt idx="1273">
                  <c:v>1.6864170729042061E-3</c:v>
                </c:pt>
                <c:pt idx="1274">
                  <c:v>1.6668915004142415E-3</c:v>
                </c:pt>
                <c:pt idx="1275">
                  <c:v>1.6776708973381751E-3</c:v>
                </c:pt>
                <c:pt idx="1276">
                  <c:v>1.6353507010847326E-3</c:v>
                </c:pt>
                <c:pt idx="1277">
                  <c:v>1.6533029436716223E-3</c:v>
                </c:pt>
                <c:pt idx="1278">
                  <c:v>1.6948599162454475E-3</c:v>
                </c:pt>
                <c:pt idx="1279">
                  <c:v>1.7036085150655134E-3</c:v>
                </c:pt>
                <c:pt idx="1280">
                  <c:v>1.710015711598574E-3</c:v>
                </c:pt>
                <c:pt idx="1281">
                  <c:v>1.7056385355962364E-3</c:v>
                </c:pt>
                <c:pt idx="1282">
                  <c:v>1.7120443240087879E-3</c:v>
                </c:pt>
                <c:pt idx="1283">
                  <c:v>1.7128310453711076E-3</c:v>
                </c:pt>
                <c:pt idx="1284">
                  <c:v>1.7408169893716741E-3</c:v>
                </c:pt>
                <c:pt idx="1285">
                  <c:v>1.7536240356621491E-3</c:v>
                </c:pt>
                <c:pt idx="1286">
                  <c:v>1.7608138550544161E-3</c:v>
                </c:pt>
                <c:pt idx="1287">
                  <c:v>1.7652069979206056E-3</c:v>
                </c:pt>
                <c:pt idx="1288">
                  <c:v>1.7608138550544161E-3</c:v>
                </c:pt>
                <c:pt idx="1289">
                  <c:v>1.7659998550623376E-3</c:v>
                </c:pt>
                <c:pt idx="1290">
                  <c:v>1.755203805258454E-3</c:v>
                </c:pt>
                <c:pt idx="1291">
                  <c:v>1.7444076818258977E-3</c:v>
                </c:pt>
                <c:pt idx="1292">
                  <c:v>1.7328341068917064E-3</c:v>
                </c:pt>
                <c:pt idx="1293">
                  <c:v>1.7724008302239802E-3</c:v>
                </c:pt>
                <c:pt idx="1294">
                  <c:v>1.7824072749201073E-3</c:v>
                </c:pt>
                <c:pt idx="1295">
                  <c:v>1.781615341151746E-3</c:v>
                </c:pt>
                <c:pt idx="1296">
                  <c:v>1.7724040522550735E-3</c:v>
                </c:pt>
                <c:pt idx="1297">
                  <c:v>1.7831989292923997E-3</c:v>
                </c:pt>
                <c:pt idx="1298">
                  <c:v>1.7867956981058308E-3</c:v>
                </c:pt>
                <c:pt idx="1299">
                  <c:v>1.783993481658086E-3</c:v>
                </c:pt>
                <c:pt idx="1300">
                  <c:v>1.7783929668833201E-3</c:v>
                </c:pt>
                <c:pt idx="1301">
                  <c:v>1.761189233273272E-3</c:v>
                </c:pt>
                <c:pt idx="1302">
                  <c:v>1.7692011255773243E-3</c:v>
                </c:pt>
                <c:pt idx="1303">
                  <c:v>1.7747942826747132E-3</c:v>
                </c:pt>
                <c:pt idx="1304">
                  <c:v>1.769204539005538E-3</c:v>
                </c:pt>
                <c:pt idx="1305">
                  <c:v>1.7747942826747132E-3</c:v>
                </c:pt>
                <c:pt idx="1306">
                  <c:v>1.7503894851981575E-3</c:v>
                </c:pt>
                <c:pt idx="1307">
                  <c:v>1.7467891390109819E-3</c:v>
                </c:pt>
                <c:pt idx="1308">
                  <c:v>1.7539934816580907E-3</c:v>
                </c:pt>
                <c:pt idx="1309">
                  <c:v>1.7676011750836496E-3</c:v>
                </c:pt>
                <c:pt idx="1310">
                  <c:v>1.7984030734262899E-3</c:v>
                </c:pt>
                <c:pt idx="1311">
                  <c:v>1.7723976088272614E-3</c:v>
                </c:pt>
                <c:pt idx="1312">
                  <c:v>1.7724008302239802E-3</c:v>
                </c:pt>
                <c:pt idx="1313">
                  <c:v>1.7580113102087166E-3</c:v>
                </c:pt>
                <c:pt idx="1314">
                  <c:v>1.7436209303208217E-3</c:v>
                </c:pt>
                <c:pt idx="1315">
                  <c:v>1.7336271416149851E-3</c:v>
                </c:pt>
                <c:pt idx="1316">
                  <c:v>1.7300311630705084E-3</c:v>
                </c:pt>
                <c:pt idx="1317">
                  <c:v>1.7480113102087136E-3</c:v>
                </c:pt>
                <c:pt idx="1318">
                  <c:v>1.7731923985615308E-3</c:v>
                </c:pt>
                <c:pt idx="1319">
                  <c:v>1.7896024729596727E-3</c:v>
                </c:pt>
                <c:pt idx="1320">
                  <c:v>1.7868055415887762E-3</c:v>
                </c:pt>
                <c:pt idx="1321">
                  <c:v>1.801205930772265E-3</c:v>
                </c:pt>
                <c:pt idx="1322">
                  <c:v>1.7796024729596766E-3</c:v>
                </c:pt>
                <c:pt idx="1323">
                  <c:v>1.7880144742557572E-3</c:v>
                </c:pt>
                <c:pt idx="1324">
                  <c:v>1.7652133851304916E-3</c:v>
                </c:pt>
                <c:pt idx="1325">
                  <c:v>1.7852197748554899E-3</c:v>
                </c:pt>
                <c:pt idx="1326">
                  <c:v>1.7536333553554301E-3</c:v>
                </c:pt>
                <c:pt idx="1327">
                  <c:v>1.738474501124479E-3</c:v>
                </c:pt>
                <c:pt idx="1328">
                  <c:v>1.7420594200090733E-3</c:v>
                </c:pt>
                <c:pt idx="1329">
                  <c:v>1.7392513775856544E-3</c:v>
                </c:pt>
                <c:pt idx="1330">
                  <c:v>1.7292452790190829E-3</c:v>
                </c:pt>
                <c:pt idx="1331">
                  <c:v>1.725650668301569E-3</c:v>
                </c:pt>
                <c:pt idx="1332">
                  <c:v>1.7192483280021598E-3</c:v>
                </c:pt>
                <c:pt idx="1333">
                  <c:v>1.7164324493330538E-3</c:v>
                </c:pt>
                <c:pt idx="1334">
                  <c:v>1.7128249241380109E-3</c:v>
                </c:pt>
                <c:pt idx="1335">
                  <c:v>1.7128249241380109E-3</c:v>
                </c:pt>
                <c:pt idx="1336">
                  <c:v>1.7200126231286389E-3</c:v>
                </c:pt>
                <c:pt idx="1337">
                  <c:v>1.7164201469796608E-3</c:v>
                </c:pt>
                <c:pt idx="1338">
                  <c:v>1.7028249241380078E-3</c:v>
                </c:pt>
                <c:pt idx="1339">
                  <c:v>1.692834106891708E-3</c:v>
                </c:pt>
                <c:pt idx="1340">
                  <c:v>1.7172265830789832E-3</c:v>
                </c:pt>
                <c:pt idx="1341">
                  <c:v>1.6928249241380117E-3</c:v>
                </c:pt>
                <c:pt idx="1342">
                  <c:v>1.7215994510164853E-3</c:v>
                </c:pt>
                <c:pt idx="1343">
                  <c:v>1.7567989786212504E-3</c:v>
                </c:pt>
                <c:pt idx="1344">
                  <c:v>1.7567989786212504E-3</c:v>
                </c:pt>
                <c:pt idx="1345">
                  <c:v>1.7640034124702941E-3</c:v>
                </c:pt>
                <c:pt idx="1346">
                  <c:v>1.7596089779406965E-3</c:v>
                </c:pt>
                <c:pt idx="1347">
                  <c:v>1.7424137221537656E-3</c:v>
                </c:pt>
                <c:pt idx="1348">
                  <c:v>1.7180144742557565E-3</c:v>
                </c:pt>
                <c:pt idx="1349">
                  <c:v>1.7100342551901945E-3</c:v>
                </c:pt>
                <c:pt idx="1350">
                  <c:v>1.7128432950699601E-3</c:v>
                </c:pt>
                <c:pt idx="1351">
                  <c:v>1.7056537029712104E-3</c:v>
                </c:pt>
                <c:pt idx="1352">
                  <c:v>1.7200342551901976E-3</c:v>
                </c:pt>
                <c:pt idx="1353">
                  <c:v>1.7236333553554278E-3</c:v>
                </c:pt>
                <c:pt idx="1354">
                  <c:v>1.7268353516371876E-3</c:v>
                </c:pt>
                <c:pt idx="1355">
                  <c:v>1.7300373479189474E-3</c:v>
                </c:pt>
                <c:pt idx="1356">
                  <c:v>1.6984714932063369E-3</c:v>
                </c:pt>
                <c:pt idx="1357">
                  <c:v>1.7300404412567555E-3</c:v>
                </c:pt>
                <c:pt idx="1358">
                  <c:v>1.7156567382385912E-3</c:v>
                </c:pt>
                <c:pt idx="1359">
                  <c:v>1.7220654625722046E-3</c:v>
                </c:pt>
                <c:pt idx="1360">
                  <c:v>1.7048778660380542E-3</c:v>
                </c:pt>
                <c:pt idx="1361">
                  <c:v>1.7148838540173017E-3</c:v>
                </c:pt>
                <c:pt idx="1362">
                  <c:v>1.7077005362136424E-3</c:v>
                </c:pt>
                <c:pt idx="1363">
                  <c:v>1.6889661292851937E-3</c:v>
                </c:pt>
                <c:pt idx="1364">
                  <c:v>1.7069265600078293E-3</c:v>
                </c:pt>
                <c:pt idx="1365">
                  <c:v>1.7241137999612285E-3</c:v>
                </c:pt>
                <c:pt idx="1366">
                  <c:v>1.731293521373245E-3</c:v>
                </c:pt>
                <c:pt idx="1367">
                  <c:v>1.7241108464122537E-3</c:v>
                </c:pt>
                <c:pt idx="1368">
                  <c:v>1.7756719235465443E-3</c:v>
                </c:pt>
                <c:pt idx="1369">
                  <c:v>1.7441078934450349E-3</c:v>
                </c:pt>
                <c:pt idx="1370">
                  <c:v>1.733334930568417E-3</c:v>
                </c:pt>
                <c:pt idx="1371">
                  <c:v>1.7117895213584061E-3</c:v>
                </c:pt>
                <c:pt idx="1372">
                  <c:v>1.7333320198032257E-3</c:v>
                </c:pt>
                <c:pt idx="1373">
                  <c:v>1.736923635208304E-3</c:v>
                </c:pt>
                <c:pt idx="1374">
                  <c:v>1.7505185319663594E-3</c:v>
                </c:pt>
                <c:pt idx="1375">
                  <c:v>1.7325563605283811E-3</c:v>
                </c:pt>
                <c:pt idx="1376">
                  <c:v>1.728966129285199E-3</c:v>
                </c:pt>
                <c:pt idx="1377">
                  <c:v>1.733334930568417E-3</c:v>
                </c:pt>
                <c:pt idx="1378">
                  <c:v>1.7253819222669345E-3</c:v>
                </c:pt>
                <c:pt idx="1379">
                  <c:v>1.7289718386353237E-3</c:v>
                </c:pt>
                <c:pt idx="1380">
                  <c:v>1.7303820936216477E-3</c:v>
                </c:pt>
                <c:pt idx="1381">
                  <c:v>1.7317923486079717E-3</c:v>
                </c:pt>
                <c:pt idx="1382">
                  <c:v>1.7166749315258231E-3</c:v>
                </c:pt>
                <c:pt idx="1383">
                  <c:v>1.7589689836788186E-3</c:v>
                </c:pt>
                <c:pt idx="1384">
                  <c:v>1.7417923486079748E-3</c:v>
                </c:pt>
                <c:pt idx="1385">
                  <c:v>1.7625620976813722E-3</c:v>
                </c:pt>
                <c:pt idx="1386">
                  <c:v>1.7697436436796762E-3</c:v>
                </c:pt>
                <c:pt idx="1387">
                  <c:v>1.7346142295450659E-3</c:v>
                </c:pt>
                <c:pt idx="1388">
                  <c:v>1.7282003042444621E-3</c:v>
                </c:pt>
                <c:pt idx="1389">
                  <c:v>1.7138468635065351E-3</c:v>
                </c:pt>
                <c:pt idx="1390">
                  <c:v>1.7246142295450628E-3</c:v>
                </c:pt>
                <c:pt idx="1391">
                  <c:v>1.746923635208307E-3</c:v>
                </c:pt>
                <c:pt idx="1392">
                  <c:v>1.7074347094699557E-3</c:v>
                </c:pt>
                <c:pt idx="1393">
                  <c:v>1.7202621053298145E-3</c:v>
                </c:pt>
                <c:pt idx="1394">
                  <c:v>1.744617029771571E-3</c:v>
                </c:pt>
                <c:pt idx="1395">
                  <c:v>1.7310256842048566E-3</c:v>
                </c:pt>
                <c:pt idx="1396">
                  <c:v>1.7282031176901677E-3</c:v>
                </c:pt>
                <c:pt idx="1397">
                  <c:v>1.7389775502369836E-3</c:v>
                </c:pt>
                <c:pt idx="1398">
                  <c:v>1.7446226318810348E-3</c:v>
                </c:pt>
                <c:pt idx="1399">
                  <c:v>1.7510312577254175E-3</c:v>
                </c:pt>
                <c:pt idx="1400">
                  <c:v>1.7833349305684185E-3</c:v>
                </c:pt>
                <c:pt idx="1401">
                  <c:v>1.7705097171028181E-3</c:v>
                </c:pt>
                <c:pt idx="1402">
                  <c:v>1.789263581927901E-3</c:v>
                </c:pt>
                <c:pt idx="1403">
                  <c:v>1.7656688852882227E-3</c:v>
                </c:pt>
                <c:pt idx="1404">
                  <c:v>1.7592605299407774E-3</c:v>
                </c:pt>
                <c:pt idx="1405">
                  <c:v>1.7692620559343411E-3</c:v>
                </c:pt>
                <c:pt idx="1406">
                  <c:v>1.7792635819279048E-3</c:v>
                </c:pt>
                <c:pt idx="1407">
                  <c:v>1.7648868488921096E-3</c:v>
                </c:pt>
                <c:pt idx="1408">
                  <c:v>1.7584775096350369E-3</c:v>
                </c:pt>
                <c:pt idx="1409">
                  <c:v>1.7433378419073886E-3</c:v>
                </c:pt>
                <c:pt idx="1410">
                  <c:v>1.7382059316903217E-3</c:v>
                </c:pt>
                <c:pt idx="1411">
                  <c:v>1.7410256842048596E-3</c:v>
                </c:pt>
                <c:pt idx="1412">
                  <c:v>1.7310312577254183E-3</c:v>
                </c:pt>
                <c:pt idx="1413">
                  <c:v>1.773343666307034E-3</c:v>
                </c:pt>
                <c:pt idx="1414">
                  <c:v>1.7869353378663008E-3</c:v>
                </c:pt>
                <c:pt idx="1415">
                  <c:v>1.7977124081235835E-3</c:v>
                </c:pt>
                <c:pt idx="1416">
                  <c:v>1.744617029771571E-3</c:v>
                </c:pt>
                <c:pt idx="1417">
                  <c:v>1.7589689836788186E-3</c:v>
                </c:pt>
                <c:pt idx="1418">
                  <c:v>1.7769207109852025E-3</c:v>
                </c:pt>
                <c:pt idx="1419">
                  <c:v>1.7589661292851944E-3</c:v>
                </c:pt>
                <c:pt idx="1420">
                  <c:v>1.7769207109852025E-3</c:v>
                </c:pt>
                <c:pt idx="1421">
                  <c:v>1.7725534927996375E-3</c:v>
                </c:pt>
                <c:pt idx="1422">
                  <c:v>1.7761440526925937E-3</c:v>
                </c:pt>
                <c:pt idx="1423">
                  <c:v>1.7553734006870159E-3</c:v>
                </c:pt>
                <c:pt idx="1424">
                  <c:v>1.7287388805691806E-3</c:v>
                </c:pt>
                <c:pt idx="1425">
                  <c:v>1.7036453267352814E-3</c:v>
                </c:pt>
                <c:pt idx="1426">
                  <c:v>1.6614260089314811E-3</c:v>
                </c:pt>
                <c:pt idx="1427">
                  <c:v>1.6506905532770802E-3</c:v>
                </c:pt>
                <c:pt idx="1428">
                  <c:v>1.5870563473685262E-3</c:v>
                </c:pt>
                <c:pt idx="1429">
                  <c:v>1.6335456231356266E-3</c:v>
                </c:pt>
                <c:pt idx="1430">
                  <c:v>1.6199096835149626E-3</c:v>
                </c:pt>
                <c:pt idx="1431">
                  <c:v>1.6006297411563439E-3</c:v>
                </c:pt>
                <c:pt idx="1432">
                  <c:v>1.6706338868359427E-3</c:v>
                </c:pt>
                <c:pt idx="1433">
                  <c:v>1.787126364518811E-3</c:v>
                </c:pt>
                <c:pt idx="1434">
                  <c:v>1.7477811927469611E-3</c:v>
                </c:pt>
                <c:pt idx="1435">
                  <c:v>1.7349290335728282E-3</c:v>
                </c:pt>
                <c:pt idx="1436">
                  <c:v>1.6863368682799723E-3</c:v>
                </c:pt>
                <c:pt idx="1437">
                  <c:v>1.640627668931055E-3</c:v>
                </c:pt>
                <c:pt idx="1438">
                  <c:v>1.6049568625835925E-3</c:v>
                </c:pt>
                <c:pt idx="1439">
                  <c:v>1.5735684600459224E-3</c:v>
                </c:pt>
                <c:pt idx="1440">
                  <c:v>1.5878279466644829E-3</c:v>
                </c:pt>
                <c:pt idx="1441">
                  <c:v>1.5920890921478498E-3</c:v>
                </c:pt>
                <c:pt idx="1442">
                  <c:v>1.6356226459504491E-3</c:v>
                </c:pt>
                <c:pt idx="1443">
                  <c:v>1.658482224840982E-3</c:v>
                </c:pt>
                <c:pt idx="1444">
                  <c:v>1.6206338868359413E-3</c:v>
                </c:pt>
                <c:pt idx="1445">
                  <c:v>1.6527709404163607E-3</c:v>
                </c:pt>
                <c:pt idx="1446">
                  <c:v>1.6170648273004865E-3</c:v>
                </c:pt>
                <c:pt idx="1447">
                  <c:v>1.6384822248409828E-3</c:v>
                </c:pt>
                <c:pt idx="1448">
                  <c:v>1.6063576928072587E-3</c:v>
                </c:pt>
                <c:pt idx="1449">
                  <c:v>1.5286310402561828E-3</c:v>
                </c:pt>
                <c:pt idx="1450">
                  <c:v>1.5126097217889878E-3</c:v>
                </c:pt>
                <c:pt idx="1451">
                  <c:v>1.4965884033217927E-3</c:v>
                </c:pt>
                <c:pt idx="1452">
                  <c:v>1.5393145911312203E-3</c:v>
                </c:pt>
                <c:pt idx="1453">
                  <c:v>1.5215056018812942E-3</c:v>
                </c:pt>
                <c:pt idx="1454">
                  <c:v>1.5037088253810962E-3</c:v>
                </c:pt>
                <c:pt idx="1455">
                  <c:v>1.4965918211036419E-3</c:v>
                </c:pt>
                <c:pt idx="1456">
                  <c:v>1.5286310402561828E-3</c:v>
                </c:pt>
                <c:pt idx="1457">
                  <c:v>1.5321943117467193E-3</c:v>
                </c:pt>
                <c:pt idx="1458">
                  <c:v>1.5328789213350999E-3</c:v>
                </c:pt>
                <c:pt idx="1459">
                  <c:v>1.5193182746911435E-3</c:v>
                </c:pt>
                <c:pt idx="1460">
                  <c:v>1.480155312025791E-3</c:v>
                </c:pt>
                <c:pt idx="1461">
                  <c:v>1.4694795763894111E-3</c:v>
                </c:pt>
                <c:pt idx="1462">
                  <c:v>1.3619468582111056E-3</c:v>
                </c:pt>
                <c:pt idx="1463">
                  <c:v>1.2368267519256848E-3</c:v>
                </c:pt>
                <c:pt idx="1464">
                  <c:v>1.275816005828781E-3</c:v>
                </c:pt>
                <c:pt idx="1465">
                  <c:v>1.3112972211287294E-3</c:v>
                </c:pt>
                <c:pt idx="1466">
                  <c:v>1.3332599588565044E-3</c:v>
                </c:pt>
                <c:pt idx="1467">
                  <c:v>1.3232568572790447E-3</c:v>
                </c:pt>
                <c:pt idx="1468">
                  <c:v>1.291946858211105E-3</c:v>
                </c:pt>
                <c:pt idx="1469">
                  <c:v>1.2087199013825038E-3</c:v>
                </c:pt>
                <c:pt idx="1470">
                  <c:v>1.1726568212972882E-3</c:v>
                </c:pt>
                <c:pt idx="1471">
                  <c:v>1.1697410731917185E-3</c:v>
                </c:pt>
                <c:pt idx="1472">
                  <c:v>1.2187239260562401E-3</c:v>
                </c:pt>
                <c:pt idx="1473">
                  <c:v>1.2541996432466757E-3</c:v>
                </c:pt>
                <c:pt idx="1474">
                  <c:v>1.2583961460692489E-3</c:v>
                </c:pt>
                <c:pt idx="1475">
                  <c:v>1.2726030652390682E-3</c:v>
                </c:pt>
                <c:pt idx="1476">
                  <c:v>1.2868099844088876E-3</c:v>
                </c:pt>
                <c:pt idx="1477">
                  <c:v>1.3359222634820728E-3</c:v>
                </c:pt>
                <c:pt idx="1478">
                  <c:v>1.3145824271600937E-3</c:v>
                </c:pt>
                <c:pt idx="1479">
                  <c:v>1.3394762003872476E-3</c:v>
                </c:pt>
                <c:pt idx="1480">
                  <c:v>1.303917277566867E-3</c:v>
                </c:pt>
                <c:pt idx="1481">
                  <c:v>1.3281360185661006E-3</c:v>
                </c:pt>
                <c:pt idx="1482">
                  <c:v>1.3416932033741419E-3</c:v>
                </c:pt>
                <c:pt idx="1483">
                  <c:v>1.345247465889314E-3</c:v>
                </c:pt>
                <c:pt idx="1484">
                  <c:v>1.3801484304233544E-3</c:v>
                </c:pt>
                <c:pt idx="1485">
                  <c:v>1.3772678462744131E-3</c:v>
                </c:pt>
                <c:pt idx="1486">
                  <c:v>1.3274730356725994E-3</c:v>
                </c:pt>
                <c:pt idx="1487">
                  <c:v>1.3523586316706165E-3</c:v>
                </c:pt>
                <c:pt idx="1488">
                  <c:v>1.4306889105170986E-3</c:v>
                </c:pt>
                <c:pt idx="1489">
                  <c:v>1.4021870355479249E-3</c:v>
                </c:pt>
                <c:pt idx="1490">
                  <c:v>1.3345808140617574E-3</c:v>
                </c:pt>
                <c:pt idx="1491">
                  <c:v>1.2606449266593343E-3</c:v>
                </c:pt>
                <c:pt idx="1492">
                  <c:v>1.3019468582111046E-3</c:v>
                </c:pt>
                <c:pt idx="1493">
                  <c:v>1.3168115453707011E-3</c:v>
                </c:pt>
                <c:pt idx="1494">
                  <c:v>1.3232584079142344E-3</c:v>
                </c:pt>
                <c:pt idx="1495">
                  <c:v>1.3161562332374664E-3</c:v>
                </c:pt>
                <c:pt idx="1496">
                  <c:v>1.3510291612304007E-3</c:v>
                </c:pt>
                <c:pt idx="1497">
                  <c:v>1.325499416728021E-3</c:v>
                </c:pt>
                <c:pt idx="1498">
                  <c:v>1.3774746281303325E-3</c:v>
                </c:pt>
                <c:pt idx="1499">
                  <c:v>1.3739214004389391E-3</c:v>
                </c:pt>
                <c:pt idx="1500">
                  <c:v>1.3703681727475492E-3</c:v>
                </c:pt>
                <c:pt idx="1501">
                  <c:v>1.3568115453707029E-3</c:v>
                </c:pt>
                <c:pt idx="1502">
                  <c:v>1.3490493221747085E-3</c:v>
                </c:pt>
                <c:pt idx="1503">
                  <c:v>1.3277475389028084E-3</c:v>
                </c:pt>
                <c:pt idx="1504">
                  <c:v>1.3041953245963162E-3</c:v>
                </c:pt>
                <c:pt idx="1505">
                  <c:v>1.3070991530277735E-3</c:v>
                </c:pt>
                <c:pt idx="1506">
                  <c:v>1.2893611954852661E-3</c:v>
                </c:pt>
                <c:pt idx="1507">
                  <c:v>1.2339100313835012E-3</c:v>
                </c:pt>
                <c:pt idx="1508">
                  <c:v>1.2548609773619518E-3</c:v>
                </c:pt>
                <c:pt idx="1509">
                  <c:v>1.2758119233403989E-3</c:v>
                </c:pt>
                <c:pt idx="1510">
                  <c:v>1.2793584547251789E-3</c:v>
                </c:pt>
                <c:pt idx="1511">
                  <c:v>1.2864511687028443E-3</c:v>
                </c:pt>
                <c:pt idx="1512">
                  <c:v>1.3190478125089666E-3</c:v>
                </c:pt>
                <c:pt idx="1513">
                  <c:v>1.3503634578490402E-3</c:v>
                </c:pt>
                <c:pt idx="1514">
                  <c:v>1.3083946667774397E-3</c:v>
                </c:pt>
                <c:pt idx="1515">
                  <c:v>1.3083961460692468E-3</c:v>
                </c:pt>
                <c:pt idx="1516">
                  <c:v>1.393258407914235E-3</c:v>
                </c:pt>
                <c:pt idx="1517">
                  <c:v>1.3254979169237263E-3</c:v>
                </c:pt>
                <c:pt idx="1518">
                  <c:v>1.3148472500566534E-3</c:v>
                </c:pt>
                <c:pt idx="1519">
                  <c:v>1.3568115453707029E-3</c:v>
                </c:pt>
                <c:pt idx="1520">
                  <c:v>1.3461547025485458E-3</c:v>
                </c:pt>
                <c:pt idx="1521">
                  <c:v>1.3241967638614807E-3</c:v>
                </c:pt>
                <c:pt idx="1522">
                  <c:v>1.295813283900521E-3</c:v>
                </c:pt>
                <c:pt idx="1523">
                  <c:v>1.2993598249693324E-3</c:v>
                </c:pt>
                <c:pt idx="1524">
                  <c:v>1.2816319119704767E-3</c:v>
                </c:pt>
                <c:pt idx="1525">
                  <c:v>1.2468254951687498E-3</c:v>
                </c:pt>
                <c:pt idx="1526">
                  <c:v>1.3029067129659601E-3</c:v>
                </c:pt>
                <c:pt idx="1527">
                  <c:v>1.3341938856160397E-3</c:v>
                </c:pt>
                <c:pt idx="1528">
                  <c:v>1.3241953245963153E-3</c:v>
                </c:pt>
                <c:pt idx="1529">
                  <c:v>1.3454964174160894E-3</c:v>
                </c:pt>
                <c:pt idx="1530">
                  <c:v>1.3437208931221731E-3</c:v>
                </c:pt>
                <c:pt idx="1531">
                  <c:v>1.3419453688282533E-3</c:v>
                </c:pt>
                <c:pt idx="1532">
                  <c:v>1.295813283900521E-3</c:v>
                </c:pt>
                <c:pt idx="1533">
                  <c:v>1.2922670897912852E-3</c:v>
                </c:pt>
                <c:pt idx="1534">
                  <c:v>1.2887212426746994E-3</c:v>
                </c:pt>
                <c:pt idx="1535">
                  <c:v>1.3106463557191091E-3</c:v>
                </c:pt>
                <c:pt idx="1536">
                  <c:v>1.338394666777442E-3</c:v>
                </c:pt>
                <c:pt idx="1537">
                  <c:v>1.3526010739318417E-3</c:v>
                </c:pt>
                <c:pt idx="1538">
                  <c:v>1.3348443112962856E-3</c:v>
                </c:pt>
                <c:pt idx="1539">
                  <c:v>1.3383961460692491E-3</c:v>
                </c:pt>
                <c:pt idx="1540">
                  <c:v>1.3554979169237286E-3</c:v>
                </c:pt>
                <c:pt idx="1541">
                  <c:v>1.3270991530277727E-3</c:v>
                </c:pt>
                <c:pt idx="1542">
                  <c:v>1.3206477850617633E-3</c:v>
                </c:pt>
                <c:pt idx="1543">
                  <c:v>1.3029094737109503E-3</c:v>
                </c:pt>
                <c:pt idx="1544">
                  <c:v>1.2975889573394843E-3</c:v>
                </c:pt>
                <c:pt idx="1545">
                  <c:v>1.2922684409680182E-3</c:v>
                </c:pt>
                <c:pt idx="1546">
                  <c:v>1.3270991530277727E-3</c:v>
                </c:pt>
                <c:pt idx="1547">
                  <c:v>1.3590493221747081E-3</c:v>
                </c:pt>
                <c:pt idx="1548">
                  <c:v>1.3668115453707025E-3</c:v>
                </c:pt>
                <c:pt idx="1549">
                  <c:v>1.3910259557056472E-3</c:v>
                </c:pt>
                <c:pt idx="1550">
                  <c:v>1.3910259557056472E-3</c:v>
                </c:pt>
                <c:pt idx="1551">
                  <c:v>1.4039172775668664E-3</c:v>
                </c:pt>
                <c:pt idx="1552">
                  <c:v>1.4032568572790449E-3</c:v>
                </c:pt>
                <c:pt idx="1553">
                  <c:v>1.392599554074038E-3</c:v>
                </c:pt>
                <c:pt idx="1554">
                  <c:v>1.3541953245963141E-3</c:v>
                </c:pt>
                <c:pt idx="1555">
                  <c:v>1.3329053330031412E-3</c:v>
                </c:pt>
                <c:pt idx="1556">
                  <c:v>1.367743191238769E-3</c:v>
                </c:pt>
                <c:pt idx="1557">
                  <c:v>1.3741924469206426E-3</c:v>
                </c:pt>
                <c:pt idx="1558">
                  <c:v>1.4168068634120672E-3</c:v>
                </c:pt>
                <c:pt idx="1559">
                  <c:v>1.3990447940736665E-3</c:v>
                </c:pt>
                <c:pt idx="1560">
                  <c:v>1.410360316138122E-3</c:v>
                </c:pt>
                <c:pt idx="1561">
                  <c:v>1.4068053033766195E-3</c:v>
                </c:pt>
                <c:pt idx="1562">
                  <c:v>1.4381311496137125E-3</c:v>
                </c:pt>
                <c:pt idx="1563">
                  <c:v>1.3961470536458694E-3</c:v>
                </c:pt>
                <c:pt idx="1564">
                  <c:v>1.4068053033766195E-3</c:v>
                </c:pt>
                <c:pt idx="1565">
                  <c:v>1.3677359508661863E-3</c:v>
                </c:pt>
                <c:pt idx="1566">
                  <c:v>1.3883857971705472E-3</c:v>
                </c:pt>
                <c:pt idx="1567">
                  <c:v>1.3996963793498421E-3</c:v>
                </c:pt>
                <c:pt idx="1568">
                  <c:v>1.4032475599078803E-3</c:v>
                </c:pt>
                <c:pt idx="1569">
                  <c:v>1.4121327536742653E-3</c:v>
                </c:pt>
                <c:pt idx="1570">
                  <c:v>1.4210179474406504E-3</c:v>
                </c:pt>
                <c:pt idx="1571">
                  <c:v>1.4032491087034304E-3</c:v>
                </c:pt>
                <c:pt idx="1572">
                  <c:v>1.3961439962031016E-3</c:v>
                </c:pt>
                <c:pt idx="1573">
                  <c:v>1.3719364387175352E-3</c:v>
                </c:pt>
                <c:pt idx="1574">
                  <c:v>1.3541881325424207E-3</c:v>
                </c:pt>
                <c:pt idx="1575">
                  <c:v>1.3712855532124549E-3</c:v>
                </c:pt>
                <c:pt idx="1576">
                  <c:v>1.3648355019913773E-3</c:v>
                </c:pt>
                <c:pt idx="1577">
                  <c:v>1.3896948408349645E-3</c:v>
                </c:pt>
                <c:pt idx="1578">
                  <c:v>1.3690402686598151E-3</c:v>
                </c:pt>
                <c:pt idx="1579">
                  <c:v>1.3861439962031021E-3</c:v>
                </c:pt>
                <c:pt idx="1580">
                  <c:v>1.3683872747073146E-3</c:v>
                </c:pt>
                <c:pt idx="1581">
                  <c:v>1.3890387607853084E-3</c:v>
                </c:pt>
                <c:pt idx="1582">
                  <c:v>1.4103540364439823E-3</c:v>
                </c:pt>
                <c:pt idx="1583">
                  <c:v>1.4139077938423311E-3</c:v>
                </c:pt>
                <c:pt idx="1584">
                  <c:v>1.396800625121479E-3</c:v>
                </c:pt>
                <c:pt idx="1585">
                  <c:v>1.4116785073110122E-3</c:v>
                </c:pt>
                <c:pt idx="1586">
                  <c:v>1.4786111708521635E-3</c:v>
                </c:pt>
                <c:pt idx="1587">
                  <c:v>1.4514895475819731E-3</c:v>
                </c:pt>
                <c:pt idx="1588">
                  <c:v>1.4514895475819731E-3</c:v>
                </c:pt>
                <c:pt idx="1589">
                  <c:v>1.4864212705988852E-3</c:v>
                </c:pt>
                <c:pt idx="1590">
                  <c:v>1.4657323487603721E-3</c:v>
                </c:pt>
                <c:pt idx="1591">
                  <c:v>1.43080970272709E-3</c:v>
                </c:pt>
                <c:pt idx="1592">
                  <c:v>1.4443728267991077E-3</c:v>
                </c:pt>
                <c:pt idx="1593">
                  <c:v>1.4130202610769596E-3</c:v>
                </c:pt>
                <c:pt idx="1594">
                  <c:v>1.4301364007111572E-3</c:v>
                </c:pt>
                <c:pt idx="1595">
                  <c:v>1.4194643948914759E-3</c:v>
                </c:pt>
                <c:pt idx="1596">
                  <c:v>1.4365798647787559E-3</c:v>
                </c:pt>
                <c:pt idx="1597">
                  <c:v>1.4223503078849009E-3</c:v>
                </c:pt>
                <c:pt idx="1598">
                  <c:v>1.457253922704696E-3</c:v>
                </c:pt>
                <c:pt idx="1599">
                  <c:v>1.460814952163339E-3</c:v>
                </c:pt>
                <c:pt idx="1600">
                  <c:v>1.4650519800148004E-3</c:v>
                </c:pt>
                <c:pt idx="1601">
                  <c:v>1.4643728267991138E-3</c:v>
                </c:pt>
                <c:pt idx="1602">
                  <c:v>1.4465781580830714E-3</c:v>
                </c:pt>
                <c:pt idx="1603">
                  <c:v>1.4174603073447908E-3</c:v>
                </c:pt>
                <c:pt idx="1604">
                  <c:v>1.406799066319929E-3</c:v>
                </c:pt>
                <c:pt idx="1605">
                  <c:v>1.389037253209234E-3</c:v>
                </c:pt>
                <c:pt idx="1606">
                  <c:v>1.4103540364439823E-3</c:v>
                </c:pt>
                <c:pt idx="1607">
                  <c:v>1.4345711421704099E-3</c:v>
                </c:pt>
                <c:pt idx="1608">
                  <c:v>1.4096963793498452E-3</c:v>
                </c:pt>
                <c:pt idx="1609">
                  <c:v>1.399038760785308E-3</c:v>
                </c:pt>
                <c:pt idx="1610">
                  <c:v>1.3996948408349641E-3</c:v>
                </c:pt>
                <c:pt idx="1611">
                  <c:v>1.4025904412412575E-3</c:v>
                </c:pt>
                <c:pt idx="1612">
                  <c:v>1.4125919592956199E-3</c:v>
                </c:pt>
                <c:pt idx="1613">
                  <c:v>1.399038760785308E-3</c:v>
                </c:pt>
                <c:pt idx="1614">
                  <c:v>1.3883872747073138E-3</c:v>
                </c:pt>
                <c:pt idx="1615">
                  <c:v>1.399038760785308E-3</c:v>
                </c:pt>
                <c:pt idx="1616">
                  <c:v>1.4296948408349663E-3</c:v>
                </c:pt>
                <c:pt idx="1617">
                  <c:v>1.4225904412412602E-3</c:v>
                </c:pt>
                <c:pt idx="1618">
                  <c:v>1.4154859291679624E-3</c:v>
                </c:pt>
                <c:pt idx="1619">
                  <c:v>1.4119334643689675E-3</c:v>
                </c:pt>
                <c:pt idx="1620">
                  <c:v>1.4396933026240601E-3</c:v>
                </c:pt>
                <c:pt idx="1621">
                  <c:v>1.415487426599929E-3</c:v>
                </c:pt>
                <c:pt idx="1622">
                  <c:v>1.425485929167962E-3</c:v>
                </c:pt>
                <c:pt idx="1623">
                  <c:v>1.4112855532124567E-3</c:v>
                </c:pt>
                <c:pt idx="1624">
                  <c:v>1.4112855532124567E-3</c:v>
                </c:pt>
                <c:pt idx="1625">
                  <c:v>1.3970892227484349E-3</c:v>
                </c:pt>
                <c:pt idx="1626">
                  <c:v>1.3970892227484349E-3</c:v>
                </c:pt>
                <c:pt idx="1627">
                  <c:v>1.4412855532124555E-3</c:v>
                </c:pt>
                <c:pt idx="1628">
                  <c:v>1.4235410064576577E-3</c:v>
                </c:pt>
                <c:pt idx="1629">
                  <c:v>1.3851664261548199E-3</c:v>
                </c:pt>
                <c:pt idx="1630">
                  <c:v>1.3609881624999584E-3</c:v>
                </c:pt>
                <c:pt idx="1631">
                  <c:v>1.3638998390986222E-3</c:v>
                </c:pt>
                <c:pt idx="1632">
                  <c:v>1.3184855058883185E-3</c:v>
                </c:pt>
                <c:pt idx="1633">
                  <c:v>1.3084855058883189E-3</c:v>
                </c:pt>
                <c:pt idx="1634">
                  <c:v>1.2849448101215147E-3</c:v>
                </c:pt>
                <c:pt idx="1635">
                  <c:v>1.3332706493265171E-3</c:v>
                </c:pt>
                <c:pt idx="1636">
                  <c:v>1.3120253768577651E-3</c:v>
                </c:pt>
                <c:pt idx="1637">
                  <c:v>1.3261871065926058E-3</c:v>
                </c:pt>
                <c:pt idx="1638">
                  <c:v>1.3361883331712322E-3</c:v>
                </c:pt>
                <c:pt idx="1639">
                  <c:v>1.3361883331712322E-3</c:v>
                </c:pt>
                <c:pt idx="1640">
                  <c:v>1.3361883331712322E-3</c:v>
                </c:pt>
                <c:pt idx="1641">
                  <c:v>1.2837172546490867E-3</c:v>
                </c:pt>
                <c:pt idx="1642">
                  <c:v>1.2695720234796523E-3</c:v>
                </c:pt>
                <c:pt idx="1643">
                  <c:v>1.2236357952894253E-3</c:v>
                </c:pt>
                <c:pt idx="1644">
                  <c:v>1.2206982542048543E-3</c:v>
                </c:pt>
                <c:pt idx="1645">
                  <c:v>1.2554312367885415E-3</c:v>
                </c:pt>
                <c:pt idx="1646">
                  <c:v>1.2807936349361511E-3</c:v>
                </c:pt>
                <c:pt idx="1647">
                  <c:v>1.2978702860876462E-3</c:v>
                </c:pt>
                <c:pt idx="1648">
                  <c:v>1.3114079692846774E-3</c:v>
                </c:pt>
                <c:pt idx="1649">
                  <c:v>1.2937183739433131E-3</c:v>
                </c:pt>
                <c:pt idx="1650">
                  <c:v>1.3014079692846778E-3</c:v>
                </c:pt>
                <c:pt idx="1651">
                  <c:v>1.2801812648381532E-3</c:v>
                </c:pt>
                <c:pt idx="1652">
                  <c:v>1.2907936349361507E-3</c:v>
                </c:pt>
                <c:pt idx="1653">
                  <c:v>1.2801812648381532E-3</c:v>
                </c:pt>
                <c:pt idx="1654">
                  <c:v>1.2595720234796527E-3</c:v>
                </c:pt>
                <c:pt idx="1655">
                  <c:v>1.2907936349361507E-3</c:v>
                </c:pt>
                <c:pt idx="1656">
                  <c:v>1.2601790439908493E-3</c:v>
                </c:pt>
                <c:pt idx="1657">
                  <c:v>1.2495709390251131E-3</c:v>
                </c:pt>
                <c:pt idx="1658">
                  <c:v>1.2743306409781809E-3</c:v>
                </c:pt>
                <c:pt idx="1659">
                  <c:v>1.25310699645996E-3</c:v>
                </c:pt>
                <c:pt idx="1660">
                  <c:v>1.2431048108815547E-3</c:v>
                </c:pt>
                <c:pt idx="1661">
                  <c:v>1.2495687707599658E-3</c:v>
                </c:pt>
                <c:pt idx="1662">
                  <c:v>1.2454270374081013E-3</c:v>
                </c:pt>
                <c:pt idx="1663">
                  <c:v>1.2707902248583411E-3</c:v>
                </c:pt>
                <c:pt idx="1664">
                  <c:v>1.256033078272524E-3</c:v>
                </c:pt>
                <c:pt idx="1665">
                  <c:v>1.2637150167247729E-3</c:v>
                </c:pt>
                <c:pt idx="1666">
                  <c:v>1.263716135686932E-3</c:v>
                </c:pt>
                <c:pt idx="1667">
                  <c:v>1.2637172546490875E-3</c:v>
                </c:pt>
                <c:pt idx="1668">
                  <c:v>1.2389637945916729E-3</c:v>
                </c:pt>
                <c:pt idx="1669">
                  <c:v>1.2248272498782201E-3</c:v>
                </c:pt>
                <c:pt idx="1670">
                  <c:v>1.2177610647725323E-3</c:v>
                </c:pt>
                <c:pt idx="1671">
                  <c:v>1.2177610647725323E-3</c:v>
                </c:pt>
                <c:pt idx="1672">
                  <c:v>1.21716439691405E-3</c:v>
                </c:pt>
                <c:pt idx="1673">
                  <c:v>1.2106962715165946E-3</c:v>
                </c:pt>
                <c:pt idx="1674">
                  <c:v>1.2106982542048547E-3</c:v>
                </c:pt>
                <c:pt idx="1675">
                  <c:v>1.2112960159634222E-3</c:v>
                </c:pt>
                <c:pt idx="1676">
                  <c:v>1.2212960159634217E-3</c:v>
                </c:pt>
                <c:pt idx="1677">
                  <c:v>1.2218979515741558E-3</c:v>
                </c:pt>
                <c:pt idx="1678">
                  <c:v>1.2106992458436362E-3</c:v>
                </c:pt>
                <c:pt idx="1679">
                  <c:v>1.1901045922887606E-3</c:v>
                </c:pt>
                <c:pt idx="1680">
                  <c:v>1.1589237696463493E-3</c:v>
                </c:pt>
                <c:pt idx="1681">
                  <c:v>1.1489246882264645E-3</c:v>
                </c:pt>
                <c:pt idx="1682">
                  <c:v>1.1659823283196626E-3</c:v>
                </c:pt>
                <c:pt idx="1683">
                  <c:v>1.2189669706333568E-3</c:v>
                </c:pt>
                <c:pt idx="1684">
                  <c:v>1.1977630806693403E-3</c:v>
                </c:pt>
                <c:pt idx="1685">
                  <c:v>1.1877650973650608E-3</c:v>
                </c:pt>
                <c:pt idx="1686">
                  <c:v>1.1983639639280876E-3</c:v>
                </c:pt>
                <c:pt idx="1687">
                  <c:v>1.1806992458436374E-3</c:v>
                </c:pt>
                <c:pt idx="1688">
                  <c:v>1.2195741930333195E-3</c:v>
                </c:pt>
                <c:pt idx="1689">
                  <c:v>1.2295741930333191E-3</c:v>
                </c:pt>
                <c:pt idx="1690">
                  <c:v>1.2337172546490853E-3</c:v>
                </c:pt>
                <c:pt idx="1691">
                  <c:v>1.2543306409781817E-3</c:v>
                </c:pt>
                <c:pt idx="1692">
                  <c:v>1.2814068059086026E-3</c:v>
                </c:pt>
                <c:pt idx="1693">
                  <c:v>1.2643317867583291E-3</c:v>
                </c:pt>
                <c:pt idx="1694">
                  <c:v>1.2607924980184669E-3</c:v>
                </c:pt>
                <c:pt idx="1695">
                  <c:v>1.2891073691177132E-3</c:v>
                </c:pt>
                <c:pt idx="1696">
                  <c:v>1.3174444638836443E-3</c:v>
                </c:pt>
                <c:pt idx="1697">
                  <c:v>1.3551650962899259E-3</c:v>
                </c:pt>
                <c:pt idx="1698">
                  <c:v>1.3345309067105959E-3</c:v>
                </c:pt>
                <c:pt idx="1699">
                  <c:v>1.3380766005544609E-3</c:v>
                </c:pt>
                <c:pt idx="1700">
                  <c:v>1.3138998390986208E-3</c:v>
                </c:pt>
                <c:pt idx="1701">
                  <c:v>1.2991073691177163E-3</c:v>
                </c:pt>
                <c:pt idx="1702">
                  <c:v>1.2884866872226869E-3</c:v>
                </c:pt>
                <c:pt idx="1703">
                  <c:v>1.2884866872226869E-3</c:v>
                </c:pt>
                <c:pt idx="1704">
                  <c:v>1.28140913289123E-3</c:v>
                </c:pt>
                <c:pt idx="1705">
                  <c:v>1.2878702860876466E-3</c:v>
                </c:pt>
                <c:pt idx="1706">
                  <c:v>1.2949483271364505E-3</c:v>
                </c:pt>
                <c:pt idx="1707">
                  <c:v>1.2914102967280482E-3</c:v>
                </c:pt>
                <c:pt idx="1708">
                  <c:v>1.2701834865656465E-3</c:v>
                </c:pt>
                <c:pt idx="1709">
                  <c:v>1.2719520498816611E-3</c:v>
                </c:pt>
                <c:pt idx="1710">
                  <c:v>1.2737206131976722E-3</c:v>
                </c:pt>
                <c:pt idx="1711">
                  <c:v>1.2637194934595787E-3</c:v>
                </c:pt>
                <c:pt idx="1712">
                  <c:v>1.3055679941961496E-3</c:v>
                </c:pt>
                <c:pt idx="1713">
                  <c:v>1.3091085778819261E-3</c:v>
                </c:pt>
                <c:pt idx="1714">
                  <c:v>1.3261907870567927E-3</c:v>
                </c:pt>
                <c:pt idx="1715">
                  <c:v>1.3297324124803833E-3</c:v>
                </c:pt>
                <c:pt idx="1716">
                  <c:v>1.3580779116397143E-3</c:v>
                </c:pt>
                <c:pt idx="1717">
                  <c:v>1.3922603379192752E-3</c:v>
                </c:pt>
                <c:pt idx="1718">
                  <c:v>1.4283857971705491E-3</c:v>
                </c:pt>
                <c:pt idx="1719">
                  <c:v>1.3870892227484319E-3</c:v>
                </c:pt>
                <c:pt idx="1720">
                  <c:v>1.3764456136936831E-3</c:v>
                </c:pt>
                <c:pt idx="1721">
                  <c:v>1.365805124579459E-3</c:v>
                </c:pt>
                <c:pt idx="1722">
                  <c:v>1.3522589883463651E-3</c:v>
                </c:pt>
                <c:pt idx="1723">
                  <c:v>1.3487131989034298E-3</c:v>
                </c:pt>
                <c:pt idx="1724">
                  <c:v>1.3345335096824548E-3</c:v>
                </c:pt>
                <c:pt idx="1725">
                  <c:v>1.3268167048373219E-3</c:v>
                </c:pt>
                <c:pt idx="1726">
                  <c:v>1.3055691940987782E-3</c:v>
                </c:pt>
                <c:pt idx="1727">
                  <c:v>1.3332768768230877E-3</c:v>
                </c:pt>
                <c:pt idx="1728">
                  <c:v>1.3261920143639513E-3</c:v>
                </c:pt>
                <c:pt idx="1729">
                  <c:v>1.3226507269848455E-3</c:v>
                </c:pt>
                <c:pt idx="1730">
                  <c:v>1.3261932419140234E-3</c:v>
                </c:pt>
                <c:pt idx="1731">
                  <c:v>1.3297348857444422E-3</c:v>
                </c:pt>
                <c:pt idx="1732">
                  <c:v>1.3574457466582063E-3</c:v>
                </c:pt>
                <c:pt idx="1733">
                  <c:v>1.3822589883463673E-3</c:v>
                </c:pt>
                <c:pt idx="1734">
                  <c:v>1.3769408244320228E-3</c:v>
                </c:pt>
                <c:pt idx="1735">
                  <c:v>1.3716226605176816E-3</c:v>
                </c:pt>
                <c:pt idx="1736">
                  <c:v>1.3574457466582063E-3</c:v>
                </c:pt>
                <c:pt idx="1737">
                  <c:v>1.3468167048373211E-3</c:v>
                </c:pt>
                <c:pt idx="1738">
                  <c:v>1.3161907870567931E-3</c:v>
                </c:pt>
                <c:pt idx="1739">
                  <c:v>1.3297311762155012E-3</c:v>
                </c:pt>
                <c:pt idx="1740">
                  <c:v>1.3545335096824575E-3</c:v>
                </c:pt>
                <c:pt idx="1741">
                  <c:v>1.3593516075700585E-3</c:v>
                </c:pt>
                <c:pt idx="1742">
                  <c:v>1.3835410064576593E-3</c:v>
                </c:pt>
                <c:pt idx="1743">
                  <c:v>1.3551677562830648E-3</c:v>
                </c:pt>
                <c:pt idx="1744">
                  <c:v>1.3451664261548216E-3</c:v>
                </c:pt>
                <c:pt idx="1745">
                  <c:v>1.3345335096824548E-3</c:v>
                </c:pt>
                <c:pt idx="1746">
                  <c:v>1.3416226605176829E-3</c:v>
                </c:pt>
                <c:pt idx="1747">
                  <c:v>1.355803765634267E-3</c:v>
                </c:pt>
                <c:pt idx="1748">
                  <c:v>1.3445322080676315E-3</c:v>
                </c:pt>
                <c:pt idx="1749">
                  <c:v>1.3303593717056174E-3</c:v>
                </c:pt>
                <c:pt idx="1750">
                  <c:v>1.3268168783951567E-3</c:v>
                </c:pt>
                <c:pt idx="1751">
                  <c:v>1.3232743850846961E-3</c:v>
                </c:pt>
                <c:pt idx="1752">
                  <c:v>1.3374457466582071E-3</c:v>
                </c:pt>
                <c:pt idx="1753">
                  <c:v>1.3509881624999588E-3</c:v>
                </c:pt>
                <c:pt idx="1754">
                  <c:v>1.3503581076360904E-3</c:v>
                </c:pt>
                <c:pt idx="1755">
                  <c:v>1.3545322080676311E-3</c:v>
                </c:pt>
                <c:pt idx="1756">
                  <c:v>1.3361907870567923E-3</c:v>
                </c:pt>
                <c:pt idx="1757">
                  <c:v>1.3178679769633994E-3</c:v>
                </c:pt>
                <c:pt idx="1758">
                  <c:v>1.3078702860876458E-3</c:v>
                </c:pt>
                <c:pt idx="1759">
                  <c:v>1.3025630583706968E-3</c:v>
                </c:pt>
                <c:pt idx="1760">
                  <c:v>1.2972558306537443E-3</c:v>
                </c:pt>
                <c:pt idx="1761">
                  <c:v>1.3107936349361499E-3</c:v>
                </c:pt>
                <c:pt idx="1762">
                  <c:v>1.3107947720792067E-3</c:v>
                </c:pt>
                <c:pt idx="1763">
                  <c:v>1.3178725961264931E-3</c:v>
                </c:pt>
                <c:pt idx="1764">
                  <c:v>1.3284902326291363E-3</c:v>
                </c:pt>
                <c:pt idx="1765">
                  <c:v>1.3497348857444413E-3</c:v>
                </c:pt>
                <c:pt idx="1766">
                  <c:v>1.3397336489899513E-3</c:v>
                </c:pt>
                <c:pt idx="1767">
                  <c:v>1.3361909699694773E-3</c:v>
                </c:pt>
                <c:pt idx="1768">
                  <c:v>1.3326482909490033E-3</c:v>
                </c:pt>
                <c:pt idx="1769">
                  <c:v>1.3291097868857252E-3</c:v>
                </c:pt>
                <c:pt idx="1770">
                  <c:v>1.322027757821656E-3</c:v>
                </c:pt>
                <c:pt idx="1771">
                  <c:v>1.3420277578216552E-3</c:v>
                </c:pt>
                <c:pt idx="1772">
                  <c:v>1.3320277578216556E-3</c:v>
                </c:pt>
                <c:pt idx="1773">
                  <c:v>1.3591085778819241E-3</c:v>
                </c:pt>
                <c:pt idx="1774">
                  <c:v>1.3455679941961479E-3</c:v>
                </c:pt>
                <c:pt idx="1775">
                  <c:v>1.3284878687908792E-3</c:v>
                </c:pt>
                <c:pt idx="1776">
                  <c:v>1.3384878687908788E-3</c:v>
                </c:pt>
                <c:pt idx="1777">
                  <c:v>1.3314091328912314E-3</c:v>
                </c:pt>
                <c:pt idx="1778">
                  <c:v>1.3391085778819249E-3</c:v>
                </c:pt>
                <c:pt idx="1779">
                  <c:v>1.3355679941961483E-3</c:v>
                </c:pt>
                <c:pt idx="1780">
                  <c:v>1.3532768768230868E-3</c:v>
                </c:pt>
                <c:pt idx="1781">
                  <c:v>1.3851730794290328E-3</c:v>
                </c:pt>
                <c:pt idx="1782">
                  <c:v>1.3751730794290332E-3</c:v>
                </c:pt>
                <c:pt idx="1783">
                  <c:v>1.3680844709617439E-3</c:v>
                </c:pt>
                <c:pt idx="1784">
                  <c:v>1.3929053330031423E-3</c:v>
                </c:pt>
                <c:pt idx="1785">
                  <c:v>1.4035438225879007E-3</c:v>
                </c:pt>
                <c:pt idx="1786">
                  <c:v>1.4035452310710156E-3</c:v>
                </c:pt>
                <c:pt idx="1787">
                  <c:v>1.3999973319403225E-3</c:v>
                </c:pt>
                <c:pt idx="1788">
                  <c:v>1.3822630378662291E-3</c:v>
                </c:pt>
                <c:pt idx="1789">
                  <c:v>1.382261687759085E-3</c:v>
                </c:pt>
                <c:pt idx="1790">
                  <c:v>1.3872616877590865E-3</c:v>
                </c:pt>
                <c:pt idx="1791">
                  <c:v>1.3922616877590846E-3</c:v>
                </c:pt>
                <c:pt idx="1792">
                  <c:v>1.3680818464537753E-3</c:v>
                </c:pt>
                <c:pt idx="1793">
                  <c:v>1.3645374160728141E-3</c:v>
                </c:pt>
                <c:pt idx="1794">
                  <c:v>1.3858078432765243E-3</c:v>
                </c:pt>
                <c:pt idx="1795">
                  <c:v>1.4035488848964765E-3</c:v>
                </c:pt>
                <c:pt idx="1796">
                  <c:v>1.4212899265164287E-3</c:v>
                </c:pt>
                <c:pt idx="1797">
                  <c:v>1.459699457292879E-3</c:v>
                </c:pt>
                <c:pt idx="1798">
                  <c:v>1.4325949963053981E-3</c:v>
                </c:pt>
                <c:pt idx="1799">
                  <c:v>1.4325949963053981E-3</c:v>
                </c:pt>
                <c:pt idx="1800">
                  <c:v>1.4219423909465102E-3</c:v>
                </c:pt>
                <c:pt idx="1801">
                  <c:v>1.4354949182055418E-3</c:v>
                </c:pt>
                <c:pt idx="1802">
                  <c:v>1.4290447940736688E-3</c:v>
                </c:pt>
                <c:pt idx="1803">
                  <c:v>1.4183917090715599E-3</c:v>
                </c:pt>
                <c:pt idx="1804">
                  <c:v>1.4183917090715599E-3</c:v>
                </c:pt>
                <c:pt idx="1805">
                  <c:v>1.4077417425911107E-3</c:v>
                </c:pt>
                <c:pt idx="1806">
                  <c:v>1.4041924469206449E-3</c:v>
                </c:pt>
                <c:pt idx="1807">
                  <c:v>1.4219423909465102E-3</c:v>
                </c:pt>
                <c:pt idx="1808">
                  <c:v>1.4112913848614433E-3</c:v>
                </c:pt>
                <c:pt idx="1809">
                  <c:v>1.409516563726277E-3</c:v>
                </c:pt>
                <c:pt idx="1810">
                  <c:v>1.4077417425911107E-3</c:v>
                </c:pt>
                <c:pt idx="1811">
                  <c:v>1.4041910085099071E-3</c:v>
                </c:pt>
                <c:pt idx="1812">
                  <c:v>1.4112899265164291E-3</c:v>
                </c:pt>
                <c:pt idx="1813">
                  <c:v>1.4368053033766218E-3</c:v>
                </c:pt>
                <c:pt idx="1814">
                  <c:v>1.4368037436498227E-3</c:v>
                </c:pt>
                <c:pt idx="1815">
                  <c:v>1.4510211497961653E-3</c:v>
                </c:pt>
                <c:pt idx="1816">
                  <c:v>1.4545759766814575E-3</c:v>
                </c:pt>
                <c:pt idx="1817">
                  <c:v>1.4374666689909305E-3</c:v>
                </c:pt>
                <c:pt idx="1818">
                  <c:v>1.4516866685609642E-3</c:v>
                </c:pt>
                <c:pt idx="1819">
                  <c:v>1.4374666689909305E-3</c:v>
                </c:pt>
                <c:pt idx="1820">
                  <c:v>1.4516866685609642E-3</c:v>
                </c:pt>
                <c:pt idx="1821">
                  <c:v>1.4510211497961653E-3</c:v>
                </c:pt>
                <c:pt idx="1822">
                  <c:v>1.4474666689909335E-3</c:v>
                </c:pt>
                <c:pt idx="1823">
                  <c:v>1.4410227514489865E-3</c:v>
                </c:pt>
                <c:pt idx="1824">
                  <c:v>1.4339125342975011E-3</c:v>
                </c:pt>
                <c:pt idx="1825">
                  <c:v>1.4481327722768375E-3</c:v>
                </c:pt>
                <c:pt idx="1826">
                  <c:v>1.4487987443707745E-3</c:v>
                </c:pt>
                <c:pt idx="1827">
                  <c:v>1.4339109538332867E-3</c:v>
                </c:pt>
                <c:pt idx="1828">
                  <c:v>1.4339093736814856E-3</c:v>
                </c:pt>
                <c:pt idx="1829">
                  <c:v>1.4392410635184344E-3</c:v>
                </c:pt>
                <c:pt idx="1830">
                  <c:v>1.4445727533553832E-3</c:v>
                </c:pt>
                <c:pt idx="1831">
                  <c:v>1.4410179474406495E-3</c:v>
                </c:pt>
                <c:pt idx="1832">
                  <c:v>1.4339109538332867E-3</c:v>
                </c:pt>
                <c:pt idx="1833">
                  <c:v>1.4268037436498196E-3</c:v>
                </c:pt>
                <c:pt idx="1834">
                  <c:v>1.4119394142431616E-3</c:v>
                </c:pt>
                <c:pt idx="1835">
                  <c:v>1.4083872747073164E-3</c:v>
                </c:pt>
                <c:pt idx="1836">
                  <c:v>1.419040268659813E-3</c:v>
                </c:pt>
                <c:pt idx="1837">
                  <c:v>1.4154889243283286E-3</c:v>
                </c:pt>
                <c:pt idx="1838">
                  <c:v>1.3948384372643105E-3</c:v>
                </c:pt>
                <c:pt idx="1839">
                  <c:v>1.4019394142431585E-3</c:v>
                </c:pt>
                <c:pt idx="1840">
                  <c:v>1.4125949963053955E-3</c:v>
                </c:pt>
                <c:pt idx="1841">
                  <c:v>1.4303587457487402E-3</c:v>
                </c:pt>
                <c:pt idx="1842">
                  <c:v>1.4481311496137086E-3</c:v>
                </c:pt>
                <c:pt idx="1843">
                  <c:v>1.4459122038519845E-3</c:v>
                </c:pt>
                <c:pt idx="1844">
                  <c:v>1.4594694523883817E-3</c:v>
                </c:pt>
                <c:pt idx="1845">
                  <c:v>1.4452425334907926E-3</c:v>
                </c:pt>
                <c:pt idx="1846">
                  <c:v>1.4452425334907926E-3</c:v>
                </c:pt>
                <c:pt idx="1847">
                  <c:v>1.4659122038519837E-3</c:v>
                </c:pt>
                <c:pt idx="1848">
                  <c:v>1.4488003988009368E-3</c:v>
                </c:pt>
                <c:pt idx="1849">
                  <c:v>1.4510211497961653E-3</c:v>
                </c:pt>
                <c:pt idx="1850">
                  <c:v>1.4232522072140097E-3</c:v>
                </c:pt>
                <c:pt idx="1851">
                  <c:v>1.4545759766814575E-3</c:v>
                </c:pt>
                <c:pt idx="1852">
                  <c:v>1.4339141150745763E-3</c:v>
                </c:pt>
                <c:pt idx="1853">
                  <c:v>1.4268068634120668E-3</c:v>
                </c:pt>
                <c:pt idx="1854">
                  <c:v>1.4303603161381247E-3</c:v>
                </c:pt>
                <c:pt idx="1855">
                  <c:v>1.4268068634120668E-3</c:v>
                </c:pt>
                <c:pt idx="1856">
                  <c:v>1.4125965152610373E-3</c:v>
                </c:pt>
                <c:pt idx="1857">
                  <c:v>1.4261485828208909E-3</c:v>
                </c:pt>
                <c:pt idx="1858">
                  <c:v>1.4175966884472785E-3</c:v>
                </c:pt>
                <c:pt idx="1859">
                  <c:v>1.4090447940736661E-3</c:v>
                </c:pt>
                <c:pt idx="1860">
                  <c:v>1.4161485828208878E-3</c:v>
                </c:pt>
                <c:pt idx="1861">
                  <c:v>1.4119438797400574E-3</c:v>
                </c:pt>
                <c:pt idx="1862">
                  <c:v>1.390644926659336E-3</c:v>
                </c:pt>
                <c:pt idx="1863">
                  <c:v>1.328084470961742E-3</c:v>
                </c:pt>
                <c:pt idx="1864">
                  <c:v>1.342265738882107E-3</c:v>
                </c:pt>
                <c:pt idx="1865">
                  <c:v>1.3529053330031404E-3</c:v>
                </c:pt>
                <c:pt idx="1866">
                  <c:v>1.3912943024174361E-3</c:v>
                </c:pt>
                <c:pt idx="1867">
                  <c:v>1.4012943024174357E-3</c:v>
                </c:pt>
                <c:pt idx="1868">
                  <c:v>1.3629080932016785E-3</c:v>
                </c:pt>
                <c:pt idx="1869">
                  <c:v>1.3451757425831934E-3</c:v>
                </c:pt>
                <c:pt idx="1870">
                  <c:v>1.3522657388821066E-3</c:v>
                </c:pt>
                <c:pt idx="1871">
                  <c:v>1.3451744108742177E-3</c:v>
                </c:pt>
                <c:pt idx="1872">
                  <c:v>1.3416305895491802E-3</c:v>
                </c:pt>
                <c:pt idx="1873">
                  <c:v>1.3451757425831934E-3</c:v>
                </c:pt>
                <c:pt idx="1874">
                  <c:v>1.3451757425831934E-3</c:v>
                </c:pt>
                <c:pt idx="1875">
                  <c:v>1.3522670897912828E-3</c:v>
                </c:pt>
                <c:pt idx="1876">
                  <c:v>1.3551744108742173E-3</c:v>
                </c:pt>
                <c:pt idx="1877">
                  <c:v>1.3658132839005216E-3</c:v>
                </c:pt>
                <c:pt idx="1878">
                  <c:v>1.3616305895491829E-3</c:v>
                </c:pt>
                <c:pt idx="1879">
                  <c:v>1.3551757425831965E-3</c:v>
                </c:pt>
                <c:pt idx="1880">
                  <c:v>1.3587225842326897E-3</c:v>
                </c:pt>
                <c:pt idx="1881">
                  <c:v>1.3409985070885651E-3</c:v>
                </c:pt>
                <c:pt idx="1882">
                  <c:v>1.3274547331944692E-3</c:v>
                </c:pt>
                <c:pt idx="1883">
                  <c:v>1.3770991530277707E-3</c:v>
                </c:pt>
                <c:pt idx="1884">
                  <c:v>1.3841967638614783E-3</c:v>
                </c:pt>
                <c:pt idx="1885">
                  <c:v>1.3948472500566536E-3</c:v>
                </c:pt>
                <c:pt idx="1886">
                  <c:v>1.3877460893947265E-3</c:v>
                </c:pt>
                <c:pt idx="1887">
                  <c:v>1.4248457805310331E-3</c:v>
                </c:pt>
                <c:pt idx="1888">
                  <c:v>1.4468115453707027E-3</c:v>
                </c:pt>
                <c:pt idx="1889">
                  <c:v>1.4503618868381522E-3</c:v>
                </c:pt>
                <c:pt idx="1890">
                  <c:v>1.4681360185660949E-3</c:v>
                </c:pt>
                <c:pt idx="1891">
                  <c:v>1.464580814061759E-3</c:v>
                </c:pt>
                <c:pt idx="1892">
                  <c:v>1.4397040764914971E-3</c:v>
                </c:pt>
                <c:pt idx="1893">
                  <c:v>1.4681360185660949E-3</c:v>
                </c:pt>
                <c:pt idx="1894">
                  <c:v>1.4616915691860119E-3</c:v>
                </c:pt>
                <c:pt idx="1895">
                  <c:v>1.4474714435297256E-3</c:v>
                </c:pt>
                <c:pt idx="1896">
                  <c:v>1.4659189089451796E-3</c:v>
                </c:pt>
                <c:pt idx="1897">
                  <c:v>1.4588037086431319E-3</c:v>
                </c:pt>
                <c:pt idx="1898">
                  <c:v>1.4516915691860088E-3</c:v>
                </c:pt>
                <c:pt idx="1899">
                  <c:v>1.4630374839254001E-3</c:v>
                </c:pt>
                <c:pt idx="1900">
                  <c:v>1.4743833986647845E-3</c:v>
                </c:pt>
                <c:pt idx="1901">
                  <c:v>1.4565866949376796E-3</c:v>
                </c:pt>
                <c:pt idx="1902">
                  <c:v>1.4637053642157227E-3</c:v>
                </c:pt>
                <c:pt idx="1903">
                  <c:v>1.4572626223544188E-3</c:v>
                </c:pt>
                <c:pt idx="1904">
                  <c:v>1.4465866949376835E-3</c:v>
                </c:pt>
                <c:pt idx="1905">
                  <c:v>1.4572626223544188E-3</c:v>
                </c:pt>
                <c:pt idx="1906">
                  <c:v>1.439471138887774E-3</c:v>
                </c:pt>
                <c:pt idx="1907">
                  <c:v>1.4223569662550201E-3</c:v>
                </c:pt>
                <c:pt idx="1908">
                  <c:v>1.4679416610057575E-3</c:v>
                </c:pt>
                <c:pt idx="1909">
                  <c:v>1.4586238100188428E-3</c:v>
                </c:pt>
                <c:pt idx="1910">
                  <c:v>1.4479416610057583E-3</c:v>
                </c:pt>
                <c:pt idx="1911">
                  <c:v>1.4621852173973895E-3</c:v>
                </c:pt>
                <c:pt idx="1912">
                  <c:v>1.4579416610057544E-3</c:v>
                </c:pt>
                <c:pt idx="1913">
                  <c:v>1.4337053642157205E-3</c:v>
                </c:pt>
                <c:pt idx="1914">
                  <c:v>1.4686256170420506E-3</c:v>
                </c:pt>
                <c:pt idx="1915">
                  <c:v>1.465064544068452E-3</c:v>
                </c:pt>
                <c:pt idx="1916">
                  <c:v>1.4699993099346678E-3</c:v>
                </c:pt>
                <c:pt idx="1917">
                  <c:v>1.4849490431180293E-3</c:v>
                </c:pt>
                <c:pt idx="1918">
                  <c:v>1.503487917811408E-3</c:v>
                </c:pt>
                <c:pt idx="1919">
                  <c:v>1.4827779492587248E-3</c:v>
                </c:pt>
                <c:pt idx="1920">
                  <c:v>1.4934797293747609E-3</c:v>
                </c:pt>
                <c:pt idx="1921">
                  <c:v>1.5099134888723262E-3</c:v>
                </c:pt>
                <c:pt idx="1922">
                  <c:v>1.5092126966584907E-3</c:v>
                </c:pt>
                <c:pt idx="1923">
                  <c:v>1.482079202973427E-3</c:v>
                </c:pt>
                <c:pt idx="1924">
                  <c:v>1.4578163556473872E-3</c:v>
                </c:pt>
                <c:pt idx="1925">
                  <c:v>1.4578182865290709E-3</c:v>
                </c:pt>
                <c:pt idx="1926">
                  <c:v>1.4449490431180309E-3</c:v>
                </c:pt>
                <c:pt idx="1927">
                  <c:v>1.4770674059823574E-3</c:v>
                </c:pt>
                <c:pt idx="1928">
                  <c:v>1.5091857688466839E-3</c:v>
                </c:pt>
                <c:pt idx="1929">
                  <c:v>1.504902973776312E-3</c:v>
                </c:pt>
                <c:pt idx="1930">
                  <c:v>1.508473697447929E-3</c:v>
                </c:pt>
                <c:pt idx="1931">
                  <c:v>1.5263346759880614E-3</c:v>
                </c:pt>
                <c:pt idx="1932">
                  <c:v>1.5420469089956826E-3</c:v>
                </c:pt>
                <c:pt idx="1933">
                  <c:v>1.535620489725241E-3</c:v>
                </c:pt>
                <c:pt idx="1934">
                  <c:v>1.5384800923610026E-3</c:v>
                </c:pt>
                <c:pt idx="1935">
                  <c:v>1.5213410260034102E-3</c:v>
                </c:pt>
                <c:pt idx="1936">
                  <c:v>1.5141991218093828E-3</c:v>
                </c:pt>
                <c:pt idx="1937">
                  <c:v>1.5456226459504493E-3</c:v>
                </c:pt>
                <c:pt idx="1938">
                  <c:v>1.5206297411563402E-3</c:v>
                </c:pt>
                <c:pt idx="1939">
                  <c:v>1.5106318137913105E-3</c:v>
                </c:pt>
                <c:pt idx="1940">
                  <c:v>1.5241970376838263E-3</c:v>
                </c:pt>
                <c:pt idx="1941">
                  <c:v>1.5491922713528061E-3</c:v>
                </c:pt>
                <c:pt idx="1942">
                  <c:v>1.5491922713528061E-3</c:v>
                </c:pt>
                <c:pt idx="1943">
                  <c:v>1.5284800923610065E-3</c:v>
                </c:pt>
                <c:pt idx="1944">
                  <c:v>1.5563390610046496E-3</c:v>
                </c:pt>
                <c:pt idx="1945">
                  <c:v>1.559911888472966E-3</c:v>
                </c:pt>
                <c:pt idx="1946">
                  <c:v>1.5391944397114207E-3</c:v>
                </c:pt>
                <c:pt idx="1947">
                  <c:v>1.5685023001190124E-3</c:v>
                </c:pt>
                <c:pt idx="1948">
                  <c:v>1.5570585768922215E-3</c:v>
                </c:pt>
                <c:pt idx="1949">
                  <c:v>1.5777789261249495E-3</c:v>
                </c:pt>
                <c:pt idx="1950">
                  <c:v>1.5777789261249495E-3</c:v>
                </c:pt>
                <c:pt idx="1951">
                  <c:v>1.5599096835149581E-3</c:v>
                </c:pt>
                <c:pt idx="1952">
                  <c:v>1.5191922713528108E-3</c:v>
                </c:pt>
                <c:pt idx="1953">
                  <c:v>1.505622645950451E-3</c:v>
                </c:pt>
                <c:pt idx="1954">
                  <c:v>1.5263368682799788E-3</c:v>
                </c:pt>
                <c:pt idx="1955">
                  <c:v>1.5449290335728255E-3</c:v>
                </c:pt>
                <c:pt idx="1956">
                  <c:v>1.5449290335728255E-3</c:v>
                </c:pt>
                <c:pt idx="1957">
                  <c:v>1.5628079720762245E-3</c:v>
                </c:pt>
                <c:pt idx="1958">
                  <c:v>1.5606978029972796E-3</c:v>
                </c:pt>
                <c:pt idx="1959">
                  <c:v>1.5714358285344315E-3</c:v>
                </c:pt>
                <c:pt idx="1960">
                  <c:v>1.5806978029972787E-3</c:v>
                </c:pt>
                <c:pt idx="1961">
                  <c:v>1.5814333729069485E-3</c:v>
                </c:pt>
                <c:pt idx="1962">
                  <c:v>1.564274371115365E-3</c:v>
                </c:pt>
                <c:pt idx="1963">
                  <c:v>1.5356521196640618E-3</c:v>
                </c:pt>
                <c:pt idx="1964">
                  <c:v>1.528502300119014E-3</c:v>
                </c:pt>
                <c:pt idx="1965">
                  <c:v>1.5070563473685294E-3</c:v>
                </c:pt>
                <c:pt idx="1966">
                  <c:v>1.5177743942236324E-3</c:v>
                </c:pt>
                <c:pt idx="1967">
                  <c:v>1.4999052749056774E-3</c:v>
                </c:pt>
                <c:pt idx="1968">
                  <c:v>1.493480626435631E-3</c:v>
                </c:pt>
                <c:pt idx="1969">
                  <c:v>1.5127782563570252E-3</c:v>
                </c:pt>
                <c:pt idx="1970">
                  <c:v>1.5320758862784195E-3</c:v>
                </c:pt>
                <c:pt idx="1971">
                  <c:v>1.5256521196640588E-3</c:v>
                </c:pt>
                <c:pt idx="1972">
                  <c:v>1.5471119375477863E-3</c:v>
                </c:pt>
                <c:pt idx="1973">
                  <c:v>1.560695385946928E-3</c:v>
                </c:pt>
                <c:pt idx="1974">
                  <c:v>1.5471215536293215E-3</c:v>
                </c:pt>
                <c:pt idx="1975">
                  <c:v>1.5478561428481294E-3</c:v>
                </c:pt>
                <c:pt idx="1976">
                  <c:v>1.550700220525017E-3</c:v>
                </c:pt>
                <c:pt idx="1977">
                  <c:v>1.5571191488971195E-3</c:v>
                </c:pt>
                <c:pt idx="1978">
                  <c:v>1.5535408387227431E-3</c:v>
                </c:pt>
                <c:pt idx="1979">
                  <c:v>1.5742768009916752E-3</c:v>
                </c:pt>
                <c:pt idx="1980">
                  <c:v>1.5771215536293237E-3</c:v>
                </c:pt>
                <c:pt idx="1981">
                  <c:v>1.5685069077033473E-3</c:v>
                </c:pt>
                <c:pt idx="1982">
                  <c:v>1.5799700116403206E-3</c:v>
                </c:pt>
                <c:pt idx="1983">
                  <c:v>1.5556591056363409E-3</c:v>
                </c:pt>
                <c:pt idx="1984">
                  <c:v>1.544933617066431E-3</c:v>
                </c:pt>
                <c:pt idx="1985">
                  <c:v>1.523487278108436E-3</c:v>
                </c:pt>
                <c:pt idx="1986">
                  <c:v>1.5263412541627677E-3</c:v>
                </c:pt>
                <c:pt idx="1987">
                  <c:v>1.5442111528563979E-3</c:v>
                </c:pt>
                <c:pt idx="1988">
                  <c:v>1.5370608068566716E-3</c:v>
                </c:pt>
                <c:pt idx="1989">
                  <c:v>1.5406346800786869E-3</c:v>
                </c:pt>
                <c:pt idx="1990">
                  <c:v>1.5613583662685768E-3</c:v>
                </c:pt>
                <c:pt idx="1991">
                  <c:v>1.5506324377792119E-3</c:v>
                </c:pt>
                <c:pt idx="1992">
                  <c:v>1.5742066430747131E-3</c:v>
                </c:pt>
                <c:pt idx="1993">
                  <c:v>1.5713560867639878E-3</c:v>
                </c:pt>
                <c:pt idx="1994">
                  <c:v>1.5470563473685278E-3</c:v>
                </c:pt>
                <c:pt idx="1995">
                  <c:v>1.5363302927036276E-3</c:v>
                </c:pt>
                <c:pt idx="1996">
                  <c:v>1.5570496614386933E-3</c:v>
                </c:pt>
                <c:pt idx="1997">
                  <c:v>1.5577743942236308E-3</c:v>
                </c:pt>
                <c:pt idx="1998">
                  <c:v>1.5541998817420744E-3</c:v>
                </c:pt>
                <c:pt idx="1999">
                  <c:v>1.5527722888660639E-3</c:v>
                </c:pt>
                <c:pt idx="2000">
                  <c:v>1.5513446959900534E-3</c:v>
                </c:pt>
                <c:pt idx="2001">
                  <c:v>1.5434761941763783E-3</c:v>
                </c:pt>
                <c:pt idx="2002">
                  <c:v>1.5391901034225164E-3</c:v>
                </c:pt>
                <c:pt idx="2003">
                  <c:v>1.5291922713528069E-3</c:v>
                </c:pt>
                <c:pt idx="2004">
                  <c:v>1.5434850604461453E-3</c:v>
                </c:pt>
                <c:pt idx="2005">
                  <c:v>1.5320533413721305E-3</c:v>
                </c:pt>
                <c:pt idx="2006">
                  <c:v>1.5213389175613087E-3</c:v>
                </c:pt>
                <c:pt idx="2007">
                  <c:v>1.5349072125709767E-3</c:v>
                </c:pt>
                <c:pt idx="2008">
                  <c:v>1.524909332596254E-3</c:v>
                </c:pt>
                <c:pt idx="2009">
                  <c:v>1.5284800923610065E-3</c:v>
                </c:pt>
                <c:pt idx="2010">
                  <c:v>1.5420511968229078E-3</c:v>
                </c:pt>
                <c:pt idx="2011">
                  <c:v>1.5356226459504532E-3</c:v>
                </c:pt>
                <c:pt idx="2012">
                  <c:v>1.5391966084983624E-3</c:v>
                </c:pt>
                <c:pt idx="2013">
                  <c:v>1.550634680078683E-3</c:v>
                </c:pt>
                <c:pt idx="2014">
                  <c:v>1.5677857273345766E-3</c:v>
                </c:pt>
                <c:pt idx="2015">
                  <c:v>1.5856614352137768E-3</c:v>
                </c:pt>
                <c:pt idx="2016">
                  <c:v>1.5956591056363392E-3</c:v>
                </c:pt>
                <c:pt idx="2017">
                  <c:v>1.564206643074717E-3</c:v>
                </c:pt>
                <c:pt idx="2018">
                  <c:v>1.5971215536293229E-3</c:v>
                </c:pt>
                <c:pt idx="2019">
                  <c:v>1.5989096783133039E-3</c:v>
                </c:pt>
                <c:pt idx="2020">
                  <c:v>1.6006978029972779E-3</c:v>
                </c:pt>
                <c:pt idx="2021">
                  <c:v>1.5899628725067755E-3</c:v>
                </c:pt>
                <c:pt idx="2022">
                  <c:v>1.5856544478617049E-3</c:v>
                </c:pt>
                <c:pt idx="2023">
                  <c:v>1.5892310379260338E-3</c:v>
                </c:pt>
                <c:pt idx="2024">
                  <c:v>1.5749267425048188E-3</c:v>
                </c:pt>
                <c:pt idx="2025">
                  <c:v>1.5856521196640633E-3</c:v>
                </c:pt>
                <c:pt idx="2026">
                  <c:v>1.6185987132713228E-3</c:v>
                </c:pt>
                <c:pt idx="2027">
                  <c:v>1.6250183270593785E-3</c:v>
                </c:pt>
                <c:pt idx="2028">
                  <c:v>1.607121553629326E-3</c:v>
                </c:pt>
                <c:pt idx="2029">
                  <c:v>1.5963828842020869E-3</c:v>
                </c:pt>
                <c:pt idx="2030">
                  <c:v>1.5892310379260338E-3</c:v>
                </c:pt>
                <c:pt idx="2031">
                  <c:v>1.5828079720762236E-3</c:v>
                </c:pt>
                <c:pt idx="2032">
                  <c:v>1.5795966111783882E-3</c:v>
                </c:pt>
                <c:pt idx="2033">
                  <c:v>1.5763852502805459E-3</c:v>
                </c:pt>
                <c:pt idx="2034">
                  <c:v>1.5906978029972818E-3</c:v>
                </c:pt>
                <c:pt idx="2035">
                  <c:v>1.5835408387227454E-3</c:v>
                </c:pt>
                <c:pt idx="2036">
                  <c:v>1.5914333729069446E-3</c:v>
                </c:pt>
                <c:pt idx="2037">
                  <c:v>1.6021769482553946E-3</c:v>
                </c:pt>
                <c:pt idx="2038">
                  <c:v>1.5950158580190638E-3</c:v>
                </c:pt>
                <c:pt idx="2039">
                  <c:v>1.5878561428481278E-3</c:v>
                </c:pt>
                <c:pt idx="2040">
                  <c:v>1.5663828842020847E-3</c:v>
                </c:pt>
                <c:pt idx="2041">
                  <c:v>1.5742768009916752E-3</c:v>
                </c:pt>
                <c:pt idx="2042">
                  <c:v>1.6050133894663574E-3</c:v>
                </c:pt>
                <c:pt idx="2043">
                  <c:v>1.5842743711153642E-3</c:v>
                </c:pt>
                <c:pt idx="2044">
                  <c:v>1.5950158580190638E-3</c:v>
                </c:pt>
                <c:pt idx="2045">
                  <c:v>1.5942743711153673E-3</c:v>
                </c:pt>
                <c:pt idx="2046">
                  <c:v>1.5950158580190638E-3</c:v>
                </c:pt>
                <c:pt idx="2047">
                  <c:v>1.5985962312700386E-3</c:v>
                </c:pt>
                <c:pt idx="2048">
                  <c:v>1.5463852502805436E-3</c:v>
                </c:pt>
                <c:pt idx="2049">
                  <c:v>1.5535384472248406E-3</c:v>
                </c:pt>
                <c:pt idx="2050">
                  <c:v>1.5614333729069424E-3</c:v>
                </c:pt>
                <c:pt idx="2051">
                  <c:v>1.5668051605811639E-3</c:v>
                </c:pt>
                <c:pt idx="2052">
                  <c:v>1.5721769482553924E-3</c:v>
                </c:pt>
                <c:pt idx="2053">
                  <c:v>1.5829236954739423E-3</c:v>
                </c:pt>
                <c:pt idx="2054">
                  <c:v>1.5650158580190615E-3</c:v>
                </c:pt>
                <c:pt idx="2055">
                  <c:v>1.5865032529006132E-3</c:v>
                </c:pt>
                <c:pt idx="2056">
                  <c:v>1.5793401005780028E-3</c:v>
                </c:pt>
                <c:pt idx="2057">
                  <c:v>1.5721769482553924E-3</c:v>
                </c:pt>
                <c:pt idx="2058">
                  <c:v>1.5757580089429193E-3</c:v>
                </c:pt>
                <c:pt idx="2059">
                  <c:v>1.5685987132713214E-3</c:v>
                </c:pt>
                <c:pt idx="2060">
                  <c:v>1.5578561428481255E-3</c:v>
                </c:pt>
                <c:pt idx="2061">
                  <c:v>1.5550158580190654E-3</c:v>
                </c:pt>
                <c:pt idx="2062">
                  <c:v>1.5778561428481247E-3</c:v>
                </c:pt>
                <c:pt idx="2063">
                  <c:v>1.5528103259591086E-3</c:v>
                </c:pt>
                <c:pt idx="2064">
                  <c:v>1.5356591056363417E-3</c:v>
                </c:pt>
                <c:pt idx="2065">
                  <c:v>1.5563899838390016E-3</c:v>
                </c:pt>
                <c:pt idx="2066">
                  <c:v>1.5528079720762283E-3</c:v>
                </c:pt>
                <c:pt idx="2067">
                  <c:v>1.5356591056363417E-3</c:v>
                </c:pt>
                <c:pt idx="2068">
                  <c:v>1.5285069077033489E-3</c:v>
                </c:pt>
                <c:pt idx="2069">
                  <c:v>1.5199303577064088E-3</c:v>
                </c:pt>
                <c:pt idx="2070">
                  <c:v>1.5113538077094688E-3</c:v>
                </c:pt>
                <c:pt idx="2071">
                  <c:v>1.5085069077033497E-3</c:v>
                </c:pt>
                <c:pt idx="2072">
                  <c:v>1.4934850604461439E-3</c:v>
                </c:pt>
                <c:pt idx="2073">
                  <c:v>1.4791944397114162E-3</c:v>
                </c:pt>
                <c:pt idx="2074">
                  <c:v>1.4899118884729654E-3</c:v>
                </c:pt>
                <c:pt idx="2075">
                  <c:v>1.5034850604461469E-3</c:v>
                </c:pt>
                <c:pt idx="2076">
                  <c:v>1.4920511968229133E-3</c:v>
                </c:pt>
                <c:pt idx="2077">
                  <c:v>1.4963412541627655E-3</c:v>
                </c:pt>
                <c:pt idx="2078">
                  <c:v>1.4920533413721321E-3</c:v>
                </c:pt>
                <c:pt idx="2079">
                  <c:v>1.467060705361678E-3</c:v>
                </c:pt>
                <c:pt idx="2080">
                  <c:v>1.477766751229681E-3</c:v>
                </c:pt>
                <c:pt idx="2081">
                  <c:v>1.5027643975483035E-3</c:v>
                </c:pt>
                <c:pt idx="2082">
                  <c:v>1.4927622174541882E-3</c:v>
                </c:pt>
                <c:pt idx="2083">
                  <c:v>1.5263368682799788E-3</c:v>
                </c:pt>
                <c:pt idx="2084">
                  <c:v>1.5227643975483027E-3</c:v>
                </c:pt>
                <c:pt idx="2085">
                  <c:v>1.5234828432219502E-3</c:v>
                </c:pt>
                <c:pt idx="2086">
                  <c:v>1.5342043888518925E-3</c:v>
                </c:pt>
                <c:pt idx="2087">
                  <c:v>1.5570563473685309E-3</c:v>
                </c:pt>
                <c:pt idx="2088">
                  <c:v>1.5370585768922224E-3</c:v>
                </c:pt>
                <c:pt idx="2089">
                  <c:v>1.5334841302035926E-3</c:v>
                </c:pt>
                <c:pt idx="2090">
                  <c:v>1.5299096835149628E-3</c:v>
                </c:pt>
                <c:pt idx="2091">
                  <c:v>1.554206643074714E-3</c:v>
                </c:pt>
                <c:pt idx="2092">
                  <c:v>1.5577789261249503E-3</c:v>
                </c:pt>
                <c:pt idx="2093">
                  <c:v>1.5334828432219533E-3</c:v>
                </c:pt>
                <c:pt idx="2094">
                  <c:v>1.5406324377792158E-3</c:v>
                </c:pt>
                <c:pt idx="2095">
                  <c:v>1.5363390610046504E-3</c:v>
                </c:pt>
                <c:pt idx="2096">
                  <c:v>1.5256226459504502E-3</c:v>
                </c:pt>
                <c:pt idx="2097">
                  <c:v>1.5149093325962509E-3</c:v>
                </c:pt>
                <c:pt idx="2098">
                  <c:v>1.4977667512296872E-3</c:v>
                </c:pt>
                <c:pt idx="2099">
                  <c:v>1.4834899659319847E-3</c:v>
                </c:pt>
                <c:pt idx="2100">
                  <c:v>1.5156204897252418E-3</c:v>
                </c:pt>
                <c:pt idx="2101">
                  <c:v>1.5120469089956873E-3</c:v>
                </c:pt>
                <c:pt idx="2102">
                  <c:v>1.5299096835149628E-3</c:v>
                </c:pt>
                <c:pt idx="2103">
                  <c:v>1.5306279545085483E-3</c:v>
                </c:pt>
                <c:pt idx="2104">
                  <c:v>1.5477789261249542E-3</c:v>
                </c:pt>
                <c:pt idx="2105">
                  <c:v>1.5234806264356263E-3</c:v>
                </c:pt>
                <c:pt idx="2106">
                  <c:v>1.5227643975483027E-3</c:v>
                </c:pt>
                <c:pt idx="2107">
                  <c:v>1.5113368095359819E-3</c:v>
                </c:pt>
                <c:pt idx="2108">
                  <c:v>1.5077667512296833E-3</c:v>
                </c:pt>
                <c:pt idx="2109">
                  <c:v>1.5184758286644756E-3</c:v>
                </c:pt>
                <c:pt idx="2110">
                  <c:v>1.5149050929642513E-3</c:v>
                </c:pt>
                <c:pt idx="2111">
                  <c:v>1.5020426228622152E-3</c:v>
                </c:pt>
                <c:pt idx="2112">
                  <c:v>1.5091879359205515E-3</c:v>
                </c:pt>
                <c:pt idx="2113">
                  <c:v>1.4877625603544609E-3</c:v>
                </c:pt>
                <c:pt idx="2114">
                  <c:v>1.463485870095621E-3</c:v>
                </c:pt>
                <c:pt idx="2115">
                  <c:v>1.4841949539701679E-3</c:v>
                </c:pt>
                <c:pt idx="2116">
                  <c:v>1.4634899659319855E-3</c:v>
                </c:pt>
                <c:pt idx="2117">
                  <c:v>1.462785998182739E-3</c:v>
                </c:pt>
                <c:pt idx="2118">
                  <c:v>1.4599195954274058E-3</c:v>
                </c:pt>
                <c:pt idx="2119">
                  <c:v>1.4534879178114066E-3</c:v>
                </c:pt>
                <c:pt idx="2120">
                  <c:v>1.4677646555849022E-3</c:v>
                </c:pt>
                <c:pt idx="2121">
                  <c:v>1.4891922713528086E-3</c:v>
                </c:pt>
                <c:pt idx="2122">
                  <c:v>1.4720511968229072E-3</c:v>
                </c:pt>
                <c:pt idx="2123">
                  <c:v>1.4813389175613034E-3</c:v>
                </c:pt>
                <c:pt idx="2124">
                  <c:v>1.4706297411563457E-3</c:v>
                </c:pt>
                <c:pt idx="2125">
                  <c:v>1.4634920144573418E-3</c:v>
                </c:pt>
                <c:pt idx="2126">
                  <c:v>1.477770943761364E-3</c:v>
                </c:pt>
                <c:pt idx="2127">
                  <c:v>1.4834961127224225E-3</c:v>
                </c:pt>
                <c:pt idx="2128">
                  <c:v>1.4492247046251766E-3</c:v>
                </c:pt>
                <c:pt idx="2129">
                  <c:v>1.43565572466961E-3</c:v>
                </c:pt>
                <c:pt idx="2130">
                  <c:v>1.4349549071375617E-3</c:v>
                </c:pt>
                <c:pt idx="2131">
                  <c:v>1.4213893216948881E-3</c:v>
                </c:pt>
                <c:pt idx="2132">
                  <c:v>1.4463556674482528E-3</c:v>
                </c:pt>
                <c:pt idx="2133">
                  <c:v>1.4463556674482528E-3</c:v>
                </c:pt>
                <c:pt idx="2134">
                  <c:v>1.4463556674482528E-3</c:v>
                </c:pt>
                <c:pt idx="2135">
                  <c:v>1.4392207003871005E-3</c:v>
                </c:pt>
                <c:pt idx="2136">
                  <c:v>1.428520837760329E-3</c:v>
                </c:pt>
                <c:pt idx="2137">
                  <c:v>1.4185228047751131E-3</c:v>
                </c:pt>
                <c:pt idx="2138">
                  <c:v>1.4213893216948881E-3</c:v>
                </c:pt>
                <c:pt idx="2139">
                  <c:v>1.4220890921478463E-3</c:v>
                </c:pt>
                <c:pt idx="2140">
                  <c:v>1.4256537344174078E-3</c:v>
                </c:pt>
                <c:pt idx="2141">
                  <c:v>1.428520837760329E-3</c:v>
                </c:pt>
                <c:pt idx="2142">
                  <c:v>1.4106965462749518E-3</c:v>
                </c:pt>
                <c:pt idx="2143">
                  <c:v>1.396441755444601E-3</c:v>
                </c:pt>
                <c:pt idx="2144">
                  <c:v>1.4071304323692232E-3</c:v>
                </c:pt>
                <c:pt idx="2145">
                  <c:v>1.4000049350257615E-3</c:v>
                </c:pt>
                <c:pt idx="2146">
                  <c:v>1.4371323304729067E-3</c:v>
                </c:pt>
                <c:pt idx="2147">
                  <c:v>1.4549568625835951E-3</c:v>
                </c:pt>
                <c:pt idx="2148">
                  <c:v>1.4720890921478477E-3</c:v>
                </c:pt>
                <c:pt idx="2149">
                  <c:v>1.4727920390530252E-3</c:v>
                </c:pt>
                <c:pt idx="2150">
                  <c:v>1.4549568625835951E-3</c:v>
                </c:pt>
                <c:pt idx="2151">
                  <c:v>1.4264417554446032E-3</c:v>
                </c:pt>
                <c:pt idx="2152">
                  <c:v>1.4157561204180477E-3</c:v>
                </c:pt>
                <c:pt idx="2153">
                  <c:v>1.4157561204180477E-3</c:v>
                </c:pt>
                <c:pt idx="2154">
                  <c:v>1.4093182746911445E-3</c:v>
                </c:pt>
                <c:pt idx="2155">
                  <c:v>1.4371342289522943E-3</c:v>
                </c:pt>
                <c:pt idx="2156">
                  <c:v>1.4335703471548555E-3</c:v>
                </c:pt>
                <c:pt idx="2157">
                  <c:v>1.4578279466644847E-3</c:v>
                </c:pt>
                <c:pt idx="2158">
                  <c:v>1.4513932099008905E-3</c:v>
                </c:pt>
                <c:pt idx="2159">
                  <c:v>1.4371323304729067E-3</c:v>
                </c:pt>
                <c:pt idx="2160">
                  <c:v>1.4335695706353263E-3</c:v>
                </c:pt>
                <c:pt idx="2161">
                  <c:v>1.4300068107977529E-3</c:v>
                </c:pt>
                <c:pt idx="2162">
                  <c:v>1.3979487584790812E-3</c:v>
                </c:pt>
                <c:pt idx="2163">
                  <c:v>1.4050699339878889E-3</c:v>
                </c:pt>
                <c:pt idx="2164">
                  <c:v>1.4121924921575643E-3</c:v>
                </c:pt>
                <c:pt idx="2165">
                  <c:v>1.4300049350257638E-3</c:v>
                </c:pt>
                <c:pt idx="2166">
                  <c:v>1.4278260138734372E-3</c:v>
                </c:pt>
                <c:pt idx="2167">
                  <c:v>1.4449568625835921E-3</c:v>
                </c:pt>
                <c:pt idx="2168">
                  <c:v>1.4413912656054892E-3</c:v>
                </c:pt>
                <c:pt idx="2169">
                  <c:v>1.4378240814643048E-3</c:v>
                </c:pt>
                <c:pt idx="2170">
                  <c:v>1.4413893216948873E-3</c:v>
                </c:pt>
                <c:pt idx="2171">
                  <c:v>1.4485208377603281E-3</c:v>
                </c:pt>
                <c:pt idx="2172">
                  <c:v>1.4485208377603281E-3</c:v>
                </c:pt>
                <c:pt idx="2173">
                  <c:v>1.430696546274951E-3</c:v>
                </c:pt>
                <c:pt idx="2174">
                  <c:v>1.4271304323692224E-3</c:v>
                </c:pt>
                <c:pt idx="2175">
                  <c:v>1.4135665733100294E-3</c:v>
                </c:pt>
                <c:pt idx="2176">
                  <c:v>1.4178240814643056E-3</c:v>
                </c:pt>
                <c:pt idx="2177">
                  <c:v>1.4378260138734333E-3</c:v>
                </c:pt>
                <c:pt idx="2178">
                  <c:v>1.4556577153154865E-3</c:v>
                </c:pt>
                <c:pt idx="2179">
                  <c:v>1.4349588184162099E-3</c:v>
                </c:pt>
                <c:pt idx="2180">
                  <c:v>1.4449568625835921E-3</c:v>
                </c:pt>
                <c:pt idx="2181">
                  <c:v>1.4235646869474039E-3</c:v>
                </c:pt>
                <c:pt idx="2182">
                  <c:v>1.4064398913448267E-3</c:v>
                </c:pt>
                <c:pt idx="2183">
                  <c:v>1.4057524592624229E-3</c:v>
                </c:pt>
                <c:pt idx="2184">
                  <c:v>1.4028789213351017E-3</c:v>
                </c:pt>
                <c:pt idx="2185">
                  <c:v>1.3921906729278954E-3</c:v>
                </c:pt>
                <c:pt idx="2186">
                  <c:v>1.4235665733100325E-3</c:v>
                </c:pt>
                <c:pt idx="2187">
                  <c:v>1.4313873781682113E-3</c:v>
                </c:pt>
                <c:pt idx="2188">
                  <c:v>1.438520837760332E-3</c:v>
                </c:pt>
                <c:pt idx="2189">
                  <c:v>1.4363890518389738E-3</c:v>
                </c:pt>
                <c:pt idx="2190">
                  <c:v>1.4342572659176087E-3</c:v>
                </c:pt>
                <c:pt idx="2191">
                  <c:v>1.4064398913448267E-3</c:v>
                </c:pt>
                <c:pt idx="2192">
                  <c:v>1.412877068502974E-3</c:v>
                </c:pt>
                <c:pt idx="2193">
                  <c:v>1.4300049350257638E-3</c:v>
                </c:pt>
                <c:pt idx="2194">
                  <c:v>1.4021906729278985E-3</c:v>
                </c:pt>
                <c:pt idx="2195">
                  <c:v>1.399314591131226E-3</c:v>
                </c:pt>
                <c:pt idx="2196">
                  <c:v>1.412877068502974E-3</c:v>
                </c:pt>
                <c:pt idx="2197">
                  <c:v>1.4057524592624229E-3</c:v>
                </c:pt>
                <c:pt idx="2198">
                  <c:v>1.3708289658893869E-3</c:v>
                </c:pt>
                <c:pt idx="2199">
                  <c:v>1.377948758479082E-3</c:v>
                </c:pt>
                <c:pt idx="2200">
                  <c:v>1.3537088253810989E-3</c:v>
                </c:pt>
                <c:pt idx="2201">
                  <c:v>1.3501501503133673E-3</c:v>
                </c:pt>
                <c:pt idx="2202">
                  <c:v>1.3637088253811019E-3</c:v>
                </c:pt>
                <c:pt idx="2203">
                  <c:v>1.3779469835841704E-3</c:v>
                </c:pt>
                <c:pt idx="2204">
                  <c:v>1.3465918211036446E-3</c:v>
                </c:pt>
                <c:pt idx="2205">
                  <c:v>1.3537088253810989E-3</c:v>
                </c:pt>
                <c:pt idx="2206">
                  <c:v>1.3359172321744453E-3</c:v>
                </c:pt>
                <c:pt idx="2207">
                  <c:v>1.3643833986647855E-3</c:v>
                </c:pt>
                <c:pt idx="2208">
                  <c:v>1.3715056018812968E-3</c:v>
                </c:pt>
                <c:pt idx="2209">
                  <c:v>1.3672643633166962E-3</c:v>
                </c:pt>
                <c:pt idx="2210">
                  <c:v>1.3743851618621614E-3</c:v>
                </c:pt>
                <c:pt idx="2211">
                  <c:v>1.3672661046233575E-3</c:v>
                </c:pt>
                <c:pt idx="2212">
                  <c:v>1.367267846274417E-3</c:v>
                </c:pt>
                <c:pt idx="2213">
                  <c:v>1.3530338377841372E-3</c:v>
                </c:pt>
                <c:pt idx="2214">
                  <c:v>1.356593530501618E-3</c:v>
                </c:pt>
                <c:pt idx="2215">
                  <c:v>1.370151870543776E-3</c:v>
                </c:pt>
                <c:pt idx="2216">
                  <c:v>1.380828965889383E-3</c:v>
                </c:pt>
                <c:pt idx="2217">
                  <c:v>1.370151870543776E-3</c:v>
                </c:pt>
                <c:pt idx="2218">
                  <c:v>1.3559205860476445E-3</c:v>
                </c:pt>
                <c:pt idx="2219">
                  <c:v>1.3345856543144352E-3</c:v>
                </c:pt>
                <c:pt idx="2220">
                  <c:v>1.3659205860476475E-3</c:v>
                </c:pt>
                <c:pt idx="2221">
                  <c:v>1.3559189089451806E-3</c:v>
                </c:pt>
                <c:pt idx="2222">
                  <c:v>1.3559172321744445E-3</c:v>
                </c:pt>
                <c:pt idx="2223">
                  <c:v>1.3523636298949301E-3</c:v>
                </c:pt>
                <c:pt idx="2224">
                  <c:v>1.3316948378855678E-3</c:v>
                </c:pt>
                <c:pt idx="2225">
                  <c:v>1.3074730356726003E-3</c:v>
                </c:pt>
                <c:pt idx="2226">
                  <c:v>1.3210259557056465E-3</c:v>
                </c:pt>
                <c:pt idx="2227">
                  <c:v>1.3103650291707916E-3</c:v>
                </c:pt>
                <c:pt idx="2228">
                  <c:v>1.2997056168340231E-3</c:v>
                </c:pt>
                <c:pt idx="2229">
                  <c:v>1.3103681727475482E-3</c:v>
                </c:pt>
                <c:pt idx="2230">
                  <c:v>1.32280946426451E-3</c:v>
                </c:pt>
                <c:pt idx="2231">
                  <c:v>1.3352507557814752E-3</c:v>
                </c:pt>
                <c:pt idx="2232">
                  <c:v>1.3145824271600937E-3</c:v>
                </c:pt>
                <c:pt idx="2233">
                  <c:v>1.3494778882213523E-3</c:v>
                </c:pt>
                <c:pt idx="2234">
                  <c:v>1.356593530501618E-3</c:v>
                </c:pt>
                <c:pt idx="2235">
                  <c:v>1.356593530501618E-3</c:v>
                </c:pt>
                <c:pt idx="2236">
                  <c:v>1.3530338377841372E-3</c:v>
                </c:pt>
                <c:pt idx="2237">
                  <c:v>1.3537088253810989E-3</c:v>
                </c:pt>
                <c:pt idx="2238">
                  <c:v>1.3572678462744139E-3</c:v>
                </c:pt>
                <c:pt idx="2239">
                  <c:v>1.3857524592624237E-3</c:v>
                </c:pt>
                <c:pt idx="2240">
                  <c:v>1.3857524592624237E-3</c:v>
                </c:pt>
                <c:pt idx="2241">
                  <c:v>1.3821906729278993E-3</c:v>
                </c:pt>
                <c:pt idx="2242">
                  <c:v>1.3821870355479257E-3</c:v>
                </c:pt>
                <c:pt idx="2243">
                  <c:v>1.3893127498975991E-3</c:v>
                </c:pt>
                <c:pt idx="2244">
                  <c:v>1.3757506292271793E-3</c:v>
                </c:pt>
                <c:pt idx="2245">
                  <c:v>1.3543869254083671E-3</c:v>
                </c:pt>
                <c:pt idx="2246">
                  <c:v>1.354388689303189E-3</c:v>
                </c:pt>
                <c:pt idx="2247">
                  <c:v>1.3437105564774801E-3</c:v>
                </c:pt>
                <c:pt idx="2248">
                  <c:v>1.3508272129609047E-3</c:v>
                </c:pt>
                <c:pt idx="2249">
                  <c:v>1.3330355363834062E-3</c:v>
                </c:pt>
                <c:pt idx="2250">
                  <c:v>1.3194762003872484E-3</c:v>
                </c:pt>
                <c:pt idx="2251">
                  <c:v>1.3052491106725211E-3</c:v>
                </c:pt>
                <c:pt idx="2252">
                  <c:v>1.3088020535583916E-3</c:v>
                </c:pt>
                <c:pt idx="2253">
                  <c:v>1.3074746281303319E-3</c:v>
                </c:pt>
                <c:pt idx="2254">
                  <c:v>1.3181392661403279E-3</c:v>
                </c:pt>
                <c:pt idx="2255">
                  <c:v>1.2974730356726007E-3</c:v>
                </c:pt>
                <c:pt idx="2256">
                  <c:v>1.2939188592823031E-3</c:v>
                </c:pt>
                <c:pt idx="2257">
                  <c:v>1.2861547025485448E-3</c:v>
                </c:pt>
                <c:pt idx="2258">
                  <c:v>1.2897071574812027E-3</c:v>
                </c:pt>
                <c:pt idx="2259">
                  <c:v>1.2997071574812023E-3</c:v>
                </c:pt>
                <c:pt idx="2260">
                  <c:v>1.2854994167280226E-3</c:v>
                </c:pt>
                <c:pt idx="2261">
                  <c:v>1.2780750306620944E-3</c:v>
                </c:pt>
                <c:pt idx="2262">
                  <c:v>1.2706506445961697E-3</c:v>
                </c:pt>
                <c:pt idx="2263">
                  <c:v>1.26645672811182E-3</c:v>
                </c:pt>
                <c:pt idx="2264">
                  <c:v>1.273552277670377E-3</c:v>
                </c:pt>
                <c:pt idx="2265">
                  <c:v>1.2841967638614789E-3</c:v>
                </c:pt>
                <c:pt idx="2266">
                  <c:v>1.2806492146873009E-3</c:v>
                </c:pt>
                <c:pt idx="2267">
                  <c:v>1.2948472500566542E-3</c:v>
                </c:pt>
                <c:pt idx="2268">
                  <c:v>1.2948457805310315E-3</c:v>
                </c:pt>
                <c:pt idx="2269">
                  <c:v>1.3090493221747067E-3</c:v>
                </c:pt>
                <c:pt idx="2270">
                  <c:v>1.3154979169237267E-3</c:v>
                </c:pt>
                <c:pt idx="2271">
                  <c:v>1.3026010739318403E-3</c:v>
                </c:pt>
                <c:pt idx="2272">
                  <c:v>1.3026010739318403E-3</c:v>
                </c:pt>
                <c:pt idx="2273">
                  <c:v>1.2954979169237275E-3</c:v>
                </c:pt>
                <c:pt idx="2274">
                  <c:v>1.2961531721622753E-3</c:v>
                </c:pt>
                <c:pt idx="2275">
                  <c:v>1.3025995540740382E-3</c:v>
                </c:pt>
                <c:pt idx="2276">
                  <c:v>1.2990493221747071E-3</c:v>
                </c:pt>
                <c:pt idx="2277">
                  <c:v>1.3026010739318403E-3</c:v>
                </c:pt>
                <c:pt idx="2278">
                  <c:v>1.2997040764914959E-3</c:v>
                </c:pt>
                <c:pt idx="2279">
                  <c:v>1.3019453688282515E-3</c:v>
                </c:pt>
                <c:pt idx="2280">
                  <c:v>1.31615011229878E-3</c:v>
                </c:pt>
                <c:pt idx="2281">
                  <c:v>1.3143733137799089E-3</c:v>
                </c:pt>
                <c:pt idx="2282">
                  <c:v>1.3125965152610379E-3</c:v>
                </c:pt>
                <c:pt idx="2283">
                  <c:v>1.3054919206739631E-3</c:v>
                </c:pt>
                <c:pt idx="2284">
                  <c:v>1.2812899265164275E-3</c:v>
                </c:pt>
                <c:pt idx="2285">
                  <c:v>1.2883902306577086E-3</c:v>
                </c:pt>
                <c:pt idx="2286">
                  <c:v>1.2983917090715578E-3</c:v>
                </c:pt>
                <c:pt idx="2287">
                  <c:v>1.3054919206739631E-3</c:v>
                </c:pt>
                <c:pt idx="2288">
                  <c:v>1.2883917090715583E-3</c:v>
                </c:pt>
                <c:pt idx="2289">
                  <c:v>1.277741742591109E-3</c:v>
                </c:pt>
                <c:pt idx="2290">
                  <c:v>1.2741924469206432E-3</c:v>
                </c:pt>
                <c:pt idx="2291">
                  <c:v>1.2699987308866234E-3</c:v>
                </c:pt>
                <c:pt idx="2292">
                  <c:v>1.262903953313653E-3</c:v>
                </c:pt>
                <c:pt idx="2293">
                  <c:v>1.2490391820939341E-3</c:v>
                </c:pt>
                <c:pt idx="2294">
                  <c:v>1.2351744108742152E-3</c:v>
                </c:pt>
                <c:pt idx="2295">
                  <c:v>1.276452558142304E-3</c:v>
                </c:pt>
                <c:pt idx="2296">
                  <c:v>1.280643497882452E-3</c:v>
                </c:pt>
                <c:pt idx="2297">
                  <c:v>1.2735452310710139E-3</c:v>
                </c:pt>
                <c:pt idx="2298">
                  <c:v>1.2593570847519234E-3</c:v>
                </c:pt>
                <c:pt idx="2299">
                  <c:v>1.2558051245794566E-3</c:v>
                </c:pt>
                <c:pt idx="2300">
                  <c:v>1.2309894546776688E-3</c:v>
                </c:pt>
                <c:pt idx="2301">
                  <c:v>1.2126434217694555E-3</c:v>
                </c:pt>
                <c:pt idx="2302">
                  <c:v>1.2055643959131071E-3</c:v>
                </c:pt>
                <c:pt idx="2303">
                  <c:v>1.2191049523067182E-3</c:v>
                </c:pt>
                <c:pt idx="2304">
                  <c:v>1.1943306409781806E-3</c:v>
                </c:pt>
                <c:pt idx="2305">
                  <c:v>1.170176824022616E-3</c:v>
                </c:pt>
                <c:pt idx="2306">
                  <c:v>1.1560330782725212E-3</c:v>
                </c:pt>
                <c:pt idx="2307">
                  <c:v>1.1566389965181091E-3</c:v>
                </c:pt>
                <c:pt idx="2308">
                  <c:v>1.177862208151248E-3</c:v>
                </c:pt>
                <c:pt idx="2309">
                  <c:v>1.1666356950218899E-3</c:v>
                </c:pt>
                <c:pt idx="2310">
                  <c:v>1.1424902716559368E-3</c:v>
                </c:pt>
                <c:pt idx="2311">
                  <c:v>1.1849389530692797E-3</c:v>
                </c:pt>
                <c:pt idx="2312">
                  <c:v>1.1678610550738232E-3</c:v>
                </c:pt>
                <c:pt idx="2313">
                  <c:v>1.1643228004836262E-3</c:v>
                </c:pt>
                <c:pt idx="2314">
                  <c:v>1.1607845458934327E-3</c:v>
                </c:pt>
                <c:pt idx="2315">
                  <c:v>1.1537105435338035E-3</c:v>
                </c:pt>
                <c:pt idx="2316">
                  <c:v>1.1537127796864208E-3</c:v>
                </c:pt>
                <c:pt idx="2317">
                  <c:v>1.1531004423211075E-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2424-466F-9C21-21CA80864063}"/>
            </c:ext>
          </c:extLst>
        </c:ser>
        <c:ser>
          <c:idx val="1"/>
          <c:order val="1"/>
          <c:tx>
            <c:strRef>
              <c:f>'Fwd v. Interpolated Treasury'!$V$5</c:f>
              <c:strCache>
                <c:ptCount val="1"/>
                <c:pt idx="0">
                  <c:v>Expected 28 year Yield in 2 Years</c:v>
                </c:pt>
              </c:strCache>
            </c:strRef>
          </c:tx>
          <c:spPr>
            <a:ln w="127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val>
            <c:numRef>
              <c:f>'Fwd v. Interpolated Treasury'!$V$12:$V$2437</c:f>
              <c:numCache>
                <c:formatCode>0.00%</c:formatCode>
                <c:ptCount val="2426"/>
                <c:pt idx="0">
                  <c:v>-5.270605571629991E-4</c:v>
                </c:pt>
                <c:pt idx="1">
                  <c:v>-5.199283302473115E-4</c:v>
                </c:pt>
                <c:pt idx="2">
                  <c:v>-4.856616284700313E-4</c:v>
                </c:pt>
                <c:pt idx="3">
                  <c:v>-4.6425610004474649E-4</c:v>
                </c:pt>
                <c:pt idx="4">
                  <c:v>-4.927953596147519E-4</c:v>
                </c:pt>
                <c:pt idx="5">
                  <c:v>-4.8566163350180491E-4</c:v>
                </c:pt>
                <c:pt idx="6">
                  <c:v>-5.0706055716299991E-4</c:v>
                </c:pt>
                <c:pt idx="7">
                  <c:v>-5.0775675993162267E-4</c:v>
                </c:pt>
                <c:pt idx="8">
                  <c:v>-5.0845296270024543E-4</c:v>
                </c:pt>
                <c:pt idx="9">
                  <c:v>-5.4271083809585841E-4</c:v>
                </c:pt>
                <c:pt idx="10">
                  <c:v>-5.2983875587767765E-4</c:v>
                </c:pt>
                <c:pt idx="11">
                  <c:v>-5.369659193812798E-4</c:v>
                </c:pt>
                <c:pt idx="12">
                  <c:v>-5.1558232525524689E-4</c:v>
                </c:pt>
                <c:pt idx="13">
                  <c:v>-5.0845294005633784E-4</c:v>
                </c:pt>
                <c:pt idx="14">
                  <c:v>-4.6706059647937809E-4</c:v>
                </c:pt>
                <c:pt idx="15">
                  <c:v>-4.3139202003279059E-4</c:v>
                </c:pt>
                <c:pt idx="16">
                  <c:v>-4.3139203399322756E-4</c:v>
                </c:pt>
                <c:pt idx="17">
                  <c:v>-4.1570515357740312E-4</c:v>
                </c:pt>
                <c:pt idx="18">
                  <c:v>-4.1570515357740312E-4</c:v>
                </c:pt>
                <c:pt idx="19">
                  <c:v>-3.800000000000886E-4</c:v>
                </c:pt>
                <c:pt idx="20">
                  <c:v>-3.800000000000886E-4</c:v>
                </c:pt>
                <c:pt idx="21">
                  <c:v>-3.7999999999989431E-4</c:v>
                </c:pt>
                <c:pt idx="22">
                  <c:v>-3.385681408376584E-4</c:v>
                </c:pt>
                <c:pt idx="23">
                  <c:v>-3.2427657525241349E-4</c:v>
                </c:pt>
                <c:pt idx="24">
                  <c:v>-3.1712970109419591E-4</c:v>
                </c:pt>
                <c:pt idx="25">
                  <c:v>-2.6283374006449978E-4</c:v>
                </c:pt>
                <c:pt idx="26">
                  <c:v>-2.8998208684258286E-4</c:v>
                </c:pt>
                <c:pt idx="27">
                  <c:v>-3.0427657437932104E-4</c:v>
                </c:pt>
                <c:pt idx="28">
                  <c:v>-3.2571282417703795E-4</c:v>
                </c:pt>
                <c:pt idx="29">
                  <c:v>-3.6714249179611164E-4</c:v>
                </c:pt>
                <c:pt idx="30">
                  <c:v>-3.7428425327322434E-4</c:v>
                </c:pt>
                <c:pt idx="31">
                  <c:v>-3.5428425257572754E-4</c:v>
                </c:pt>
                <c:pt idx="32">
                  <c:v>-3.5285677746218352E-4</c:v>
                </c:pt>
                <c:pt idx="33">
                  <c:v>-3.671424920397709E-4</c:v>
                </c:pt>
                <c:pt idx="34">
                  <c:v>-3.4571282557135929E-4</c:v>
                </c:pt>
                <c:pt idx="35">
                  <c:v>-3.242765909409473E-4</c:v>
                </c:pt>
                <c:pt idx="36">
                  <c:v>-2.8283378470723292E-4</c:v>
                </c:pt>
                <c:pt idx="37">
                  <c:v>-3.3142273342916251E-4</c:v>
                </c:pt>
                <c:pt idx="38">
                  <c:v>-3.0998211929972319E-4</c:v>
                </c:pt>
                <c:pt idx="39">
                  <c:v>-2.7568472110856695E-4</c:v>
                </c:pt>
                <c:pt idx="40">
                  <c:v>-2.5423317467278272E-4</c:v>
                </c:pt>
                <c:pt idx="41">
                  <c:v>-2.127750960890934E-4</c:v>
                </c:pt>
                <c:pt idx="42">
                  <c:v>-2.3277509608909258E-4</c:v>
                </c:pt>
                <c:pt idx="43">
                  <c:v>-2.542331947039192E-4</c:v>
                </c:pt>
                <c:pt idx="44">
                  <c:v>-2.3992853966170458E-4</c:v>
                </c:pt>
                <c:pt idx="45">
                  <c:v>-2.3277515078364702E-4</c:v>
                </c:pt>
                <c:pt idx="46">
                  <c:v>-2.2562061056613514E-4</c:v>
                </c:pt>
                <c:pt idx="47">
                  <c:v>-2.1846607034862325E-4</c:v>
                </c:pt>
                <c:pt idx="48">
                  <c:v>-1.5552133821222086E-4</c:v>
                </c:pt>
                <c:pt idx="49">
                  <c:v>-1.2687704364289232E-4</c:v>
                </c:pt>
                <c:pt idx="50">
                  <c:v>-1.2120073089985639E-4</c:v>
                </c:pt>
                <c:pt idx="51">
                  <c:v>-1.5699703161274614E-4</c:v>
                </c:pt>
                <c:pt idx="52">
                  <c:v>-1.7131043453073869E-4</c:v>
                </c:pt>
                <c:pt idx="53">
                  <c:v>-1.4983930863582406E-4</c:v>
                </c:pt>
                <c:pt idx="54">
                  <c:v>-1.8415421562339995E-4</c:v>
                </c:pt>
                <c:pt idx="55">
                  <c:v>-8.687717022835828E-5</c:v>
                </c:pt>
                <c:pt idx="56">
                  <c:v>-6.5386181168664015E-5</c:v>
                </c:pt>
                <c:pt idx="57">
                  <c:v>-9.2550742700120425E-5</c:v>
                </c:pt>
                <c:pt idx="58">
                  <c:v>-9.9714303745106203E-5</c:v>
                </c:pt>
                <c:pt idx="59">
                  <c:v>-6.5386399836941944E-5</c:v>
                </c:pt>
                <c:pt idx="60">
                  <c:v>-1.1403947689261895E-4</c:v>
                </c:pt>
                <c:pt idx="61">
                  <c:v>-1.1403940655262818E-4</c:v>
                </c:pt>
                <c:pt idx="62">
                  <c:v>-1.4268082194755088E-4</c:v>
                </c:pt>
                <c:pt idx="63">
                  <c:v>-1.3552157700601891E-4</c:v>
                </c:pt>
                <c:pt idx="64">
                  <c:v>-1.7131056945982742E-4</c:v>
                </c:pt>
                <c:pt idx="65">
                  <c:v>-1.2836164441568099E-4</c:v>
                </c:pt>
                <c:pt idx="66">
                  <c:v>-9.9714548402608794E-5</c:v>
                </c:pt>
                <c:pt idx="67">
                  <c:v>-1.0687737251507956E-4</c:v>
                </c:pt>
                <c:pt idx="68">
                  <c:v>-9.403945345046183E-5</c:v>
                </c:pt>
                <c:pt idx="69">
                  <c:v>-5.8221429590318841E-5</c:v>
                </c:pt>
                <c:pt idx="70">
                  <c:v>-1.0836154453196245E-4</c:v>
                </c:pt>
                <c:pt idx="71">
                  <c:v>-1.5131051327692963E-4</c:v>
                </c:pt>
                <c:pt idx="72">
                  <c:v>-1.6415415300432418E-4</c:v>
                </c:pt>
                <c:pt idx="73">
                  <c:v>-1.4415419058274453E-4</c:v>
                </c:pt>
                <c:pt idx="74">
                  <c:v>-1.4415415300432499E-4</c:v>
                </c:pt>
                <c:pt idx="75">
                  <c:v>-1.4415420310429083E-4</c:v>
                </c:pt>
                <c:pt idx="76">
                  <c:v>-1.3699711492395211E-4</c:v>
                </c:pt>
                <c:pt idx="77">
                  <c:v>-1.3699713573410432E-4</c:v>
                </c:pt>
                <c:pt idx="78">
                  <c:v>-1.369971565442496E-4</c:v>
                </c:pt>
                <c:pt idx="79">
                  <c:v>-1.584662006769641E-4</c:v>
                </c:pt>
                <c:pt idx="80">
                  <c:v>-1.6562107071783211E-4</c:v>
                </c:pt>
                <c:pt idx="81">
                  <c:v>-1.513104682919833E-4</c:v>
                </c:pt>
                <c:pt idx="82">
                  <c:v>-2.0138448531282355E-4</c:v>
                </c:pt>
                <c:pt idx="83">
                  <c:v>-2.1568477178222911E-4</c:v>
                </c:pt>
                <c:pt idx="84">
                  <c:v>-2.2998214994007782E-4</c:v>
                </c:pt>
                <c:pt idx="85">
                  <c:v>-2.442766057084364E-4</c:v>
                </c:pt>
                <c:pt idx="86">
                  <c:v>-2.6571282821301334E-4</c:v>
                </c:pt>
                <c:pt idx="87">
                  <c:v>-2.7285677850567847E-4</c:v>
                </c:pt>
                <c:pt idx="88">
                  <c:v>-2.871424927700858E-4</c:v>
                </c:pt>
                <c:pt idx="89">
                  <c:v>-2.9428425799959967E-4</c:v>
                </c:pt>
                <c:pt idx="90">
                  <c:v>-2.8714249318588514E-4</c:v>
                </c:pt>
                <c:pt idx="91">
                  <c:v>-2.7285677899077654E-4</c:v>
                </c:pt>
                <c:pt idx="92">
                  <c:v>-2.871424933589134E-4</c:v>
                </c:pt>
                <c:pt idx="93">
                  <c:v>-2.7999999999994696E-4</c:v>
                </c:pt>
                <c:pt idx="94">
                  <c:v>-2.6714249339356705E-4</c:v>
                </c:pt>
                <c:pt idx="95">
                  <c:v>-2.7999999999998859E-4</c:v>
                </c:pt>
                <c:pt idx="96">
                  <c:v>-2.8714249363544914E-4</c:v>
                </c:pt>
                <c:pt idx="97">
                  <c:v>-2.728567793710418E-4</c:v>
                </c:pt>
                <c:pt idx="98">
                  <c:v>-2.8000000000000247E-4</c:v>
                </c:pt>
                <c:pt idx="99">
                  <c:v>-2.8714249370452583E-4</c:v>
                </c:pt>
                <c:pt idx="100">
                  <c:v>-2.2427662302102608E-4</c:v>
                </c:pt>
                <c:pt idx="101">
                  <c:v>-2.1856815396740364E-4</c:v>
                </c:pt>
                <c:pt idx="102">
                  <c:v>-2.3856815427872324E-4</c:v>
                </c:pt>
                <c:pt idx="103">
                  <c:v>-2.2856815536766162E-4</c:v>
                </c:pt>
                <c:pt idx="104">
                  <c:v>-2.1856815645660693E-4</c:v>
                </c:pt>
                <c:pt idx="105">
                  <c:v>-2.3285677919823722E-4</c:v>
                </c:pt>
                <c:pt idx="106">
                  <c:v>-2.1285677902542488E-4</c:v>
                </c:pt>
                <c:pt idx="107">
                  <c:v>-2.3999999999992083E-4</c:v>
                </c:pt>
                <c:pt idx="108">
                  <c:v>-2.6142529655790586E-4</c:v>
                </c:pt>
                <c:pt idx="109">
                  <c:v>-2.6142529655790586E-4</c:v>
                </c:pt>
                <c:pt idx="110">
                  <c:v>-2.2000000000008818E-4</c:v>
                </c:pt>
                <c:pt idx="111">
                  <c:v>-2.1856815147486969E-4</c:v>
                </c:pt>
                <c:pt idx="112">
                  <c:v>-2.7428425813816326E-4</c:v>
                </c:pt>
                <c:pt idx="113">
                  <c:v>-2.8142529718032383E-4</c:v>
                </c:pt>
                <c:pt idx="114">
                  <c:v>-2.5428425813815714E-4</c:v>
                </c:pt>
                <c:pt idx="115">
                  <c:v>-2.2571282890673783E-4</c:v>
                </c:pt>
                <c:pt idx="116">
                  <c:v>-2.0571282918386419E-4</c:v>
                </c:pt>
                <c:pt idx="117">
                  <c:v>-2.1285677878332687E-4</c:v>
                </c:pt>
                <c:pt idx="118">
                  <c:v>-2.0571282959978843E-4</c:v>
                </c:pt>
                <c:pt idx="119">
                  <c:v>-2.1142274454137577E-4</c:v>
                </c:pt>
                <c:pt idx="120">
                  <c:v>-1.9142274509606483E-4</c:v>
                </c:pt>
                <c:pt idx="121">
                  <c:v>-1.3568476897135584E-4</c:v>
                </c:pt>
                <c:pt idx="122">
                  <c:v>-1.285349857514384E-4</c:v>
                </c:pt>
                <c:pt idx="123">
                  <c:v>-1.285349857514384E-4</c:v>
                </c:pt>
                <c:pt idx="124">
                  <c:v>-1.2283381807758759E-4</c:v>
                </c:pt>
                <c:pt idx="125">
                  <c:v>-1.3712973743056078E-4</c:v>
                </c:pt>
                <c:pt idx="126">
                  <c:v>-1.1568474928191907E-4</c:v>
                </c:pt>
                <c:pt idx="127">
                  <c:v>-1.514227389906031E-4</c:v>
                </c:pt>
                <c:pt idx="128">
                  <c:v>-1.0138445170561339E-4</c:v>
                </c:pt>
                <c:pt idx="129">
                  <c:v>-5.9928539661704971E-5</c:v>
                </c:pt>
                <c:pt idx="130">
                  <c:v>-8.7081250754468542E-5</c:v>
                </c:pt>
                <c:pt idx="131">
                  <c:v>-8.7081268356201114E-5</c:v>
                </c:pt>
                <c:pt idx="132">
                  <c:v>-1.0138449370680064E-4</c:v>
                </c:pt>
                <c:pt idx="133">
                  <c:v>-8.1384464314229743E-5</c:v>
                </c:pt>
                <c:pt idx="134">
                  <c:v>-6.7081215520591042E-5</c:v>
                </c:pt>
                <c:pt idx="135">
                  <c:v>-8.1384443295660913E-5</c:v>
                </c:pt>
                <c:pt idx="136">
                  <c:v>-8.8534951011111362E-5</c:v>
                </c:pt>
                <c:pt idx="137">
                  <c:v>-8.13844264661856E-5</c:v>
                </c:pt>
                <c:pt idx="138">
                  <c:v>-1.028337958410494E-4</c:v>
                </c:pt>
                <c:pt idx="139">
                  <c:v>-1.028337958410494E-4</c:v>
                </c:pt>
                <c:pt idx="140">
                  <c:v>-1.1712972492335105E-4</c:v>
                </c:pt>
                <c:pt idx="141">
                  <c:v>-1.0998212270945523E-4</c:v>
                </c:pt>
                <c:pt idx="142">
                  <c:v>-9.7129724923351868E-5</c:v>
                </c:pt>
                <c:pt idx="143">
                  <c:v>-9.7129723671665613E-5</c:v>
                </c:pt>
                <c:pt idx="144">
                  <c:v>-8.2833786935021525E-5</c:v>
                </c:pt>
                <c:pt idx="145">
                  <c:v>-7.5684715467497221E-5</c:v>
                </c:pt>
                <c:pt idx="146">
                  <c:v>-8.8534916204849323E-5</c:v>
                </c:pt>
                <c:pt idx="147">
                  <c:v>-7.7808045284247229E-5</c:v>
                </c:pt>
                <c:pt idx="148">
                  <c:v>-6.7081174363652074E-5</c:v>
                </c:pt>
                <c:pt idx="149">
                  <c:v>-4.7081186128269947E-5</c:v>
                </c:pt>
                <c:pt idx="150">
                  <c:v>-5.4233164651674992E-5</c:v>
                </c:pt>
                <c:pt idx="151">
                  <c:v>-5.4233154626999458E-5</c:v>
                </c:pt>
                <c:pt idx="152">
                  <c:v>-5.4233169662784575E-5</c:v>
                </c:pt>
                <c:pt idx="153">
                  <c:v>-7.5684723928326481E-5</c:v>
                </c:pt>
                <c:pt idx="154">
                  <c:v>-6.8534926653637807E-5</c:v>
                </c:pt>
                <c:pt idx="155">
                  <c:v>-7.5684726747633768E-5</c:v>
                </c:pt>
                <c:pt idx="156">
                  <c:v>-1.242765935504514E-4</c:v>
                </c:pt>
                <c:pt idx="157">
                  <c:v>-1.2427659441998501E-4</c:v>
                </c:pt>
                <c:pt idx="158">
                  <c:v>-1.0998211076982539E-4</c:v>
                </c:pt>
                <c:pt idx="159">
                  <c:v>-1.3142273064443988E-4</c:v>
                </c:pt>
                <c:pt idx="160">
                  <c:v>-1.0998209710488815E-4</c:v>
                </c:pt>
                <c:pt idx="161">
                  <c:v>-1.0998209026454042E-4</c:v>
                </c:pt>
                <c:pt idx="162">
                  <c:v>-8.9982083419301584E-5</c:v>
                </c:pt>
                <c:pt idx="163">
                  <c:v>-1.3856813895355563E-4</c:v>
                </c:pt>
                <c:pt idx="164">
                  <c:v>-1.0998208855389491E-4</c:v>
                </c:pt>
                <c:pt idx="165">
                  <c:v>-1.0283375347516777E-4</c:v>
                </c:pt>
                <c:pt idx="166">
                  <c:v>-9.7129703606646522E-5</c:v>
                </c:pt>
                <c:pt idx="167">
                  <c:v>-6.8534877840746578E-5</c:v>
                </c:pt>
                <c:pt idx="168">
                  <c:v>-7.568468157514302E-5</c:v>
                </c:pt>
                <c:pt idx="169">
                  <c:v>-5.4233054166026584E-5</c:v>
                </c:pt>
                <c:pt idx="170">
                  <c:v>-8.1384342126983311E-5</c:v>
                </c:pt>
                <c:pt idx="171">
                  <c:v>-8.8534905749844406E-5</c:v>
                </c:pt>
                <c:pt idx="172">
                  <c:v>-1.0283231157889872E-4</c:v>
                </c:pt>
                <c:pt idx="173">
                  <c:v>-1.1712971740795303E-4</c:v>
                </c:pt>
                <c:pt idx="174">
                  <c:v>-1.1712972116698778E-4</c:v>
                </c:pt>
                <c:pt idx="175">
                  <c:v>-1.1712972116698778E-4</c:v>
                </c:pt>
                <c:pt idx="176">
                  <c:v>-1.0998212441344635E-4</c:v>
                </c:pt>
                <c:pt idx="177">
                  <c:v>-1.0998212100481186E-4</c:v>
                </c:pt>
                <c:pt idx="178">
                  <c:v>-1.0283378693502071E-4</c:v>
                </c:pt>
                <c:pt idx="179">
                  <c:v>-1.3142273287248402E-4</c:v>
                </c:pt>
                <c:pt idx="180">
                  <c:v>-1.1712972116698778E-4</c:v>
                </c:pt>
                <c:pt idx="181">
                  <c:v>-1.3142273398584342E-4</c:v>
                </c:pt>
                <c:pt idx="182">
                  <c:v>-1.2427659615817793E-4</c:v>
                </c:pt>
                <c:pt idx="183">
                  <c:v>-1.3142273621099404E-4</c:v>
                </c:pt>
                <c:pt idx="184">
                  <c:v>-1.7285677801946731E-4</c:v>
                </c:pt>
                <c:pt idx="185">
                  <c:v>-1.5856814303331912E-4</c:v>
                </c:pt>
                <c:pt idx="186">
                  <c:v>-1.3142272785684334E-4</c:v>
                </c:pt>
                <c:pt idx="187">
                  <c:v>-1.9999999999993634E-4</c:v>
                </c:pt>
                <c:pt idx="188">
                  <c:v>-1.7285677742730904E-4</c:v>
                </c:pt>
                <c:pt idx="189">
                  <c:v>-1.6571282333918691E-4</c:v>
                </c:pt>
                <c:pt idx="190">
                  <c:v>-1.2427657612550103E-4</c:v>
                </c:pt>
                <c:pt idx="191">
                  <c:v>-1.8714249207463923E-4</c:v>
                </c:pt>
                <c:pt idx="192">
                  <c:v>-2.2142528562182212E-4</c:v>
                </c:pt>
                <c:pt idx="193">
                  <c:v>-1.8714249190050075E-4</c:v>
                </c:pt>
                <c:pt idx="194">
                  <c:v>-1.9428425299453794E-4</c:v>
                </c:pt>
                <c:pt idx="195">
                  <c:v>-1.9428425299453794E-4</c:v>
                </c:pt>
                <c:pt idx="196">
                  <c:v>-2.0856558194414648E-4</c:v>
                </c:pt>
                <c:pt idx="197">
                  <c:v>-2.1570515270542823E-4</c:v>
                </c:pt>
                <c:pt idx="198">
                  <c:v>-2.5711947010092356E-4</c:v>
                </c:pt>
                <c:pt idx="199">
                  <c:v>-2.9852723384799634E-4</c:v>
                </c:pt>
                <c:pt idx="200">
                  <c:v>-2.7852725492963359E-4</c:v>
                </c:pt>
                <c:pt idx="201">
                  <c:v>-2.4998209824453332E-4</c:v>
                </c:pt>
                <c:pt idx="202">
                  <c:v>-2.5711947456692058E-4</c:v>
                </c:pt>
                <c:pt idx="203">
                  <c:v>-2.6425611701213353E-4</c:v>
                </c:pt>
                <c:pt idx="204">
                  <c:v>-2.8425611418549795E-4</c:v>
                </c:pt>
                <c:pt idx="205">
                  <c:v>-2.8782406885475426E-4</c:v>
                </c:pt>
                <c:pt idx="206">
                  <c:v>-2.9139202352401056E-4</c:v>
                </c:pt>
                <c:pt idx="207">
                  <c:v>-2.8425610570268628E-4</c:v>
                </c:pt>
                <c:pt idx="208">
                  <c:v>-2.7711945445668684E-4</c:v>
                </c:pt>
                <c:pt idx="209">
                  <c:v>-2.771194589284709E-4</c:v>
                </c:pt>
                <c:pt idx="210">
                  <c:v>-2.4284397333278196E-4</c:v>
                </c:pt>
                <c:pt idx="211">
                  <c:v>-1.8571282138038492E-4</c:v>
                </c:pt>
                <c:pt idx="212">
                  <c:v>-1.7856813391806808E-4</c:v>
                </c:pt>
                <c:pt idx="213">
                  <c:v>-1.642765630127177E-4</c:v>
                </c:pt>
                <c:pt idx="214">
                  <c:v>-1.7285677700773494E-4</c:v>
                </c:pt>
                <c:pt idx="215">
                  <c:v>-1.8571282222066415E-4</c:v>
                </c:pt>
                <c:pt idx="216">
                  <c:v>-2.1428425201702045E-4</c:v>
                </c:pt>
                <c:pt idx="217">
                  <c:v>-2.2856557859209092E-4</c:v>
                </c:pt>
                <c:pt idx="218">
                  <c:v>-2.0714249134188428E-4</c:v>
                </c:pt>
                <c:pt idx="219">
                  <c:v>-1.8714249165640434E-4</c:v>
                </c:pt>
                <c:pt idx="220">
                  <c:v>-1.8714249176123715E-4</c:v>
                </c:pt>
                <c:pt idx="221">
                  <c:v>-1.8714249176123715E-4</c:v>
                </c:pt>
                <c:pt idx="222">
                  <c:v>-1.7285677742730904E-4</c:v>
                </c:pt>
                <c:pt idx="223">
                  <c:v>-1.6571282403757964E-4</c:v>
                </c:pt>
                <c:pt idx="224">
                  <c:v>-1.6571282403757964E-4</c:v>
                </c:pt>
                <c:pt idx="225">
                  <c:v>-1.3142272227453095E-4</c:v>
                </c:pt>
                <c:pt idx="226">
                  <c:v>-1.4427657961563894E-4</c:v>
                </c:pt>
                <c:pt idx="227">
                  <c:v>-1.5499470182660929E-4</c:v>
                </c:pt>
                <c:pt idx="228">
                  <c:v>-1.6571282403757964E-4</c:v>
                </c:pt>
                <c:pt idx="229">
                  <c:v>-1.728567776363224E-4</c:v>
                </c:pt>
                <c:pt idx="230">
                  <c:v>-1.8714249207463923E-4</c:v>
                </c:pt>
                <c:pt idx="231">
                  <c:v>-2.0714249207463842E-4</c:v>
                </c:pt>
                <c:pt idx="232">
                  <c:v>-1.8714249203988231E-4</c:v>
                </c:pt>
                <c:pt idx="233">
                  <c:v>-1.6714249200511927E-4</c:v>
                </c:pt>
                <c:pt idx="234">
                  <c:v>-1.528567776014414E-4</c:v>
                </c:pt>
                <c:pt idx="235">
                  <c:v>-1.7285677742730904E-4</c:v>
                </c:pt>
                <c:pt idx="236">
                  <c:v>-2.1428425313377297E-4</c:v>
                </c:pt>
                <c:pt idx="237">
                  <c:v>-2.2856558473419164E-4</c:v>
                </c:pt>
                <c:pt idx="238">
                  <c:v>-2.1570515532026019E-4</c:v>
                </c:pt>
                <c:pt idx="239">
                  <c:v>-2.2856558640709651E-4</c:v>
                </c:pt>
                <c:pt idx="240">
                  <c:v>-2.2856558919315262E-4</c:v>
                </c:pt>
                <c:pt idx="241">
                  <c:v>-2.1428425480567864E-4</c:v>
                </c:pt>
                <c:pt idx="242">
                  <c:v>-2.0071337350990176E-4</c:v>
                </c:pt>
                <c:pt idx="243">
                  <c:v>-1.8714249221412488E-4</c:v>
                </c:pt>
                <c:pt idx="244">
                  <c:v>-2.2142528844099757E-4</c:v>
                </c:pt>
                <c:pt idx="245">
                  <c:v>-2.0856559086362275E-4</c:v>
                </c:pt>
                <c:pt idx="246">
                  <c:v>-2.2284401224733491E-4</c:v>
                </c:pt>
                <c:pt idx="247">
                  <c:v>-2.4998212384554769E-4</c:v>
                </c:pt>
                <c:pt idx="248">
                  <c:v>-2.2856559364523715E-4</c:v>
                </c:pt>
                <c:pt idx="249">
                  <c:v>-1.9428425550140072E-4</c:v>
                </c:pt>
                <c:pt idx="250">
                  <c:v>-2.14284256196004E-4</c:v>
                </c:pt>
                <c:pt idx="251">
                  <c:v>-1.8714249266591626E-4</c:v>
                </c:pt>
                <c:pt idx="252">
                  <c:v>-1.9999999999994328E-4</c:v>
                </c:pt>
                <c:pt idx="253">
                  <c:v>-1.7999999999993715E-4</c:v>
                </c:pt>
                <c:pt idx="254">
                  <c:v>-1.8714249249243697E-4</c:v>
                </c:pt>
                <c:pt idx="255">
                  <c:v>-2.0142529000491405E-4</c:v>
                </c:pt>
                <c:pt idx="256">
                  <c:v>-1.8714249249243697E-4</c:v>
                </c:pt>
                <c:pt idx="257">
                  <c:v>-1.8714249242292313E-4</c:v>
                </c:pt>
                <c:pt idx="258">
                  <c:v>-2.0142528812790855E-4</c:v>
                </c:pt>
                <c:pt idx="259">
                  <c:v>-1.6714249224878547E-4</c:v>
                </c:pt>
                <c:pt idx="260">
                  <c:v>-2.8284400473327365E-4</c:v>
                </c:pt>
                <c:pt idx="261">
                  <c:v>-2.5570516663512427E-4</c:v>
                </c:pt>
                <c:pt idx="262">
                  <c:v>-2.8284401349878974E-4</c:v>
                </c:pt>
                <c:pt idx="263">
                  <c:v>-2.7570516924218386E-4</c:v>
                </c:pt>
                <c:pt idx="264">
                  <c:v>-2.4856558975005355E-4</c:v>
                </c:pt>
                <c:pt idx="265">
                  <c:v>-2.1428425410950636E-4</c:v>
                </c:pt>
                <c:pt idx="266">
                  <c:v>-2.4856558752178737E-4</c:v>
                </c:pt>
                <c:pt idx="267">
                  <c:v>-2.4499543641504085E-4</c:v>
                </c:pt>
                <c:pt idx="268">
                  <c:v>-2.4142528530828739E-4</c:v>
                </c:pt>
                <c:pt idx="269">
                  <c:v>-2.4142528562182131E-4</c:v>
                </c:pt>
                <c:pt idx="270">
                  <c:v>-2.4856558975005355E-4</c:v>
                </c:pt>
                <c:pt idx="271">
                  <c:v>-2.2142528562182212E-4</c:v>
                </c:pt>
                <c:pt idx="272">
                  <c:v>-2.4856558417662294E-4</c:v>
                </c:pt>
                <c:pt idx="273">
                  <c:v>-1.9856813612282448E-4</c:v>
                </c:pt>
                <c:pt idx="274">
                  <c:v>-1.7856813801048893E-4</c:v>
                </c:pt>
                <c:pt idx="275">
                  <c:v>-1.6427657263246714E-4</c:v>
                </c:pt>
                <c:pt idx="276">
                  <c:v>-1.3568465043926892E-4</c:v>
                </c:pt>
                <c:pt idx="277">
                  <c:v>-1.2138429136834133E-4</c:v>
                </c:pt>
                <c:pt idx="278">
                  <c:v>-1.4283373111539238E-4</c:v>
                </c:pt>
                <c:pt idx="279">
                  <c:v>-1.0853483589705337E-4</c:v>
                </c:pt>
                <c:pt idx="280">
                  <c:v>-1.1568465043926973E-4</c:v>
                </c:pt>
                <c:pt idx="281">
                  <c:v>-1.3712969732406627E-4</c:v>
                </c:pt>
                <c:pt idx="282">
                  <c:v>-1.2998208170710707E-4</c:v>
                </c:pt>
                <c:pt idx="283">
                  <c:v>-7.9928273128929139E-5</c:v>
                </c:pt>
                <c:pt idx="284">
                  <c:v>-7.2774821518344079E-5</c:v>
                </c:pt>
                <c:pt idx="285">
                  <c:v>-9.4233039063855439E-5</c:v>
                </c:pt>
                <c:pt idx="286">
                  <c:v>-9.423304409894584E-5</c:v>
                </c:pt>
                <c:pt idx="287">
                  <c:v>-1.0138432522046464E-4</c:v>
                </c:pt>
                <c:pt idx="288">
                  <c:v>-8.1384320991841064E-5</c:v>
                </c:pt>
                <c:pt idx="289">
                  <c:v>-2.4153612007936365E-5</c:v>
                </c:pt>
                <c:pt idx="290">
                  <c:v>-1.6996585670892017E-5</c:v>
                </c:pt>
                <c:pt idx="291">
                  <c:v>-1.6996613622109746E-5</c:v>
                </c:pt>
                <c:pt idx="292">
                  <c:v>2.4479178128394841E-5</c:v>
                </c:pt>
                <c:pt idx="293">
                  <c:v>4.4791411552835836E-6</c:v>
                </c:pt>
                <c:pt idx="294">
                  <c:v>7.4614885095670991E-5</c:v>
                </c:pt>
                <c:pt idx="295">
                  <c:v>3.8799943974633655E-5</c:v>
                </c:pt>
                <c:pt idx="296">
                  <c:v>2.5961440670956015E-5</c:v>
                </c:pt>
                <c:pt idx="297">
                  <c:v>1.1639137207523909E-5</c:v>
                </c:pt>
                <c:pt idx="298">
                  <c:v>-2.6802493569705321E-6</c:v>
                </c:pt>
                <c:pt idx="299">
                  <c:v>3.1639117093161528E-5</c:v>
                </c:pt>
                <c:pt idx="300">
                  <c:v>1.1639076875971655E-5</c:v>
                </c:pt>
                <c:pt idx="301">
                  <c:v>-3.8465909500448592E-5</c:v>
                </c:pt>
                <c:pt idx="302">
                  <c:v>-2.4153889351438695E-5</c:v>
                </c:pt>
                <c:pt idx="303">
                  <c:v>-1.6996767163414417E-5</c:v>
                </c:pt>
                <c:pt idx="304">
                  <c:v>-2.4153889351438695E-5</c:v>
                </c:pt>
                <c:pt idx="305">
                  <c:v>-3.1310254144413519E-5</c:v>
                </c:pt>
                <c:pt idx="306">
                  <c:v>-3.8465919567735873E-5</c:v>
                </c:pt>
                <c:pt idx="307">
                  <c:v>-7.2774978640430255E-5</c:v>
                </c:pt>
                <c:pt idx="308">
                  <c:v>-3.8465838974557909E-5</c:v>
                </c:pt>
                <c:pt idx="309">
                  <c:v>-5.8465798631675281E-5</c:v>
                </c:pt>
                <c:pt idx="310">
                  <c:v>-1.6996669492570782E-5</c:v>
                </c:pt>
                <c:pt idx="311">
                  <c:v>-9.8388328769322131E-6</c:v>
                </c:pt>
                <c:pt idx="312">
                  <c:v>-9.8388020859929703E-6</c:v>
                </c:pt>
                <c:pt idx="313">
                  <c:v>-2.680164838529675E-6</c:v>
                </c:pt>
                <c:pt idx="314">
                  <c:v>-1.6996655529066818E-5</c:v>
                </c:pt>
                <c:pt idx="315">
                  <c:v>-1.699671136755343E-5</c:v>
                </c:pt>
                <c:pt idx="316">
                  <c:v>1.7319683086575166E-5</c:v>
                </c:pt>
                <c:pt idx="317">
                  <c:v>1.0161228716727699E-5</c:v>
                </c:pt>
                <c:pt idx="318">
                  <c:v>-3.1310141122925517E-5</c:v>
                </c:pt>
                <c:pt idx="319">
                  <c:v>-1.8465808720509458E-5</c:v>
                </c:pt>
                <c:pt idx="320">
                  <c:v>-4.7081121366615575E-5</c:v>
                </c:pt>
                <c:pt idx="321">
                  <c:v>-7.423309439637954E-5</c:v>
                </c:pt>
                <c:pt idx="322">
                  <c:v>-6.138435479843829E-5</c:v>
                </c:pt>
                <c:pt idx="323">
                  <c:v>-5.4233094396380355E-5</c:v>
                </c:pt>
                <c:pt idx="324">
                  <c:v>-8.8534902263515125E-5</c:v>
                </c:pt>
                <c:pt idx="325">
                  <c:v>-4.7081115472434598E-5</c:v>
                </c:pt>
                <c:pt idx="326">
                  <c:v>-3.9928403226176246E-5</c:v>
                </c:pt>
                <c:pt idx="327">
                  <c:v>-4.7081133151660737E-5</c:v>
                </c:pt>
                <c:pt idx="328">
                  <c:v>-4.7081144932029084E-5</c:v>
                </c:pt>
                <c:pt idx="329">
                  <c:v>-3.2774970798690739E-5</c:v>
                </c:pt>
                <c:pt idx="330">
                  <c:v>-6.7081162594385957E-5</c:v>
                </c:pt>
                <c:pt idx="331">
                  <c:v>-3.9928478330002182E-5</c:v>
                </c:pt>
                <c:pt idx="332">
                  <c:v>-6.7081180246300609E-5</c:v>
                </c:pt>
                <c:pt idx="333">
                  <c:v>-5.2775049149911268E-5</c:v>
                </c:pt>
                <c:pt idx="334">
                  <c:v>-4.5620901881565645E-5</c:v>
                </c:pt>
                <c:pt idx="335">
                  <c:v>-7.2775064802299561E-5</c:v>
                </c:pt>
                <c:pt idx="336">
                  <c:v>-4.5620901881565645E-5</c:v>
                </c:pt>
                <c:pt idx="337">
                  <c:v>-5.6351061638620914E-5</c:v>
                </c:pt>
                <c:pt idx="338">
                  <c:v>-6.7081221395676183E-5</c:v>
                </c:pt>
                <c:pt idx="339">
                  <c:v>-7.4233199709256015E-5</c:v>
                </c:pt>
                <c:pt idx="340">
                  <c:v>-1.1568475209634138E-4</c:v>
                </c:pt>
                <c:pt idx="341">
                  <c:v>-1.1568476616025808E-4</c:v>
                </c:pt>
                <c:pt idx="342">
                  <c:v>-1.4427660223804983E-4</c:v>
                </c:pt>
                <c:pt idx="343">
                  <c:v>-1.2283382251983971E-4</c:v>
                </c:pt>
                <c:pt idx="344">
                  <c:v>-1.0138447691596109E-4</c:v>
                </c:pt>
                <c:pt idx="345">
                  <c:v>-5.8466190663186701E-5</c:v>
                </c:pt>
                <c:pt idx="346">
                  <c:v>-9.8394003940419084E-6</c:v>
                </c:pt>
                <c:pt idx="347">
                  <c:v>4.4783496377306942E-6</c:v>
                </c:pt>
                <c:pt idx="348">
                  <c:v>1.3122400280569935E-5</c:v>
                </c:pt>
                <c:pt idx="349">
                  <c:v>-1.6997281261914299E-5</c:v>
                </c:pt>
                <c:pt idx="350">
                  <c:v>-3.6997308948009955E-5</c:v>
                </c:pt>
                <c:pt idx="351">
                  <c:v>-9.8394615078711833E-6</c:v>
                </c:pt>
                <c:pt idx="352">
                  <c:v>1.8799008927233851E-5</c:v>
                </c:pt>
                <c:pt idx="353">
                  <c:v>2.5960593447373059E-5</c:v>
                </c:pt>
                <c:pt idx="354">
                  <c:v>3.3122678027623642E-5</c:v>
                </c:pt>
                <c:pt idx="355">
                  <c:v>5.4613475340643813E-5</c:v>
                </c:pt>
                <c:pt idx="356">
                  <c:v>5.6111068137472409E-5</c:v>
                </c:pt>
                <c:pt idx="357">
                  <c:v>7.6111257131895871E-5</c:v>
                </c:pt>
                <c:pt idx="358">
                  <c:v>4.8944609983933574E-5</c:v>
                </c:pt>
                <c:pt idx="359">
                  <c:v>4.7449344843221442E-5</c:v>
                </c:pt>
                <c:pt idx="360">
                  <c:v>2.596054654954022E-5</c:v>
                </c:pt>
                <c:pt idx="361">
                  <c:v>-1.2006874799061484E-6</c:v>
                </c:pt>
                <c:pt idx="362">
                  <c:v>-1.5521374988378134E-5</c:v>
                </c:pt>
                <c:pt idx="363">
                  <c:v>1.8799269100144844E-5</c:v>
                </c:pt>
                <c:pt idx="364">
                  <c:v>1.8799160674154436E-5</c:v>
                </c:pt>
                <c:pt idx="365">
                  <c:v>1.8799052248157089E-5</c:v>
                </c:pt>
                <c:pt idx="366">
                  <c:v>4.7449111505788732E-5</c:v>
                </c:pt>
                <c:pt idx="367">
                  <c:v>6.0285560282279105E-5</c:v>
                </c:pt>
                <c:pt idx="368">
                  <c:v>6.7449520079566894E-5</c:v>
                </c:pt>
                <c:pt idx="369">
                  <c:v>4.7449403233208731E-5</c:v>
                </c:pt>
                <c:pt idx="370">
                  <c:v>6.0285641850177374E-5</c:v>
                </c:pt>
                <c:pt idx="371">
                  <c:v>1.8799160622633149E-5</c:v>
                </c:pt>
                <c:pt idx="372">
                  <c:v>3.8799269100144029E-5</c:v>
                </c:pt>
                <c:pt idx="373">
                  <c:v>1.8799225696836119E-5</c:v>
                </c:pt>
                <c:pt idx="374">
                  <c:v>2.5960828203927533E-5</c:v>
                </c:pt>
                <c:pt idx="375">
                  <c:v>1.8799312520093037E-5</c:v>
                </c:pt>
                <c:pt idx="376">
                  <c:v>6.028605039020557E-5</c:v>
                </c:pt>
                <c:pt idx="377">
                  <c:v>3.3123108419311209E-5</c:v>
                </c:pt>
                <c:pt idx="378">
                  <c:v>4.0286104950590373E-5</c:v>
                </c:pt>
                <c:pt idx="379">
                  <c:v>5.4614225703790431E-5</c:v>
                </c:pt>
                <c:pt idx="380">
                  <c:v>1.3912741994172306E-4</c:v>
                </c:pt>
                <c:pt idx="381">
                  <c:v>1.1912741994172388E-4</c:v>
                </c:pt>
                <c:pt idx="382">
                  <c:v>1.1195628031381716E-4</c:v>
                </c:pt>
                <c:pt idx="383">
                  <c:v>9.7616643244105572E-5</c:v>
                </c:pt>
                <c:pt idx="384">
                  <c:v>6.3279773327540312E-5</c:v>
                </c:pt>
                <c:pt idx="385">
                  <c:v>4.894571503120948E-5</c:v>
                </c:pt>
                <c:pt idx="386">
                  <c:v>1.1347217236327284E-4</c:v>
                </c:pt>
                <c:pt idx="387">
                  <c:v>1.2781931302853489E-4</c:v>
                </c:pt>
                <c:pt idx="388">
                  <c:v>7.7616643244106387E-5</c:v>
                </c:pt>
                <c:pt idx="389">
                  <c:v>6.478579043590893E-5</c:v>
                </c:pt>
                <c:pt idx="390">
                  <c:v>2.1959850200544556E-4</c:v>
                </c:pt>
                <c:pt idx="391">
                  <c:v>2.4114675421399445E-4</c:v>
                </c:pt>
                <c:pt idx="392">
                  <c:v>2.3396344562273685E-4</c:v>
                </c:pt>
                <c:pt idx="393">
                  <c:v>2.8988870711041392E-4</c:v>
                </c:pt>
                <c:pt idx="394">
                  <c:v>3.8337999962119451E-4</c:v>
                </c:pt>
                <c:pt idx="395">
                  <c:v>4.6258770302703284E-4</c:v>
                </c:pt>
                <c:pt idx="396">
                  <c:v>4.6817801624448457E-4</c:v>
                </c:pt>
                <c:pt idx="397">
                  <c:v>5.0420336696173351E-4</c:v>
                </c:pt>
                <c:pt idx="398">
                  <c:v>5.4582804724265244E-4</c:v>
                </c:pt>
                <c:pt idx="399">
                  <c:v>4.8097619640959793E-4</c:v>
                </c:pt>
                <c:pt idx="400">
                  <c:v>4.2338130773156291E-4</c:v>
                </c:pt>
                <c:pt idx="401">
                  <c:v>2.7551777102628738E-4</c:v>
                </c:pt>
                <c:pt idx="402">
                  <c:v>3.2270368551862855E-4</c:v>
                </c:pt>
                <c:pt idx="403">
                  <c:v>4.4338261759696573E-4</c:v>
                </c:pt>
                <c:pt idx="404">
                  <c:v>4.3057912513772001E-4</c:v>
                </c:pt>
                <c:pt idx="405">
                  <c:v>4.5777773619013612E-4</c:v>
                </c:pt>
                <c:pt idx="406">
                  <c:v>4.0740974728113027E-4</c:v>
                </c:pt>
                <c:pt idx="407">
                  <c:v>4.1820057784655584E-4</c:v>
                </c:pt>
                <c:pt idx="408">
                  <c:v>4.2899140841198835E-4</c:v>
                </c:pt>
                <c:pt idx="409">
                  <c:v>4.5777872574485207E-4</c:v>
                </c:pt>
                <c:pt idx="410">
                  <c:v>4.0899229458872532E-4</c:v>
                </c:pt>
                <c:pt idx="411">
                  <c:v>5.137800292206382E-4</c:v>
                </c:pt>
                <c:pt idx="412">
                  <c:v>4.9937898840173023E-4</c:v>
                </c:pt>
                <c:pt idx="413">
                  <c:v>4.4180000433861888E-4</c:v>
                </c:pt>
                <c:pt idx="414">
                  <c:v>4.4338599390551098E-4</c:v>
                </c:pt>
                <c:pt idx="415">
                  <c:v>4.0021854384138245E-4</c:v>
                </c:pt>
                <c:pt idx="416">
                  <c:v>3.8021901779984602E-4</c:v>
                </c:pt>
                <c:pt idx="417">
                  <c:v>3.7864590539714998E-4</c:v>
                </c:pt>
                <c:pt idx="418">
                  <c:v>4.7217650890479107E-4</c:v>
                </c:pt>
                <c:pt idx="419">
                  <c:v>5.3538561409922913E-4</c:v>
                </c:pt>
                <c:pt idx="420">
                  <c:v>5.5699742799557306E-4</c:v>
                </c:pt>
                <c:pt idx="421">
                  <c:v>4.7538415978738008E-4</c:v>
                </c:pt>
                <c:pt idx="422">
                  <c:v>4.7538440205648763E-4</c:v>
                </c:pt>
                <c:pt idx="423">
                  <c:v>5.3862101583994348E-4</c:v>
                </c:pt>
                <c:pt idx="424">
                  <c:v>5.674601324720252E-4</c:v>
                </c:pt>
                <c:pt idx="425">
                  <c:v>5.3862241029388469E-4</c:v>
                </c:pt>
                <c:pt idx="426">
                  <c:v>4.9700080998150986E-4</c:v>
                </c:pt>
                <c:pt idx="427">
                  <c:v>4.3217609138008345E-4</c:v>
                </c:pt>
                <c:pt idx="428">
                  <c:v>4.4657706088100518E-4</c:v>
                </c:pt>
                <c:pt idx="429">
                  <c:v>4.3217609138008345E-4</c:v>
                </c:pt>
                <c:pt idx="430">
                  <c:v>4.321765089047927E-4</c:v>
                </c:pt>
                <c:pt idx="431">
                  <c:v>4.2657486450314169E-4</c:v>
                </c:pt>
                <c:pt idx="432">
                  <c:v>4.1138057405747108E-4</c:v>
                </c:pt>
                <c:pt idx="433">
                  <c:v>3.9618628361179353E-4</c:v>
                </c:pt>
                <c:pt idx="434">
                  <c:v>3.6899105417909084E-4</c:v>
                </c:pt>
                <c:pt idx="435">
                  <c:v>3.7057931752250417E-4</c:v>
                </c:pt>
                <c:pt idx="436">
                  <c:v>3.4740844857455988E-4</c:v>
                </c:pt>
                <c:pt idx="437">
                  <c:v>3.5460161586947647E-4</c:v>
                </c:pt>
                <c:pt idx="438">
                  <c:v>4.1937363167039721E-4</c:v>
                </c:pt>
                <c:pt idx="439">
                  <c:v>4.6818227004022384E-4</c:v>
                </c:pt>
                <c:pt idx="440">
                  <c:v>4.897962749914192E-4</c:v>
                </c:pt>
                <c:pt idx="441">
                  <c:v>5.1141875135248677E-4</c:v>
                </c:pt>
                <c:pt idx="442">
                  <c:v>4.9538925721254179E-4</c:v>
                </c:pt>
                <c:pt idx="443">
                  <c:v>5.3141847778596235E-4</c:v>
                </c:pt>
                <c:pt idx="444">
                  <c:v>5.4583690131247697E-4</c:v>
                </c:pt>
                <c:pt idx="445">
                  <c:v>5.8025633605690574E-4</c:v>
                </c:pt>
                <c:pt idx="446">
                  <c:v>5.5304537450856506E-4</c:v>
                </c:pt>
                <c:pt idx="447">
                  <c:v>5.2421189999347917E-4</c:v>
                </c:pt>
                <c:pt idx="448">
                  <c:v>5.3700472277066341E-4</c:v>
                </c:pt>
                <c:pt idx="449">
                  <c:v>4.7377912643696563E-4</c:v>
                </c:pt>
                <c:pt idx="450">
                  <c:v>5.242124350508387E-4</c:v>
                </c:pt>
                <c:pt idx="451">
                  <c:v>6.0189353035122045E-4</c:v>
                </c:pt>
                <c:pt idx="452">
                  <c:v>5.9468026043028172E-4</c:v>
                </c:pt>
                <c:pt idx="453">
                  <c:v>6.0910528910979034E-4</c:v>
                </c:pt>
                <c:pt idx="454">
                  <c:v>6.8127946715272614E-4</c:v>
                </c:pt>
                <c:pt idx="455">
                  <c:v>8.0244925884112583E-4</c:v>
                </c:pt>
                <c:pt idx="456">
                  <c:v>7.9522099914417638E-4</c:v>
                </c:pt>
                <c:pt idx="457">
                  <c:v>7.518622281344825E-4</c:v>
                </c:pt>
                <c:pt idx="458">
                  <c:v>7.0850345712478863E-4</c:v>
                </c:pt>
                <c:pt idx="459">
                  <c:v>6.6684089659185125E-4</c:v>
                </c:pt>
                <c:pt idx="460">
                  <c:v>7.7522452287089733E-4</c:v>
                </c:pt>
                <c:pt idx="461">
                  <c:v>7.7522553052355309E-4</c:v>
                </c:pt>
                <c:pt idx="462">
                  <c:v>8.6757630861425405E-4</c:v>
                </c:pt>
                <c:pt idx="463">
                  <c:v>9.3102003211640444E-4</c:v>
                </c:pt>
                <c:pt idx="464">
                  <c:v>9.979934641832014E-4</c:v>
                </c:pt>
                <c:pt idx="465">
                  <c:v>9.5813045497988858E-4</c:v>
                </c:pt>
                <c:pt idx="466">
                  <c:v>9.1826744577656882E-4</c:v>
                </c:pt>
                <c:pt idx="467">
                  <c:v>9.0379210068173427E-4</c:v>
                </c:pt>
                <c:pt idx="468">
                  <c:v>8.6206171706731255E-4</c:v>
                </c:pt>
                <c:pt idx="469">
                  <c:v>7.9139608389323934E-4</c:v>
                </c:pt>
                <c:pt idx="470">
                  <c:v>8.4758343934861202E-4</c:v>
                </c:pt>
                <c:pt idx="471">
                  <c:v>8.9826942884386335E-4</c:v>
                </c:pt>
                <c:pt idx="472">
                  <c:v>9.5624932413770208E-4</c:v>
                </c:pt>
                <c:pt idx="473">
                  <c:v>9.5624932413770208E-4</c:v>
                </c:pt>
                <c:pt idx="474">
                  <c:v>1.0125048289182439E-3</c:v>
                </c:pt>
                <c:pt idx="475">
                  <c:v>9.9073940907346003E-4</c:v>
                </c:pt>
                <c:pt idx="476">
                  <c:v>9.7073255954242127E-4</c:v>
                </c:pt>
                <c:pt idx="477">
                  <c:v>9.4898069393169193E-4</c:v>
                </c:pt>
                <c:pt idx="478">
                  <c:v>1.0215190911045252E-3</c:v>
                </c:pt>
                <c:pt idx="479">
                  <c:v>9.5623671475575378E-4</c:v>
                </c:pt>
                <c:pt idx="480">
                  <c:v>9.0723642585290032E-4</c:v>
                </c:pt>
                <c:pt idx="481">
                  <c:v>8.7100899501675599E-4</c:v>
                </c:pt>
                <c:pt idx="482">
                  <c:v>8.9274381653248885E-4</c:v>
                </c:pt>
                <c:pt idx="483">
                  <c:v>8.7825952499262505E-4</c:v>
                </c:pt>
                <c:pt idx="484">
                  <c:v>8.7102133298184309E-4</c:v>
                </c:pt>
                <c:pt idx="485">
                  <c:v>9.0550969690622596E-4</c:v>
                </c:pt>
                <c:pt idx="486">
                  <c:v>9.1999214936736712E-4</c:v>
                </c:pt>
                <c:pt idx="487">
                  <c:v>8.9274381653248885E-4</c:v>
                </c:pt>
                <c:pt idx="488">
                  <c:v>8.8911939921496042E-4</c:v>
                </c:pt>
                <c:pt idx="489">
                  <c:v>8.8549498189743892E-4</c:v>
                </c:pt>
                <c:pt idx="490">
                  <c:v>8.8549965717056589E-4</c:v>
                </c:pt>
                <c:pt idx="491">
                  <c:v>8.9999697272693385E-4</c:v>
                </c:pt>
                <c:pt idx="492">
                  <c:v>9.0724761461788428E-4</c:v>
                </c:pt>
                <c:pt idx="493">
                  <c:v>9.4262479400938209E-4</c:v>
                </c:pt>
                <c:pt idx="494">
                  <c:v>9.7800197340087991E-4</c:v>
                </c:pt>
                <c:pt idx="495">
                  <c:v>1.0287846291054253E-3</c:v>
                </c:pt>
                <c:pt idx="496">
                  <c:v>1.086870036316627E-3</c:v>
                </c:pt>
                <c:pt idx="497">
                  <c:v>1.0778234948004006E-3</c:v>
                </c:pt>
                <c:pt idx="498">
                  <c:v>1.0650835579230772E-3</c:v>
                </c:pt>
                <c:pt idx="499">
                  <c:v>1.1141378304769453E-3</c:v>
                </c:pt>
                <c:pt idx="500">
                  <c:v>1.1868068732664994E-3</c:v>
                </c:pt>
                <c:pt idx="501">
                  <c:v>1.2777341633755865E-3</c:v>
                </c:pt>
                <c:pt idx="502">
                  <c:v>1.2504596302228554E-3</c:v>
                </c:pt>
                <c:pt idx="503">
                  <c:v>1.2213696910241406E-3</c:v>
                </c:pt>
                <c:pt idx="504">
                  <c:v>1.2650200166228198E-3</c:v>
                </c:pt>
                <c:pt idx="505">
                  <c:v>1.2650282829061096E-3</c:v>
                </c:pt>
                <c:pt idx="506">
                  <c:v>1.3451301708722191E-3</c:v>
                </c:pt>
                <c:pt idx="507">
                  <c:v>1.4490301743267306E-3</c:v>
                </c:pt>
                <c:pt idx="508">
                  <c:v>1.5529301777812421E-3</c:v>
                </c:pt>
                <c:pt idx="509">
                  <c:v>1.5456263953652627E-3</c:v>
                </c:pt>
                <c:pt idx="510">
                  <c:v>1.5036987036192093E-3</c:v>
                </c:pt>
                <c:pt idx="511">
                  <c:v>1.4399192238125774E-3</c:v>
                </c:pt>
                <c:pt idx="512">
                  <c:v>1.4891094900564977E-3</c:v>
                </c:pt>
                <c:pt idx="513">
                  <c:v>1.4599101098509287E-3</c:v>
                </c:pt>
                <c:pt idx="514">
                  <c:v>1.5255916087982963E-3</c:v>
                </c:pt>
                <c:pt idx="515">
                  <c:v>1.5748254682229484E-3</c:v>
                </c:pt>
                <c:pt idx="516">
                  <c:v>1.6313718218452442E-3</c:v>
                </c:pt>
                <c:pt idx="517">
                  <c:v>1.6552370719600945E-3</c:v>
                </c:pt>
                <c:pt idx="518">
                  <c:v>1.7557533720049395E-3</c:v>
                </c:pt>
                <c:pt idx="519">
                  <c:v>1.7630685284852274E-3</c:v>
                </c:pt>
                <c:pt idx="520">
                  <c:v>1.8436457894308658E-3</c:v>
                </c:pt>
                <c:pt idx="521">
                  <c:v>1.8490012220286553E-3</c:v>
                </c:pt>
                <c:pt idx="522">
                  <c:v>1.8543457770484259E-3</c:v>
                </c:pt>
                <c:pt idx="523">
                  <c:v>1.883657299994311E-3</c:v>
                </c:pt>
                <c:pt idx="524">
                  <c:v>1.9696635849977759E-3</c:v>
                </c:pt>
                <c:pt idx="525">
                  <c:v>2.0650954551560893E-3</c:v>
                </c:pt>
                <c:pt idx="526">
                  <c:v>1.9936961791536811E-3</c:v>
                </c:pt>
                <c:pt idx="527">
                  <c:v>1.9679934191175336E-3</c:v>
                </c:pt>
                <c:pt idx="528">
                  <c:v>1.942290659081379E-3</c:v>
                </c:pt>
                <c:pt idx="529">
                  <c:v>1.8562821466720433E-3</c:v>
                </c:pt>
                <c:pt idx="530">
                  <c:v>1.892973295175189E-3</c:v>
                </c:pt>
                <c:pt idx="531">
                  <c:v>1.9423102335868192E-3</c:v>
                </c:pt>
                <c:pt idx="532">
                  <c:v>1.8782742094599972E-3</c:v>
                </c:pt>
                <c:pt idx="533">
                  <c:v>1.9369681929621158E-3</c:v>
                </c:pt>
                <c:pt idx="534">
                  <c:v>1.9716513317973652E-3</c:v>
                </c:pt>
                <c:pt idx="535">
                  <c:v>2.0210479314244495E-3</c:v>
                </c:pt>
                <c:pt idx="536">
                  <c:v>2.079866508424677E-3</c:v>
                </c:pt>
                <c:pt idx="537">
                  <c:v>2.1366275833256954E-3</c:v>
                </c:pt>
                <c:pt idx="538">
                  <c:v>2.2007397855863392E-3</c:v>
                </c:pt>
                <c:pt idx="539">
                  <c:v>2.2322476803340874E-3</c:v>
                </c:pt>
                <c:pt idx="540">
                  <c:v>2.3059407137669685E-3</c:v>
                </c:pt>
                <c:pt idx="541">
                  <c:v>2.3112044231692122E-3</c:v>
                </c:pt>
                <c:pt idx="542">
                  <c:v>2.2817600831873397E-3</c:v>
                </c:pt>
                <c:pt idx="543">
                  <c:v>2.1218885581414521E-3</c:v>
                </c:pt>
                <c:pt idx="544">
                  <c:v>2.1072205440102951E-3</c:v>
                </c:pt>
                <c:pt idx="545">
                  <c:v>2.1586805033586356E-3</c:v>
                </c:pt>
                <c:pt idx="546">
                  <c:v>2.188150740435657E-3</c:v>
                </c:pt>
                <c:pt idx="547">
                  <c:v>2.2323454473682294E-3</c:v>
                </c:pt>
                <c:pt idx="548">
                  <c:v>2.1072345288174477E-3</c:v>
                </c:pt>
                <c:pt idx="549">
                  <c:v>1.9811342087980646E-3</c:v>
                </c:pt>
                <c:pt idx="550">
                  <c:v>1.9077347037681769E-3</c:v>
                </c:pt>
                <c:pt idx="551">
                  <c:v>1.874714050011439E-3</c:v>
                </c:pt>
                <c:pt idx="552">
                  <c:v>1.8416933962546941E-3</c:v>
                </c:pt>
                <c:pt idx="553">
                  <c:v>1.8363620873924832E-3</c:v>
                </c:pt>
                <c:pt idx="554">
                  <c:v>1.9370504069758585E-3</c:v>
                </c:pt>
                <c:pt idx="555">
                  <c:v>1.939061632255365E-3</c:v>
                </c:pt>
                <c:pt idx="556">
                  <c:v>1.9464172992749024E-3</c:v>
                </c:pt>
                <c:pt idx="557">
                  <c:v>1.9411132420265459E-3</c:v>
                </c:pt>
                <c:pt idx="558">
                  <c:v>1.8823543878394924E-3</c:v>
                </c:pt>
                <c:pt idx="559">
                  <c:v>1.7690125652044461E-3</c:v>
                </c:pt>
                <c:pt idx="560">
                  <c:v>1.7816776324479089E-3</c:v>
                </c:pt>
                <c:pt idx="561">
                  <c:v>1.8016956499830178E-3</c:v>
                </c:pt>
                <c:pt idx="562">
                  <c:v>1.7230706357953471E-3</c:v>
                </c:pt>
                <c:pt idx="563">
                  <c:v>1.8090148351657814E-3</c:v>
                </c:pt>
                <c:pt idx="564">
                  <c:v>1.8583584210534257E-3</c:v>
                </c:pt>
                <c:pt idx="565">
                  <c:v>1.8290216477047927E-3</c:v>
                </c:pt>
                <c:pt idx="566">
                  <c:v>1.8783607687052895E-3</c:v>
                </c:pt>
                <c:pt idx="567">
                  <c:v>1.920354382448787E-3</c:v>
                </c:pt>
                <c:pt idx="568">
                  <c:v>1.947674104636414E-3</c:v>
                </c:pt>
                <c:pt idx="569">
                  <c:v>1.9529732951751935E-3</c:v>
                </c:pt>
                <c:pt idx="570">
                  <c:v>1.8230327668966873E-3</c:v>
                </c:pt>
                <c:pt idx="571">
                  <c:v>1.6571572940356424E-3</c:v>
                </c:pt>
                <c:pt idx="572">
                  <c:v>1.6479020914787479E-3</c:v>
                </c:pt>
                <c:pt idx="573">
                  <c:v>1.5840370917140564E-3</c:v>
                </c:pt>
                <c:pt idx="574">
                  <c:v>1.640586887216626E-3</c:v>
                </c:pt>
                <c:pt idx="575">
                  <c:v>1.552875057903115E-3</c:v>
                </c:pt>
                <c:pt idx="576">
                  <c:v>1.5674753988901557E-3</c:v>
                </c:pt>
                <c:pt idx="577">
                  <c:v>1.596708930385729E-3</c:v>
                </c:pt>
                <c:pt idx="578">
                  <c:v>1.5694045849159524E-3</c:v>
                </c:pt>
                <c:pt idx="579">
                  <c:v>1.5894150598422738E-3</c:v>
                </c:pt>
                <c:pt idx="580">
                  <c:v>1.5309788939363231E-3</c:v>
                </c:pt>
                <c:pt idx="581">
                  <c:v>1.5163647912928707E-3</c:v>
                </c:pt>
                <c:pt idx="582">
                  <c:v>1.5601757247725792E-3</c:v>
                </c:pt>
                <c:pt idx="583">
                  <c:v>1.6332466944661839E-3</c:v>
                </c:pt>
                <c:pt idx="584">
                  <c:v>1.6625062497648557E-3</c:v>
                </c:pt>
                <c:pt idx="585">
                  <c:v>1.5259607066765712E-3</c:v>
                </c:pt>
                <c:pt idx="586">
                  <c:v>1.6678927031354845E-3</c:v>
                </c:pt>
                <c:pt idx="587">
                  <c:v>1.6313340680087357E-3</c:v>
                </c:pt>
                <c:pt idx="588">
                  <c:v>1.5728650740064465E-3</c:v>
                </c:pt>
                <c:pt idx="589">
                  <c:v>1.5163552746155842E-3</c:v>
                </c:pt>
                <c:pt idx="590">
                  <c:v>1.5436665870571381E-3</c:v>
                </c:pt>
                <c:pt idx="591">
                  <c:v>1.5436633822529106E-3</c:v>
                </c:pt>
                <c:pt idx="592">
                  <c:v>1.5655717944004915E-3</c:v>
                </c:pt>
                <c:pt idx="593">
                  <c:v>1.6021009413815651E-3</c:v>
                </c:pt>
                <c:pt idx="594">
                  <c:v>1.5855734438381952E-3</c:v>
                </c:pt>
                <c:pt idx="595">
                  <c:v>1.5144595476906803E-3</c:v>
                </c:pt>
                <c:pt idx="596">
                  <c:v>1.5436649844996972E-3</c:v>
                </c:pt>
                <c:pt idx="597">
                  <c:v>1.5300085446744022E-3</c:v>
                </c:pt>
                <c:pt idx="598">
                  <c:v>1.5163521048491072E-3</c:v>
                </c:pt>
                <c:pt idx="599">
                  <c:v>1.4890433867498706E-3</c:v>
                </c:pt>
                <c:pt idx="600">
                  <c:v>1.4890355531100852E-3</c:v>
                </c:pt>
                <c:pt idx="601">
                  <c:v>1.4471487878972636E-3</c:v>
                </c:pt>
                <c:pt idx="602">
                  <c:v>1.547463542757789E-3</c:v>
                </c:pt>
                <c:pt idx="603">
                  <c:v>1.5547774548586857E-3</c:v>
                </c:pt>
                <c:pt idx="604">
                  <c:v>1.598611730988124E-3</c:v>
                </c:pt>
                <c:pt idx="605">
                  <c:v>1.5712946811647088E-3</c:v>
                </c:pt>
                <c:pt idx="606">
                  <c:v>1.5859333262860029E-3</c:v>
                </c:pt>
                <c:pt idx="607">
                  <c:v>1.2977968057084899E-3</c:v>
                </c:pt>
                <c:pt idx="608">
                  <c:v>1.1704217114303847E-3</c:v>
                </c:pt>
                <c:pt idx="609">
                  <c:v>1.2832176118195912E-3</c:v>
                </c:pt>
                <c:pt idx="610">
                  <c:v>1.1340433339921199E-3</c:v>
                </c:pt>
                <c:pt idx="611">
                  <c:v>1.1140411741924205E-3</c:v>
                </c:pt>
                <c:pt idx="612">
                  <c:v>1.1213158939146206E-3</c:v>
                </c:pt>
                <c:pt idx="613">
                  <c:v>1.1868017801567113E-3</c:v>
                </c:pt>
                <c:pt idx="614">
                  <c:v>1.2195296002427553E-3</c:v>
                </c:pt>
                <c:pt idx="615">
                  <c:v>1.1558644013436176E-3</c:v>
                </c:pt>
                <c:pt idx="616">
                  <c:v>1.2195307976891265E-3</c:v>
                </c:pt>
                <c:pt idx="617">
                  <c:v>1.126777939546339E-3</c:v>
                </c:pt>
                <c:pt idx="618">
                  <c:v>1.1831516997757585E-3</c:v>
                </c:pt>
                <c:pt idx="619">
                  <c:v>1.1795379872325887E-3</c:v>
                </c:pt>
                <c:pt idx="620">
                  <c:v>1.2996586456477457E-3</c:v>
                </c:pt>
                <c:pt idx="621">
                  <c:v>1.2559584498904527E-3</c:v>
                </c:pt>
                <c:pt idx="622">
                  <c:v>1.2505261935385065E-3</c:v>
                </c:pt>
                <c:pt idx="623">
                  <c:v>1.2850943307772533E-3</c:v>
                </c:pt>
                <c:pt idx="624">
                  <c:v>1.2578138275672127E-3</c:v>
                </c:pt>
                <c:pt idx="625">
                  <c:v>1.3361187022119456E-3</c:v>
                </c:pt>
                <c:pt idx="626">
                  <c:v>1.364353670685492E-3</c:v>
                </c:pt>
                <c:pt idx="627">
                  <c:v>1.3925886391590314E-3</c:v>
                </c:pt>
                <c:pt idx="628">
                  <c:v>1.3361286778672127E-3</c:v>
                </c:pt>
                <c:pt idx="629">
                  <c:v>1.3507191951911482E-3</c:v>
                </c:pt>
                <c:pt idx="630">
                  <c:v>1.328843123042274E-3</c:v>
                </c:pt>
                <c:pt idx="631">
                  <c:v>1.2923848517026951E-3</c:v>
                </c:pt>
                <c:pt idx="632">
                  <c:v>1.3434192031102701E-3</c:v>
                </c:pt>
                <c:pt idx="633">
                  <c:v>1.4290795194236428E-3</c:v>
                </c:pt>
                <c:pt idx="634">
                  <c:v>1.4528700645020515E-3</c:v>
                </c:pt>
                <c:pt idx="635">
                  <c:v>1.3944564690839545E-3</c:v>
                </c:pt>
                <c:pt idx="636">
                  <c:v>1.343391886922965E-3</c:v>
                </c:pt>
                <c:pt idx="637">
                  <c:v>1.3288121104857303E-3</c:v>
                </c:pt>
                <c:pt idx="638">
                  <c:v>1.2723648000000087E-3</c:v>
                </c:pt>
                <c:pt idx="639">
                  <c:v>1.2159381747737993E-3</c:v>
                </c:pt>
                <c:pt idx="640">
                  <c:v>1.3161087400871893E-3</c:v>
                </c:pt>
                <c:pt idx="641">
                  <c:v>1.3160959514775805E-3</c:v>
                </c:pt>
                <c:pt idx="642">
                  <c:v>1.3525706819294131E-3</c:v>
                </c:pt>
                <c:pt idx="643">
                  <c:v>1.3161030535086063E-3</c:v>
                </c:pt>
                <c:pt idx="644">
                  <c:v>1.3433947575769295E-3</c:v>
                </c:pt>
                <c:pt idx="645">
                  <c:v>1.4144657084852671E-3</c:v>
                </c:pt>
                <c:pt idx="646">
                  <c:v>1.4071716496219383E-3</c:v>
                </c:pt>
                <c:pt idx="647">
                  <c:v>1.3998737600235192E-3</c:v>
                </c:pt>
                <c:pt idx="648">
                  <c:v>1.4290559363657543E-3</c:v>
                </c:pt>
                <c:pt idx="649">
                  <c:v>1.4709481638098959E-3</c:v>
                </c:pt>
                <c:pt idx="650">
                  <c:v>1.4982692948616524E-3</c:v>
                </c:pt>
                <c:pt idx="651">
                  <c:v>1.4125826487728019E-3</c:v>
                </c:pt>
                <c:pt idx="652">
                  <c:v>1.4198692281841355E-3</c:v>
                </c:pt>
                <c:pt idx="653">
                  <c:v>1.4563679659803028E-3</c:v>
                </c:pt>
                <c:pt idx="654">
                  <c:v>1.4144687906746806E-3</c:v>
                </c:pt>
                <c:pt idx="655">
                  <c:v>1.4344765013805938E-3</c:v>
                </c:pt>
                <c:pt idx="656">
                  <c:v>1.4344842195702923E-3</c:v>
                </c:pt>
                <c:pt idx="657">
                  <c:v>1.4490858198407675E-3</c:v>
                </c:pt>
                <c:pt idx="658">
                  <c:v>1.4928900555621072E-3</c:v>
                </c:pt>
                <c:pt idx="659">
                  <c:v>1.5148117234601993E-3</c:v>
                </c:pt>
                <c:pt idx="660">
                  <c:v>1.4782856475229825E-3</c:v>
                </c:pt>
                <c:pt idx="661">
                  <c:v>1.3925961336818671E-3</c:v>
                </c:pt>
                <c:pt idx="662">
                  <c:v>1.4544950376290319E-3</c:v>
                </c:pt>
                <c:pt idx="663">
                  <c:v>1.419901006509669E-3</c:v>
                </c:pt>
                <c:pt idx="664">
                  <c:v>1.4344981312053445E-3</c:v>
                </c:pt>
                <c:pt idx="665">
                  <c:v>1.3907250230211915E-3</c:v>
                </c:pt>
                <c:pt idx="666">
                  <c:v>1.4144903995175553E-3</c:v>
                </c:pt>
                <c:pt idx="667">
                  <c:v>1.4354442932879644E-3</c:v>
                </c:pt>
                <c:pt idx="668">
                  <c:v>1.4563981870583734E-3</c:v>
                </c:pt>
                <c:pt idx="669">
                  <c:v>1.4072099006250255E-3</c:v>
                </c:pt>
                <c:pt idx="670">
                  <c:v>1.4145151673834871E-3</c:v>
                </c:pt>
                <c:pt idx="671">
                  <c:v>1.3926246793217051E-3</c:v>
                </c:pt>
                <c:pt idx="672">
                  <c:v>1.3342850648890292E-3</c:v>
                </c:pt>
                <c:pt idx="673">
                  <c:v>1.341583451619173E-3</c:v>
                </c:pt>
                <c:pt idx="674">
                  <c:v>1.370746917761595E-3</c:v>
                </c:pt>
                <c:pt idx="675">
                  <c:v>1.3580451789254808E-3</c:v>
                </c:pt>
                <c:pt idx="676">
                  <c:v>1.4291047504908366E-3</c:v>
                </c:pt>
                <c:pt idx="677">
                  <c:v>1.6518697971656393E-3</c:v>
                </c:pt>
                <c:pt idx="678">
                  <c:v>1.5021791066105739E-3</c:v>
                </c:pt>
                <c:pt idx="679">
                  <c:v>1.6851065382337549E-3</c:v>
                </c:pt>
                <c:pt idx="680">
                  <c:v>1.606505181578656E-3</c:v>
                </c:pt>
                <c:pt idx="681">
                  <c:v>1.469437797449992E-3</c:v>
                </c:pt>
                <c:pt idx="682">
                  <c:v>1.5079152504975935E-3</c:v>
                </c:pt>
                <c:pt idx="683">
                  <c:v>1.5371728660598452E-3</c:v>
                </c:pt>
                <c:pt idx="684">
                  <c:v>1.5537729675991485E-3</c:v>
                </c:pt>
                <c:pt idx="685">
                  <c:v>1.4586678295800126E-3</c:v>
                </c:pt>
                <c:pt idx="686">
                  <c:v>1.4659863338002607E-3</c:v>
                </c:pt>
                <c:pt idx="687">
                  <c:v>1.5977694196891989E-3</c:v>
                </c:pt>
                <c:pt idx="688">
                  <c:v>1.429879569614316E-3</c:v>
                </c:pt>
                <c:pt idx="689">
                  <c:v>1.5157763976868729E-3</c:v>
                </c:pt>
                <c:pt idx="690">
                  <c:v>1.5983936839795015E-3</c:v>
                </c:pt>
                <c:pt idx="691">
                  <c:v>1.5164057127051572E-3</c:v>
                </c:pt>
                <c:pt idx="692">
                  <c:v>1.5931045963499535E-3</c:v>
                </c:pt>
                <c:pt idx="693">
                  <c:v>1.5584290503701526E-3</c:v>
                </c:pt>
                <c:pt idx="694">
                  <c:v>1.3251043654213673E-3</c:v>
                </c:pt>
                <c:pt idx="695">
                  <c:v>1.2617362923584632E-3</c:v>
                </c:pt>
                <c:pt idx="696">
                  <c:v>1.3110620908420301E-3</c:v>
                </c:pt>
                <c:pt idx="697">
                  <c:v>1.2417270976615991E-3</c:v>
                </c:pt>
                <c:pt idx="698">
                  <c:v>1.172392104481175E-3</c:v>
                </c:pt>
                <c:pt idx="699">
                  <c:v>1.2497304726534833E-3</c:v>
                </c:pt>
                <c:pt idx="700">
                  <c:v>1.2317526286704725E-3</c:v>
                </c:pt>
                <c:pt idx="701">
                  <c:v>1.2611080054493462E-3</c:v>
                </c:pt>
                <c:pt idx="702">
                  <c:v>1.1657046772630547E-3</c:v>
                </c:pt>
                <c:pt idx="703">
                  <c:v>1.2570829398328501E-3</c:v>
                </c:pt>
                <c:pt idx="704">
                  <c:v>1.1384148913687817E-3</c:v>
                </c:pt>
                <c:pt idx="705">
                  <c:v>1.0724533974737147E-3</c:v>
                </c:pt>
                <c:pt idx="706">
                  <c:v>1.178405461257595E-3</c:v>
                </c:pt>
                <c:pt idx="707">
                  <c:v>1.2110691007262905E-3</c:v>
                </c:pt>
                <c:pt idx="708">
                  <c:v>1.198386623131556E-3</c:v>
                </c:pt>
                <c:pt idx="709">
                  <c:v>1.2811237213171331E-3</c:v>
                </c:pt>
                <c:pt idx="710">
                  <c:v>1.2231513617727632E-3</c:v>
                </c:pt>
                <c:pt idx="711">
                  <c:v>1.2419395821995222E-3</c:v>
                </c:pt>
                <c:pt idx="712">
                  <c:v>1.2881568006382349E-3</c:v>
                </c:pt>
                <c:pt idx="713">
                  <c:v>1.2766910213709778E-3</c:v>
                </c:pt>
                <c:pt idx="714">
                  <c:v>1.2872962245222344E-3</c:v>
                </c:pt>
                <c:pt idx="715">
                  <c:v>1.4502846949557072E-3</c:v>
                </c:pt>
                <c:pt idx="716">
                  <c:v>1.4776293115079178E-3</c:v>
                </c:pt>
                <c:pt idx="717">
                  <c:v>1.5523707738818726E-3</c:v>
                </c:pt>
                <c:pt idx="718">
                  <c:v>1.587110935564795E-3</c:v>
                </c:pt>
                <c:pt idx="719">
                  <c:v>1.6218510972477174E-3</c:v>
                </c:pt>
                <c:pt idx="720">
                  <c:v>1.7902690118836231E-3</c:v>
                </c:pt>
                <c:pt idx="721">
                  <c:v>1.7565730874121652E-3</c:v>
                </c:pt>
                <c:pt idx="722">
                  <c:v>1.7218413218707332E-3</c:v>
                </c:pt>
                <c:pt idx="723">
                  <c:v>1.8092298068628429E-3</c:v>
                </c:pt>
                <c:pt idx="724">
                  <c:v>1.6609086030527354E-3</c:v>
                </c:pt>
                <c:pt idx="725">
                  <c:v>1.4519086389442881E-3</c:v>
                </c:pt>
                <c:pt idx="726">
                  <c:v>1.4298678218618716E-3</c:v>
                </c:pt>
                <c:pt idx="727">
                  <c:v>1.3271572472328269E-3</c:v>
                </c:pt>
                <c:pt idx="728">
                  <c:v>1.3545211789187592E-3</c:v>
                </c:pt>
                <c:pt idx="729">
                  <c:v>1.3125526101818163E-3</c:v>
                </c:pt>
                <c:pt idx="730">
                  <c:v>1.2825625841064447E-3</c:v>
                </c:pt>
                <c:pt idx="731">
                  <c:v>1.2525725580310662E-3</c:v>
                </c:pt>
                <c:pt idx="732">
                  <c:v>1.0974113830868673E-3</c:v>
                </c:pt>
                <c:pt idx="733">
                  <c:v>1.0681494318856774E-3</c:v>
                </c:pt>
                <c:pt idx="734">
                  <c:v>1.1027848057287432E-3</c:v>
                </c:pt>
                <c:pt idx="735">
                  <c:v>1.0389142620195017E-3</c:v>
                </c:pt>
                <c:pt idx="736">
                  <c:v>9.7504128000475837E-4</c:v>
                </c:pt>
                <c:pt idx="737">
                  <c:v>1.0023410650657899E-3</c:v>
                </c:pt>
                <c:pt idx="738">
                  <c:v>1.0242897652656784E-3</c:v>
                </c:pt>
                <c:pt idx="739">
                  <c:v>1.0115960873552099E-3</c:v>
                </c:pt>
                <c:pt idx="740">
                  <c:v>1.0881706514598993E-3</c:v>
                </c:pt>
                <c:pt idx="741">
                  <c:v>1.0754871585205508E-3</c:v>
                </c:pt>
                <c:pt idx="742">
                  <c:v>9.9161640857892488E-4</c:v>
                </c:pt>
                <c:pt idx="743">
                  <c:v>9.9701501392368899E-4</c:v>
                </c:pt>
                <c:pt idx="744">
                  <c:v>6.9263842531418554E-4</c:v>
                </c:pt>
                <c:pt idx="745">
                  <c:v>6.7436308522015806E-4</c:v>
                </c:pt>
                <c:pt idx="746">
                  <c:v>6.2523254338718234E-4</c:v>
                </c:pt>
                <c:pt idx="747">
                  <c:v>6.0700815418934448E-4</c:v>
                </c:pt>
                <c:pt idx="748">
                  <c:v>6.4700481387328784E-4</c:v>
                </c:pt>
                <c:pt idx="749">
                  <c:v>6.2700481387328866E-4</c:v>
                </c:pt>
                <c:pt idx="750">
                  <c:v>6.3336903027222391E-4</c:v>
                </c:pt>
                <c:pt idx="751">
                  <c:v>6.3973324667116263E-4</c:v>
                </c:pt>
                <c:pt idx="752">
                  <c:v>7.143503228733139E-4</c:v>
                </c:pt>
                <c:pt idx="753">
                  <c:v>7.1979124133590006E-4</c:v>
                </c:pt>
                <c:pt idx="754">
                  <c:v>6.7263426157013889E-4</c:v>
                </c:pt>
                <c:pt idx="755">
                  <c:v>6.4991467974227779E-4</c:v>
                </c:pt>
                <c:pt idx="756">
                  <c:v>6.2719509791441669E-4</c:v>
                </c:pt>
                <c:pt idx="757">
                  <c:v>8.643007499593465E-4</c:v>
                </c:pt>
                <c:pt idx="758">
                  <c:v>8.7891798940548105E-4</c:v>
                </c:pt>
                <c:pt idx="759">
                  <c:v>8.9160347179498278E-4</c:v>
                </c:pt>
                <c:pt idx="760">
                  <c:v>8.7698230896408186E-4</c:v>
                </c:pt>
                <c:pt idx="761">
                  <c:v>9.554930054086648E-4</c:v>
                </c:pt>
                <c:pt idx="762">
                  <c:v>1.0062408469467717E-3</c:v>
                </c:pt>
                <c:pt idx="763">
                  <c:v>1.018925448586578E-3</c:v>
                </c:pt>
                <c:pt idx="764">
                  <c:v>1.0004643856873913E-3</c:v>
                </c:pt>
                <c:pt idx="765">
                  <c:v>9.3855167738799219E-4</c:v>
                </c:pt>
                <c:pt idx="766">
                  <c:v>9.004643856873884E-4</c:v>
                </c:pt>
                <c:pt idx="767">
                  <c:v>9.2969771626071063E-4</c:v>
                </c:pt>
                <c:pt idx="768">
                  <c:v>9.5893104683402938E-4</c:v>
                </c:pt>
                <c:pt idx="769">
                  <c:v>9.9403053204363823E-4</c:v>
                </c:pt>
                <c:pt idx="770">
                  <c:v>1.0892719008537555E-3</c:v>
                </c:pt>
                <c:pt idx="771">
                  <c:v>1.1419232634448662E-3</c:v>
                </c:pt>
                <c:pt idx="772">
                  <c:v>1.1985763390352094E-3</c:v>
                </c:pt>
                <c:pt idx="773">
                  <c:v>1.1086547364605182E-3</c:v>
                </c:pt>
                <c:pt idx="774">
                  <c:v>1.2659004667174983E-3</c:v>
                </c:pt>
                <c:pt idx="775">
                  <c:v>1.3372417766610231E-3</c:v>
                </c:pt>
                <c:pt idx="776">
                  <c:v>1.3519240852659167E-3</c:v>
                </c:pt>
                <c:pt idx="777">
                  <c:v>1.3079059666685905E-3</c:v>
                </c:pt>
                <c:pt idx="778">
                  <c:v>1.4612872036226174E-3</c:v>
                </c:pt>
                <c:pt idx="779">
                  <c:v>1.4739387609444751E-3</c:v>
                </c:pt>
                <c:pt idx="780">
                  <c:v>1.4592547042672349E-3</c:v>
                </c:pt>
                <c:pt idx="781">
                  <c:v>1.4833130397954933E-3</c:v>
                </c:pt>
                <c:pt idx="782">
                  <c:v>1.471895780910705E-3</c:v>
                </c:pt>
                <c:pt idx="783">
                  <c:v>1.4372493893954896E-3</c:v>
                </c:pt>
                <c:pt idx="784">
                  <c:v>1.3438922368156428E-3</c:v>
                </c:pt>
                <c:pt idx="785">
                  <c:v>1.3879059666685872E-3</c:v>
                </c:pt>
                <c:pt idx="786">
                  <c:v>1.5033184618865186E-3</c:v>
                </c:pt>
                <c:pt idx="787">
                  <c:v>1.4629517354120686E-3</c:v>
                </c:pt>
                <c:pt idx="788">
                  <c:v>1.4225850089376255E-3</c:v>
                </c:pt>
                <c:pt idx="789">
                  <c:v>1.4005505179786049E-3</c:v>
                </c:pt>
                <c:pt idx="790">
                  <c:v>1.453930866561072E-3</c:v>
                </c:pt>
                <c:pt idx="791">
                  <c:v>1.3625625065262631E-3</c:v>
                </c:pt>
                <c:pt idx="792">
                  <c:v>1.3405529589196261E-3</c:v>
                </c:pt>
                <c:pt idx="793">
                  <c:v>1.2198926632778703E-3</c:v>
                </c:pt>
                <c:pt idx="794">
                  <c:v>1.2291932654409782E-3</c:v>
                </c:pt>
                <c:pt idx="795">
                  <c:v>1.3278592482952115E-3</c:v>
                </c:pt>
                <c:pt idx="796">
                  <c:v>1.4233103295487951E-3</c:v>
                </c:pt>
                <c:pt idx="797">
                  <c:v>1.4927297129054135E-3</c:v>
                </c:pt>
                <c:pt idx="798">
                  <c:v>1.5000733168492181E-3</c:v>
                </c:pt>
                <c:pt idx="799">
                  <c:v>1.4306645780145788E-3</c:v>
                </c:pt>
                <c:pt idx="800">
                  <c:v>1.389915615025071E-3</c:v>
                </c:pt>
                <c:pt idx="801">
                  <c:v>1.3952376514538359E-3</c:v>
                </c:pt>
                <c:pt idx="802">
                  <c:v>1.4245787172032162E-3</c:v>
                </c:pt>
                <c:pt idx="803">
                  <c:v>1.4686177644238144E-3</c:v>
                </c:pt>
                <c:pt idx="804">
                  <c:v>1.4919009226089103E-3</c:v>
                </c:pt>
                <c:pt idx="805">
                  <c:v>1.5025450321517961E-3</c:v>
                </c:pt>
                <c:pt idx="806">
                  <c:v>1.5812818989170349E-3</c:v>
                </c:pt>
                <c:pt idx="807">
                  <c:v>1.6600480039406854E-3</c:v>
                </c:pt>
                <c:pt idx="808">
                  <c:v>1.6947340011633644E-3</c:v>
                </c:pt>
                <c:pt idx="809">
                  <c:v>1.8327492979477514E-3</c:v>
                </c:pt>
                <c:pt idx="810">
                  <c:v>1.9527353058810745E-3</c:v>
                </c:pt>
                <c:pt idx="811">
                  <c:v>1.9600789480223244E-3</c:v>
                </c:pt>
                <c:pt idx="812">
                  <c:v>1.9800676878894488E-3</c:v>
                </c:pt>
                <c:pt idx="813">
                  <c:v>1.8539519285959427E-3</c:v>
                </c:pt>
                <c:pt idx="814">
                  <c:v>1.9474090816767389E-3</c:v>
                </c:pt>
                <c:pt idx="815">
                  <c:v>1.940076132158991E-3</c:v>
                </c:pt>
                <c:pt idx="816">
                  <c:v>1.8906837114108579E-3</c:v>
                </c:pt>
                <c:pt idx="817">
                  <c:v>1.9200930356465529E-3</c:v>
                </c:pt>
                <c:pt idx="818">
                  <c:v>1.8927520980130466E-3</c:v>
                </c:pt>
                <c:pt idx="819">
                  <c:v>1.8813217350906741E-3</c:v>
                </c:pt>
                <c:pt idx="820">
                  <c:v>1.8286525178065824E-3</c:v>
                </c:pt>
                <c:pt idx="821">
                  <c:v>1.8453618003450578E-3</c:v>
                </c:pt>
                <c:pt idx="822">
                  <c:v>1.8421167129831356E-3</c:v>
                </c:pt>
                <c:pt idx="823">
                  <c:v>1.8968303836962921E-3</c:v>
                </c:pt>
                <c:pt idx="824">
                  <c:v>1.8180224436185194E-3</c:v>
                </c:pt>
                <c:pt idx="825">
                  <c:v>1.849463015938399E-3</c:v>
                </c:pt>
                <c:pt idx="826">
                  <c:v>1.8494731507872827E-3</c:v>
                </c:pt>
                <c:pt idx="827">
                  <c:v>1.8494832856361665E-3</c:v>
                </c:pt>
                <c:pt idx="828">
                  <c:v>1.8347882103367241E-3</c:v>
                </c:pt>
                <c:pt idx="829">
                  <c:v>1.8494919811902558E-3</c:v>
                </c:pt>
                <c:pt idx="830">
                  <c:v>1.8568303836962938E-3</c:v>
                </c:pt>
                <c:pt idx="831">
                  <c:v>1.7894543374544283E-3</c:v>
                </c:pt>
                <c:pt idx="832">
                  <c:v>1.78006768788945E-3</c:v>
                </c:pt>
                <c:pt idx="833">
                  <c:v>1.7747596539711211E-3</c:v>
                </c:pt>
                <c:pt idx="834">
                  <c:v>1.8241575993219877E-3</c:v>
                </c:pt>
                <c:pt idx="835">
                  <c:v>1.8515206461458128E-3</c:v>
                </c:pt>
                <c:pt idx="836">
                  <c:v>1.9030148522888521E-3</c:v>
                </c:pt>
                <c:pt idx="837">
                  <c:v>1.9724884268123438E-3</c:v>
                </c:pt>
                <c:pt idx="838">
                  <c:v>2.07139834368638E-3</c:v>
                </c:pt>
                <c:pt idx="839">
                  <c:v>2.1082544591965249E-3</c:v>
                </c:pt>
                <c:pt idx="840">
                  <c:v>2.1798901835294593E-3</c:v>
                </c:pt>
                <c:pt idx="841">
                  <c:v>2.2020226654958855E-3</c:v>
                </c:pt>
                <c:pt idx="842">
                  <c:v>2.165125646305513E-3</c:v>
                </c:pt>
                <c:pt idx="843">
                  <c:v>2.1356132401754852E-3</c:v>
                </c:pt>
                <c:pt idx="844">
                  <c:v>2.2124948760776642E-3</c:v>
                </c:pt>
                <c:pt idx="845">
                  <c:v>2.3410536231583956E-3</c:v>
                </c:pt>
                <c:pt idx="846">
                  <c:v>2.4432134765659461E-3</c:v>
                </c:pt>
                <c:pt idx="847">
                  <c:v>2.4284707995200217E-3</c:v>
                </c:pt>
                <c:pt idx="848">
                  <c:v>2.428478630758589E-3</c:v>
                </c:pt>
                <c:pt idx="849">
                  <c:v>2.3841767377281581E-3</c:v>
                </c:pt>
                <c:pt idx="850">
                  <c:v>2.3568025208754867E-3</c:v>
                </c:pt>
                <c:pt idx="851">
                  <c:v>2.3715629969817201E-3</c:v>
                </c:pt>
                <c:pt idx="852">
                  <c:v>2.4010808368415612E-3</c:v>
                </c:pt>
                <c:pt idx="853">
                  <c:v>2.4380264603391794E-3</c:v>
                </c:pt>
                <c:pt idx="854">
                  <c:v>2.4358773107630433E-3</c:v>
                </c:pt>
                <c:pt idx="855">
                  <c:v>2.5393630370302636E-3</c:v>
                </c:pt>
                <c:pt idx="856">
                  <c:v>2.5563467681573235E-3</c:v>
                </c:pt>
                <c:pt idx="857">
                  <c:v>2.5774411926050844E-3</c:v>
                </c:pt>
                <c:pt idx="858">
                  <c:v>2.5985356170528454E-3</c:v>
                </c:pt>
                <c:pt idx="859">
                  <c:v>2.6622531417381037E-3</c:v>
                </c:pt>
                <c:pt idx="860">
                  <c:v>2.6377804759545945E-3</c:v>
                </c:pt>
                <c:pt idx="861">
                  <c:v>2.4867480389608662E-3</c:v>
                </c:pt>
                <c:pt idx="862">
                  <c:v>2.5851899460827069E-3</c:v>
                </c:pt>
                <c:pt idx="863">
                  <c:v>2.5555610736150494E-3</c:v>
                </c:pt>
                <c:pt idx="864">
                  <c:v>2.5955841094052606E-3</c:v>
                </c:pt>
                <c:pt idx="865">
                  <c:v>2.6348399768030897E-3</c:v>
                </c:pt>
                <c:pt idx="866">
                  <c:v>2.3852514467491981E-3</c:v>
                </c:pt>
                <c:pt idx="867">
                  <c:v>2.3261235401766944E-3</c:v>
                </c:pt>
                <c:pt idx="868">
                  <c:v>2.3852474439679736E-3</c:v>
                </c:pt>
                <c:pt idx="869">
                  <c:v>2.4769684961125221E-3</c:v>
                </c:pt>
                <c:pt idx="870">
                  <c:v>2.4674099997236201E-3</c:v>
                </c:pt>
                <c:pt idx="871">
                  <c:v>2.4748221472405338E-3</c:v>
                </c:pt>
                <c:pt idx="872">
                  <c:v>2.4948385582071672E-3</c:v>
                </c:pt>
                <c:pt idx="873">
                  <c:v>2.3809644691963686E-3</c:v>
                </c:pt>
                <c:pt idx="874">
                  <c:v>2.4653035541905913E-3</c:v>
                </c:pt>
                <c:pt idx="875">
                  <c:v>2.4548303511196939E-3</c:v>
                </c:pt>
                <c:pt idx="876">
                  <c:v>2.3357280511450765E-3</c:v>
                </c:pt>
                <c:pt idx="877">
                  <c:v>2.3831463305920911E-3</c:v>
                </c:pt>
                <c:pt idx="878">
                  <c:v>2.3662304108768503E-3</c:v>
                </c:pt>
                <c:pt idx="879">
                  <c:v>2.3809799454020675E-3</c:v>
                </c:pt>
                <c:pt idx="880">
                  <c:v>2.3714720161248301E-3</c:v>
                </c:pt>
                <c:pt idx="881">
                  <c:v>2.3640976122484281E-3</c:v>
                </c:pt>
                <c:pt idx="882">
                  <c:v>2.3640938524885774E-3</c:v>
                </c:pt>
                <c:pt idx="883">
                  <c:v>2.3714757984530654E-3</c:v>
                </c:pt>
                <c:pt idx="884">
                  <c:v>2.430581674004513E-3</c:v>
                </c:pt>
                <c:pt idx="885">
                  <c:v>2.5075612455743163E-3</c:v>
                </c:pt>
                <c:pt idx="886">
                  <c:v>2.5460505218981716E-3</c:v>
                </c:pt>
                <c:pt idx="887">
                  <c:v>2.58453979822202E-3</c:v>
                </c:pt>
                <c:pt idx="888">
                  <c:v>2.5401694310956055E-3</c:v>
                </c:pt>
                <c:pt idx="889">
                  <c:v>2.4484747147550598E-3</c:v>
                </c:pt>
                <c:pt idx="890">
                  <c:v>2.5497578105732471E-3</c:v>
                </c:pt>
                <c:pt idx="891">
                  <c:v>2.4706374196616504E-3</c:v>
                </c:pt>
                <c:pt idx="892">
                  <c:v>2.5001939151080427E-3</c:v>
                </c:pt>
                <c:pt idx="893">
                  <c:v>2.5393288072071973E-3</c:v>
                </c:pt>
                <c:pt idx="894">
                  <c:v>2.5488978605518048E-3</c:v>
                </c:pt>
                <c:pt idx="895">
                  <c:v>2.5489109746367686E-3</c:v>
                </c:pt>
                <c:pt idx="896">
                  <c:v>2.5933164447083587E-3</c:v>
                </c:pt>
                <c:pt idx="897">
                  <c:v>2.5711193777001942E-3</c:v>
                </c:pt>
                <c:pt idx="898">
                  <c:v>2.5467308279262246E-3</c:v>
                </c:pt>
                <c:pt idx="899">
                  <c:v>2.5837217242124302E-3</c:v>
                </c:pt>
                <c:pt idx="900">
                  <c:v>2.6058852731848381E-3</c:v>
                </c:pt>
                <c:pt idx="901">
                  <c:v>2.5858987529135402E-3</c:v>
                </c:pt>
                <c:pt idx="902">
                  <c:v>2.6155058797210154E-3</c:v>
                </c:pt>
                <c:pt idx="903">
                  <c:v>2.5414590154891267E-3</c:v>
                </c:pt>
                <c:pt idx="904">
                  <c:v>2.4400920880796248E-3</c:v>
                </c:pt>
                <c:pt idx="905">
                  <c:v>2.3609799454020683E-3</c:v>
                </c:pt>
                <c:pt idx="906">
                  <c:v>2.3493247420583868E-3</c:v>
                </c:pt>
                <c:pt idx="907">
                  <c:v>2.3935990947760791E-3</c:v>
                </c:pt>
                <c:pt idx="908">
                  <c:v>2.3809760752147718E-3</c:v>
                </c:pt>
                <c:pt idx="909">
                  <c:v>2.4874589324946975E-3</c:v>
                </c:pt>
                <c:pt idx="910">
                  <c:v>2.4452915176336951E-3</c:v>
                </c:pt>
                <c:pt idx="911">
                  <c:v>2.4304745953109691E-3</c:v>
                </c:pt>
                <c:pt idx="912">
                  <c:v>2.4431187471531529E-3</c:v>
                </c:pt>
                <c:pt idx="913">
                  <c:v>2.4262036382990612E-3</c:v>
                </c:pt>
                <c:pt idx="914">
                  <c:v>2.5148714186793777E-3</c:v>
                </c:pt>
                <c:pt idx="915">
                  <c:v>2.5527216730660482E-3</c:v>
                </c:pt>
                <c:pt idx="916">
                  <c:v>2.5875243551377394E-3</c:v>
                </c:pt>
                <c:pt idx="917">
                  <c:v>2.5305856507643401E-3</c:v>
                </c:pt>
                <c:pt idx="918">
                  <c:v>2.510577698024076E-3</c:v>
                </c:pt>
                <c:pt idx="919">
                  <c:v>2.4758221909952499E-3</c:v>
                </c:pt>
                <c:pt idx="920">
                  <c:v>2.4515060837767416E-3</c:v>
                </c:pt>
                <c:pt idx="921">
                  <c:v>2.4262342385272806E-3</c:v>
                </c:pt>
                <c:pt idx="922">
                  <c:v>2.4388813295605841E-3</c:v>
                </c:pt>
                <c:pt idx="923">
                  <c:v>2.4019745791557245E-3</c:v>
                </c:pt>
                <c:pt idx="924">
                  <c:v>2.3798357347287122E-3</c:v>
                </c:pt>
                <c:pt idx="925">
                  <c:v>2.3967388128746381E-3</c:v>
                </c:pt>
                <c:pt idx="926">
                  <c:v>2.4041314832671801E-3</c:v>
                </c:pt>
                <c:pt idx="927">
                  <c:v>2.4115288289614303E-3</c:v>
                </c:pt>
                <c:pt idx="928">
                  <c:v>2.4758576077477668E-3</c:v>
                </c:pt>
                <c:pt idx="929">
                  <c:v>2.4241767377281634E-3</c:v>
                </c:pt>
                <c:pt idx="930">
                  <c:v>2.4737032597450248E-3</c:v>
                </c:pt>
                <c:pt idx="931">
                  <c:v>2.5401857505685382E-3</c:v>
                </c:pt>
                <c:pt idx="932">
                  <c:v>2.5686713094692296E-3</c:v>
                </c:pt>
                <c:pt idx="933">
                  <c:v>2.5971568683699209E-3</c:v>
                </c:pt>
                <c:pt idx="934">
                  <c:v>2.6119488310897068E-3</c:v>
                </c:pt>
                <c:pt idx="935">
                  <c:v>2.5506414073556069E-3</c:v>
                </c:pt>
                <c:pt idx="936">
                  <c:v>2.5432530788544044E-3</c:v>
                </c:pt>
                <c:pt idx="937">
                  <c:v>2.5032372286152432E-3</c:v>
                </c:pt>
                <c:pt idx="938">
                  <c:v>2.5253960697602801E-3</c:v>
                </c:pt>
                <c:pt idx="939">
                  <c:v>2.4410497385386545E-3</c:v>
                </c:pt>
                <c:pt idx="940">
                  <c:v>2.4315250362381691E-3</c:v>
                </c:pt>
                <c:pt idx="941">
                  <c:v>2.4115060837767363E-3</c:v>
                </c:pt>
                <c:pt idx="942">
                  <c:v>2.3915098727825199E-3</c:v>
                </c:pt>
                <c:pt idx="943">
                  <c:v>2.3493656129733795E-3</c:v>
                </c:pt>
                <c:pt idx="944">
                  <c:v>2.4210691692586259E-3</c:v>
                </c:pt>
                <c:pt idx="945">
                  <c:v>2.4136955248942396E-3</c:v>
                </c:pt>
                <c:pt idx="946">
                  <c:v>2.3251113022588546E-3</c:v>
                </c:pt>
                <c:pt idx="947">
                  <c:v>2.26086863103276E-3</c:v>
                </c:pt>
                <c:pt idx="948">
                  <c:v>2.2187504822937867E-3</c:v>
                </c:pt>
                <c:pt idx="949">
                  <c:v>2.2556237256104797E-3</c:v>
                </c:pt>
                <c:pt idx="950">
                  <c:v>2.2903997708903223E-3</c:v>
                </c:pt>
                <c:pt idx="951">
                  <c:v>2.3325237693173281E-3</c:v>
                </c:pt>
                <c:pt idx="952">
                  <c:v>2.3325237693173281E-3</c:v>
                </c:pt>
                <c:pt idx="953">
                  <c:v>2.3746469038422452E-3</c:v>
                </c:pt>
                <c:pt idx="954">
                  <c:v>2.325150775506088E-3</c:v>
                </c:pt>
                <c:pt idx="955">
                  <c:v>2.3967912628367269E-3</c:v>
                </c:pt>
                <c:pt idx="956">
                  <c:v>2.3936762010423399E-3</c:v>
                </c:pt>
                <c:pt idx="957">
                  <c:v>2.3973824100445157E-3</c:v>
                </c:pt>
                <c:pt idx="958">
                  <c:v>2.4010886190466846E-3</c:v>
                </c:pt>
                <c:pt idx="959">
                  <c:v>2.4527864616991218E-3</c:v>
                </c:pt>
                <c:pt idx="960">
                  <c:v>2.4675653485307508E-3</c:v>
                </c:pt>
                <c:pt idx="961">
                  <c:v>2.415837924055482E-3</c:v>
                </c:pt>
                <c:pt idx="962">
                  <c:v>2.3789042063397797E-3</c:v>
                </c:pt>
                <c:pt idx="963">
                  <c:v>2.3715364166401603E-3</c:v>
                </c:pt>
                <c:pt idx="964">
                  <c:v>2.3789003916738563E-3</c:v>
                </c:pt>
                <c:pt idx="965">
                  <c:v>2.415837924055482E-3</c:v>
                </c:pt>
                <c:pt idx="966">
                  <c:v>2.4010380892479713E-3</c:v>
                </c:pt>
                <c:pt idx="967">
                  <c:v>2.4453557943675819E-3</c:v>
                </c:pt>
                <c:pt idx="968">
                  <c:v>2.4579943947993094E-3</c:v>
                </c:pt>
                <c:pt idx="969">
                  <c:v>2.4580104212790568E-3</c:v>
                </c:pt>
                <c:pt idx="970">
                  <c:v>2.5297411006759557E-3</c:v>
                </c:pt>
                <c:pt idx="971">
                  <c:v>2.5002020828518712E-3</c:v>
                </c:pt>
                <c:pt idx="972">
                  <c:v>2.5075858753883587E-3</c:v>
                </c:pt>
                <c:pt idx="973">
                  <c:v>2.5867480389608691E-3</c:v>
                </c:pt>
                <c:pt idx="974">
                  <c:v>2.6459617631820337E-3</c:v>
                </c:pt>
                <c:pt idx="975">
                  <c:v>2.6533707806249279E-3</c:v>
                </c:pt>
                <c:pt idx="976">
                  <c:v>2.6756071677938517E-3</c:v>
                </c:pt>
                <c:pt idx="977">
                  <c:v>2.6881957628585307E-3</c:v>
                </c:pt>
                <c:pt idx="978">
                  <c:v>2.6904276728377113E-3</c:v>
                </c:pt>
                <c:pt idx="979">
                  <c:v>2.7315494654106126E-3</c:v>
                </c:pt>
                <c:pt idx="980">
                  <c:v>2.7726712579835069E-3</c:v>
                </c:pt>
                <c:pt idx="981">
                  <c:v>2.7156256307976911E-3</c:v>
                </c:pt>
                <c:pt idx="982">
                  <c:v>2.6912130014580607E-3</c:v>
                </c:pt>
                <c:pt idx="983">
                  <c:v>2.7112130014580599E-3</c:v>
                </c:pt>
                <c:pt idx="984">
                  <c:v>2.7208353670702401E-3</c:v>
                </c:pt>
                <c:pt idx="985">
                  <c:v>2.7704837378100602E-3</c:v>
                </c:pt>
                <c:pt idx="986">
                  <c:v>2.7830658124289934E-3</c:v>
                </c:pt>
                <c:pt idx="987">
                  <c:v>2.7408353670702393E-3</c:v>
                </c:pt>
                <c:pt idx="988">
                  <c:v>2.7408536565100214E-3</c:v>
                </c:pt>
                <c:pt idx="989">
                  <c:v>2.7660430310570971E-3</c:v>
                </c:pt>
                <c:pt idx="990">
                  <c:v>2.8071630575169787E-3</c:v>
                </c:pt>
                <c:pt idx="991">
                  <c:v>2.8482830839768603E-3</c:v>
                </c:pt>
                <c:pt idx="992">
                  <c:v>2.8282876888593433E-3</c:v>
                </c:pt>
                <c:pt idx="993">
                  <c:v>2.852742575563734E-3</c:v>
                </c:pt>
                <c:pt idx="994">
                  <c:v>2.8156718517875004E-3</c:v>
                </c:pt>
                <c:pt idx="995">
                  <c:v>2.812709267879715E-3</c:v>
                </c:pt>
                <c:pt idx="996">
                  <c:v>2.7704323398762484E-3</c:v>
                </c:pt>
                <c:pt idx="997">
                  <c:v>2.8549267654699798E-3</c:v>
                </c:pt>
                <c:pt idx="998">
                  <c:v>2.8846104272414741E-3</c:v>
                </c:pt>
                <c:pt idx="999">
                  <c:v>2.8571797107595429E-3</c:v>
                </c:pt>
                <c:pt idx="1000">
                  <c:v>2.9690962241923913E-3</c:v>
                </c:pt>
                <c:pt idx="1001">
                  <c:v>2.864561064569629E-3</c:v>
                </c:pt>
                <c:pt idx="1002">
                  <c:v>2.8074706648989339E-3</c:v>
                </c:pt>
                <c:pt idx="1003">
                  <c:v>2.8497059974933875E-3</c:v>
                </c:pt>
                <c:pt idx="1004">
                  <c:v>2.8719675956227347E-3</c:v>
                </c:pt>
                <c:pt idx="1005">
                  <c:v>2.8771747996922045E-3</c:v>
                </c:pt>
                <c:pt idx="1006">
                  <c:v>2.8497352555645269E-3</c:v>
                </c:pt>
                <c:pt idx="1007">
                  <c:v>2.8519477787207967E-3</c:v>
                </c:pt>
                <c:pt idx="1008">
                  <c:v>2.8170865650488583E-3</c:v>
                </c:pt>
                <c:pt idx="1009">
                  <c:v>2.7970816722489023E-3</c:v>
                </c:pt>
                <c:pt idx="1010">
                  <c:v>2.8393100876935792E-3</c:v>
                </c:pt>
                <c:pt idx="1011">
                  <c:v>2.8096320631366828E-3</c:v>
                </c:pt>
                <c:pt idx="1012">
                  <c:v>2.7799540385797794E-3</c:v>
                </c:pt>
                <c:pt idx="1013">
                  <c:v>2.7229082454427178E-3</c:v>
                </c:pt>
                <c:pt idx="1014">
                  <c:v>2.7080996279575942E-3</c:v>
                </c:pt>
                <c:pt idx="1015">
                  <c:v>2.6384551717044888E-3</c:v>
                </c:pt>
                <c:pt idx="1016">
                  <c:v>2.6643855548415044E-3</c:v>
                </c:pt>
                <c:pt idx="1017">
                  <c:v>2.6903159379785199E-3</c:v>
                </c:pt>
                <c:pt idx="1018">
                  <c:v>2.7051711234238954E-3</c:v>
                </c:pt>
                <c:pt idx="1019">
                  <c:v>2.8267225515162947E-3</c:v>
                </c:pt>
                <c:pt idx="1020">
                  <c:v>2.8044626291911165E-3</c:v>
                </c:pt>
                <c:pt idx="1021">
                  <c:v>2.9038463572367001E-3</c:v>
                </c:pt>
                <c:pt idx="1022">
                  <c:v>2.9609687727311235E-3</c:v>
                </c:pt>
                <c:pt idx="1023">
                  <c:v>2.8941859435552136E-3</c:v>
                </c:pt>
                <c:pt idx="1024">
                  <c:v>2.9438412239302381E-3</c:v>
                </c:pt>
                <c:pt idx="1025">
                  <c:v>2.9067575338640531E-3</c:v>
                </c:pt>
                <c:pt idx="1026">
                  <c:v>2.8867825506489753E-3</c:v>
                </c:pt>
                <c:pt idx="1027">
                  <c:v>2.8893552640016987E-3</c:v>
                </c:pt>
                <c:pt idx="1028">
                  <c:v>2.8919279773544221E-3</c:v>
                </c:pt>
                <c:pt idx="1029">
                  <c:v>2.8548592367072453E-3</c:v>
                </c:pt>
                <c:pt idx="1030">
                  <c:v>2.8822967350407222E-3</c:v>
                </c:pt>
                <c:pt idx="1031">
                  <c:v>2.9045561336281875E-3</c:v>
                </c:pt>
                <c:pt idx="1032">
                  <c:v>2.9467975724947817E-3</c:v>
                </c:pt>
                <c:pt idx="1033">
                  <c:v>2.9467925642309642E-3</c:v>
                </c:pt>
                <c:pt idx="1034">
                  <c:v>2.917111043437122E-3</c:v>
                </c:pt>
                <c:pt idx="1035">
                  <c:v>2.954211104481054E-3</c:v>
                </c:pt>
                <c:pt idx="1036">
                  <c:v>2.9468176153757339E-3</c:v>
                </c:pt>
                <c:pt idx="1037">
                  <c:v>2.9542161396267017E-3</c:v>
                </c:pt>
                <c:pt idx="1038">
                  <c:v>2.9467975724947817E-3</c:v>
                </c:pt>
                <c:pt idx="1039">
                  <c:v>2.9838874599184897E-3</c:v>
                </c:pt>
                <c:pt idx="1040">
                  <c:v>2.9965069620193144E-3</c:v>
                </c:pt>
                <c:pt idx="1041">
                  <c:v>3.0239440814782761E-3</c:v>
                </c:pt>
                <c:pt idx="1042">
                  <c:v>2.9965120852624913E-3</c:v>
                </c:pt>
                <c:pt idx="1043">
                  <c:v>3.0039080354431549E-3</c:v>
                </c:pt>
                <c:pt idx="1044">
                  <c:v>3.0038720388606902E-3</c:v>
                </c:pt>
                <c:pt idx="1045">
                  <c:v>3.05356483521943E-3</c:v>
                </c:pt>
                <c:pt idx="1046">
                  <c:v>3.0633068938167585E-3</c:v>
                </c:pt>
                <c:pt idx="1047">
                  <c:v>3.0595985209199011E-3</c:v>
                </c:pt>
                <c:pt idx="1048">
                  <c:v>3.0558901480230508E-3</c:v>
                </c:pt>
                <c:pt idx="1049">
                  <c:v>3.0707188748900632E-3</c:v>
                </c:pt>
                <c:pt idx="1050">
                  <c:v>3.0581314314052782E-3</c:v>
                </c:pt>
                <c:pt idx="1051">
                  <c:v>2.998696205707134E-3</c:v>
                </c:pt>
                <c:pt idx="1052">
                  <c:v>3.0432693586821269E-3</c:v>
                </c:pt>
                <c:pt idx="1053">
                  <c:v>3.0187377523615624E-3</c:v>
                </c:pt>
                <c:pt idx="1054">
                  <c:v>3.0187377523615624E-3</c:v>
                </c:pt>
                <c:pt idx="1055">
                  <c:v>3.0187637521277358E-3</c:v>
                </c:pt>
                <c:pt idx="1056">
                  <c:v>3.0239234776826759E-3</c:v>
                </c:pt>
                <c:pt idx="1057">
                  <c:v>3.0387741591754308E-3</c:v>
                </c:pt>
                <c:pt idx="1058">
                  <c:v>3.0461980260089103E-3</c:v>
                </c:pt>
                <c:pt idx="1059">
                  <c:v>3.038763752127735E-3</c:v>
                </c:pt>
                <c:pt idx="1060">
                  <c:v>3.0142161396267061E-3</c:v>
                </c:pt>
                <c:pt idx="1061">
                  <c:v>3.0164506726187215E-3</c:v>
                </c:pt>
                <c:pt idx="1062">
                  <c:v>3.0735700838352142E-3</c:v>
                </c:pt>
                <c:pt idx="1063">
                  <c:v>3.061000420083719E-3</c:v>
                </c:pt>
                <c:pt idx="1064">
                  <c:v>3.0661353163815089E-3</c:v>
                </c:pt>
                <c:pt idx="1065">
                  <c:v>2.9867425355552049E-3</c:v>
                </c:pt>
                <c:pt idx="1066">
                  <c:v>2.9570767804079634E-3</c:v>
                </c:pt>
                <c:pt idx="1067">
                  <c:v>2.9719131365138346E-3</c:v>
                </c:pt>
                <c:pt idx="1068">
                  <c:v>2.9845117986477404E-3</c:v>
                </c:pt>
                <c:pt idx="1069">
                  <c:v>2.9274323327900392E-3</c:v>
                </c:pt>
                <c:pt idx="1070">
                  <c:v>2.9474179737393885E-3</c:v>
                </c:pt>
                <c:pt idx="1071">
                  <c:v>2.9303484730512364E-3</c:v>
                </c:pt>
                <c:pt idx="1072">
                  <c:v>2.9103531245610881E-3</c:v>
                </c:pt>
                <c:pt idx="1073">
                  <c:v>2.9451664200635178E-3</c:v>
                </c:pt>
                <c:pt idx="1074">
                  <c:v>2.9696087187354517E-3</c:v>
                </c:pt>
                <c:pt idx="1075">
                  <c:v>2.9518439944447236E-3</c:v>
                </c:pt>
                <c:pt idx="1076">
                  <c:v>3.0015444744265971E-3</c:v>
                </c:pt>
                <c:pt idx="1077">
                  <c:v>3.0089640235239218E-3</c:v>
                </c:pt>
                <c:pt idx="1078">
                  <c:v>3.0066975934703866E-3</c:v>
                </c:pt>
                <c:pt idx="1079">
                  <c:v>3.0341356956024162E-3</c:v>
                </c:pt>
                <c:pt idx="1080">
                  <c:v>3.006702583125305E-3</c:v>
                </c:pt>
                <c:pt idx="1081">
                  <c:v>3.0140905564914264E-3</c:v>
                </c:pt>
                <c:pt idx="1082">
                  <c:v>2.991804569662089E-3</c:v>
                </c:pt>
                <c:pt idx="1083">
                  <c:v>3.0140755277768966E-3</c:v>
                </c:pt>
                <c:pt idx="1084">
                  <c:v>2.9992802954581579E-3</c:v>
                </c:pt>
                <c:pt idx="1085">
                  <c:v>2.9644331737030058E-3</c:v>
                </c:pt>
                <c:pt idx="1086">
                  <c:v>2.9844380805490525E-3</c:v>
                </c:pt>
                <c:pt idx="1087">
                  <c:v>2.9621999653293707E-3</c:v>
                </c:pt>
                <c:pt idx="1088">
                  <c:v>2.9473749471838617E-3</c:v>
                </c:pt>
                <c:pt idx="1089">
                  <c:v>2.9570279146588496E-3</c:v>
                </c:pt>
                <c:pt idx="1090">
                  <c:v>2.9992902223148557E-3</c:v>
                </c:pt>
                <c:pt idx="1091">
                  <c:v>3.0267375380774314E-3</c:v>
                </c:pt>
                <c:pt idx="1092">
                  <c:v>3.0067225515162943E-3</c:v>
                </c:pt>
                <c:pt idx="1093">
                  <c:v>2.9547966971680065E-3</c:v>
                </c:pt>
                <c:pt idx="1094">
                  <c:v>2.9251617176243999E-3</c:v>
                </c:pt>
                <c:pt idx="1095">
                  <c:v>2.9451429170734567E-3</c:v>
                </c:pt>
                <c:pt idx="1096">
                  <c:v>2.9177196935466845E-3</c:v>
                </c:pt>
                <c:pt idx="1097">
                  <c:v>2.9451335223178027E-3</c:v>
                </c:pt>
                <c:pt idx="1098">
                  <c:v>2.8881224813512782E-3</c:v>
                </c:pt>
                <c:pt idx="1099">
                  <c:v>2.9399825464046167E-3</c:v>
                </c:pt>
                <c:pt idx="1100">
                  <c:v>2.9725812232023335E-3</c:v>
                </c:pt>
                <c:pt idx="1101">
                  <c:v>2.9303717397152207E-3</c:v>
                </c:pt>
                <c:pt idx="1102">
                  <c:v>2.888136204134216E-3</c:v>
                </c:pt>
                <c:pt idx="1103">
                  <c:v>2.8437305753427275E-3</c:v>
                </c:pt>
                <c:pt idx="1104">
                  <c:v>2.8733798490474111E-3</c:v>
                </c:pt>
                <c:pt idx="1105">
                  <c:v>2.8216200821160053E-3</c:v>
                </c:pt>
                <c:pt idx="1106">
                  <c:v>2.8489854336687867E-3</c:v>
                </c:pt>
                <c:pt idx="1107">
                  <c:v>2.9356025543066933E-3</c:v>
                </c:pt>
                <c:pt idx="1108">
                  <c:v>2.9578367203962827E-3</c:v>
                </c:pt>
                <c:pt idx="1109">
                  <c:v>2.9652276356982241E-3</c:v>
                </c:pt>
                <c:pt idx="1110">
                  <c:v>3.0400587312940791E-3</c:v>
                </c:pt>
                <c:pt idx="1111">
                  <c:v>2.9482324899413256E-3</c:v>
                </c:pt>
                <c:pt idx="1112">
                  <c:v>2.9356302488138947E-3</c:v>
                </c:pt>
                <c:pt idx="1113">
                  <c:v>2.9060294664582931E-3</c:v>
                </c:pt>
                <c:pt idx="1114">
                  <c:v>2.8415982479676888E-3</c:v>
                </c:pt>
                <c:pt idx="1115">
                  <c:v>2.789833167638478E-3</c:v>
                </c:pt>
                <c:pt idx="1116">
                  <c:v>2.7254768580014799E-3</c:v>
                </c:pt>
                <c:pt idx="1117">
                  <c:v>2.7550406393011262E-3</c:v>
                </c:pt>
                <c:pt idx="1118">
                  <c:v>2.688513909409801E-3</c:v>
                </c:pt>
                <c:pt idx="1119">
                  <c:v>2.7306733371047637E-3</c:v>
                </c:pt>
                <c:pt idx="1120">
                  <c:v>2.769787084462412E-3</c:v>
                </c:pt>
                <c:pt idx="1121">
                  <c:v>2.8564173536776011E-3</c:v>
                </c:pt>
                <c:pt idx="1122">
                  <c:v>2.827913772272074E-3</c:v>
                </c:pt>
                <c:pt idx="1123">
                  <c:v>2.799410190866547E-3</c:v>
                </c:pt>
                <c:pt idx="1124">
                  <c:v>2.8067911256853886E-3</c:v>
                </c:pt>
                <c:pt idx="1125">
                  <c:v>2.8637926305636191E-3</c:v>
                </c:pt>
                <c:pt idx="1126">
                  <c:v>2.8394359541101602E-3</c:v>
                </c:pt>
                <c:pt idx="1127">
                  <c:v>2.8098415571011712E-3</c:v>
                </c:pt>
                <c:pt idx="1128">
                  <c:v>2.8024469475243091E-3</c:v>
                </c:pt>
                <c:pt idx="1129">
                  <c:v>2.8172369035015382E-3</c:v>
                </c:pt>
                <c:pt idx="1130">
                  <c:v>2.8964041019984704E-3</c:v>
                </c:pt>
                <c:pt idx="1131">
                  <c:v>2.8320255371092132E-3</c:v>
                </c:pt>
                <c:pt idx="1132">
                  <c:v>2.8542116552273747E-3</c:v>
                </c:pt>
                <c:pt idx="1133">
                  <c:v>2.8416026130821878E-3</c:v>
                </c:pt>
                <c:pt idx="1134">
                  <c:v>2.8542203412608505E-3</c:v>
                </c:pt>
                <c:pt idx="1135">
                  <c:v>2.8394359541101602E-3</c:v>
                </c:pt>
                <c:pt idx="1136">
                  <c:v>2.8394273629872083E-3</c:v>
                </c:pt>
                <c:pt idx="1137">
                  <c:v>2.8542246855575576E-3</c:v>
                </c:pt>
                <c:pt idx="1138">
                  <c:v>2.8246457253993246E-3</c:v>
                </c:pt>
                <c:pt idx="1139">
                  <c:v>2.8246669733338961E-3</c:v>
                </c:pt>
                <c:pt idx="1140">
                  <c:v>2.8468559146306513E-3</c:v>
                </c:pt>
                <c:pt idx="1141">
                  <c:v>2.8468645675981258E-3</c:v>
                </c:pt>
                <c:pt idx="1142">
                  <c:v>2.8446839867317456E-3</c:v>
                </c:pt>
                <c:pt idx="1143">
                  <c:v>2.7803208764142981E-3</c:v>
                </c:pt>
                <c:pt idx="1144">
                  <c:v>2.7381471557873654E-3</c:v>
                </c:pt>
                <c:pt idx="1145">
                  <c:v>2.7011978915651366E-3</c:v>
                </c:pt>
                <c:pt idx="1146">
                  <c:v>2.7455295408572583E-3</c:v>
                </c:pt>
                <c:pt idx="1147">
                  <c:v>2.7407528287718974E-3</c:v>
                </c:pt>
                <c:pt idx="1148">
                  <c:v>2.7359761166865365E-3</c:v>
                </c:pt>
                <c:pt idx="1149">
                  <c:v>2.7803126619922458E-3</c:v>
                </c:pt>
                <c:pt idx="1150">
                  <c:v>2.8298877581542786E-3</c:v>
                </c:pt>
                <c:pt idx="1151">
                  <c:v>2.859474655992178E-3</c:v>
                </c:pt>
                <c:pt idx="1152">
                  <c:v>2.8520682689083116E-3</c:v>
                </c:pt>
                <c:pt idx="1153">
                  <c:v>2.8542551195531868E-3</c:v>
                </c:pt>
                <c:pt idx="1154">
                  <c:v>2.8594789604314344E-3</c:v>
                </c:pt>
                <c:pt idx="1155">
                  <c:v>2.8425012391360971E-3</c:v>
                </c:pt>
                <c:pt idx="1156">
                  <c:v>2.8477135927322816E-3</c:v>
                </c:pt>
                <c:pt idx="1157">
                  <c:v>2.8772918367913763E-3</c:v>
                </c:pt>
                <c:pt idx="1158">
                  <c:v>2.8772918367913763E-3</c:v>
                </c:pt>
                <c:pt idx="1159">
                  <c:v>2.8255498393966044E-3</c:v>
                </c:pt>
                <c:pt idx="1160">
                  <c:v>2.8351112044190593E-3</c:v>
                </c:pt>
                <c:pt idx="1161">
                  <c:v>2.8794875718510388E-3</c:v>
                </c:pt>
                <c:pt idx="1162">
                  <c:v>2.8994789604314397E-3</c:v>
                </c:pt>
                <c:pt idx="1163">
                  <c:v>2.8942638226760881E-3</c:v>
                </c:pt>
                <c:pt idx="1164">
                  <c:v>2.9364837293878038E-3</c:v>
                </c:pt>
                <c:pt idx="1165">
                  <c:v>2.9787018716413496E-3</c:v>
                </c:pt>
                <c:pt idx="1166">
                  <c:v>2.9743073896906433E-3</c:v>
                </c:pt>
                <c:pt idx="1167">
                  <c:v>3.0261200483922487E-3</c:v>
                </c:pt>
                <c:pt idx="1168">
                  <c:v>3.0735391243871535E-3</c:v>
                </c:pt>
                <c:pt idx="1169">
                  <c:v>3.0735254292276679E-3</c:v>
                </c:pt>
                <c:pt idx="1170">
                  <c:v>3.1009453197252609E-3</c:v>
                </c:pt>
                <c:pt idx="1171">
                  <c:v>3.1261472925381353E-3</c:v>
                </c:pt>
                <c:pt idx="1172">
                  <c:v>3.0839172540843215E-3</c:v>
                </c:pt>
                <c:pt idx="1173">
                  <c:v>3.1313294529232566E-3</c:v>
                </c:pt>
                <c:pt idx="1174">
                  <c:v>3.0847180537275018E-3</c:v>
                </c:pt>
                <c:pt idx="1175">
                  <c:v>3.0847137924188556E-3</c:v>
                </c:pt>
                <c:pt idx="1176">
                  <c:v>3.0403496523708842E-3</c:v>
                </c:pt>
                <c:pt idx="1177">
                  <c:v>2.9317041021945309E-3</c:v>
                </c:pt>
                <c:pt idx="1178">
                  <c:v>2.9612409849858676E-3</c:v>
                </c:pt>
                <c:pt idx="1179">
                  <c:v>2.9190881943371438E-3</c:v>
                </c:pt>
                <c:pt idx="1180">
                  <c:v>2.8821825982414048E-3</c:v>
                </c:pt>
                <c:pt idx="1181">
                  <c:v>2.8895637786647138E-3</c:v>
                </c:pt>
                <c:pt idx="1182">
                  <c:v>2.8548021577424476E-3</c:v>
                </c:pt>
                <c:pt idx="1183">
                  <c:v>2.8084079958472924E-3</c:v>
                </c:pt>
                <c:pt idx="1184">
                  <c:v>2.7810245378551493E-3</c:v>
                </c:pt>
                <c:pt idx="1185">
                  <c:v>2.7515469351828623E-3</c:v>
                </c:pt>
                <c:pt idx="1186">
                  <c:v>2.8326397976745979E-3</c:v>
                </c:pt>
                <c:pt idx="1187">
                  <c:v>2.8505314837349166E-3</c:v>
                </c:pt>
                <c:pt idx="1188">
                  <c:v>2.7936730879861496E-3</c:v>
                </c:pt>
                <c:pt idx="1189">
                  <c:v>2.8874187690071523E-3</c:v>
                </c:pt>
                <c:pt idx="1190">
                  <c:v>2.9590920459282022E-3</c:v>
                </c:pt>
                <c:pt idx="1191">
                  <c:v>2.9760157753192518E-3</c:v>
                </c:pt>
                <c:pt idx="1192">
                  <c:v>2.9427897769919859E-3</c:v>
                </c:pt>
                <c:pt idx="1193">
                  <c:v>2.909563778664713E-3</c:v>
                </c:pt>
                <c:pt idx="1194">
                  <c:v>2.9243169459680293E-3</c:v>
                </c:pt>
                <c:pt idx="1195">
                  <c:v>2.9759959362410382E-3</c:v>
                </c:pt>
                <c:pt idx="1196">
                  <c:v>2.9981592645407368E-3</c:v>
                </c:pt>
                <c:pt idx="1197">
                  <c:v>3.0181794616969612E-3</c:v>
                </c:pt>
                <c:pt idx="1198">
                  <c:v>3.0108015594216622E-3</c:v>
                </c:pt>
                <c:pt idx="1199">
                  <c:v>3.089942488472705E-3</c:v>
                </c:pt>
                <c:pt idx="1200">
                  <c:v>3.1217383581377336E-3</c:v>
                </c:pt>
                <c:pt idx="1201">
                  <c:v>3.0869382554736674E-3</c:v>
                </c:pt>
                <c:pt idx="1202">
                  <c:v>3.0721453983235947E-3</c:v>
                </c:pt>
                <c:pt idx="1203">
                  <c:v>3.042576641837047E-3</c:v>
                </c:pt>
                <c:pt idx="1204">
                  <c:v>3.0182158667502526E-3</c:v>
                </c:pt>
                <c:pt idx="1205">
                  <c:v>2.9834322553141182E-3</c:v>
                </c:pt>
                <c:pt idx="1206">
                  <c:v>3.0077798167012088E-3</c:v>
                </c:pt>
                <c:pt idx="1207">
                  <c:v>2.9686596016016281E-3</c:v>
                </c:pt>
                <c:pt idx="1208">
                  <c:v>3.0108538809726776E-3</c:v>
                </c:pt>
                <c:pt idx="1209">
                  <c:v>2.9812723843637215E-3</c:v>
                </c:pt>
                <c:pt idx="1210">
                  <c:v>2.9960555121622892E-3</c:v>
                </c:pt>
                <c:pt idx="1211">
                  <c:v>3.0108337414259251E-3</c:v>
                </c:pt>
                <c:pt idx="1212">
                  <c:v>3.0382280161269024E-3</c:v>
                </c:pt>
                <c:pt idx="1213">
                  <c:v>3.080403198815411E-3</c:v>
                </c:pt>
                <c:pt idx="1214">
                  <c:v>3.0508498514741564E-3</c:v>
                </c:pt>
                <c:pt idx="1215">
                  <c:v>3.1226060374179784E-3</c:v>
                </c:pt>
                <c:pt idx="1216">
                  <c:v>3.1921969700863598E-3</c:v>
                </c:pt>
                <c:pt idx="1217">
                  <c:v>3.2032914984603325E-3</c:v>
                </c:pt>
                <c:pt idx="1218">
                  <c:v>3.2143860268343052E-3</c:v>
                </c:pt>
                <c:pt idx="1219">
                  <c:v>3.2439932540690372E-3</c:v>
                </c:pt>
                <c:pt idx="1220">
                  <c:v>3.3084216253391197E-3</c:v>
                </c:pt>
                <c:pt idx="1221">
                  <c:v>3.3477116100268933E-3</c:v>
                </c:pt>
                <c:pt idx="1222">
                  <c:v>3.3032384823124539E-3</c:v>
                </c:pt>
                <c:pt idx="1223">
                  <c:v>3.308426257496902E-3</c:v>
                </c:pt>
                <c:pt idx="1224">
                  <c:v>3.2958436619304615E-3</c:v>
                </c:pt>
                <c:pt idx="1225">
                  <c:v>3.3254740669692931E-3</c:v>
                </c:pt>
                <c:pt idx="1226">
                  <c:v>3.3128954246539194E-3</c:v>
                </c:pt>
                <c:pt idx="1227">
                  <c:v>3.2758343428544862E-3</c:v>
                </c:pt>
                <c:pt idx="1228">
                  <c:v>3.3002839135485504E-3</c:v>
                </c:pt>
                <c:pt idx="1229">
                  <c:v>3.3447740140810228E-3</c:v>
                </c:pt>
                <c:pt idx="1230">
                  <c:v>3.3796250329692357E-3</c:v>
                </c:pt>
                <c:pt idx="1231">
                  <c:v>3.3573868498614282E-3</c:v>
                </c:pt>
                <c:pt idx="1232">
                  <c:v>3.3722216308568129E-3</c:v>
                </c:pt>
                <c:pt idx="1233">
                  <c:v>3.3129002167277752E-3</c:v>
                </c:pt>
                <c:pt idx="1234">
                  <c:v>3.4915902572097493E-3</c:v>
                </c:pt>
                <c:pt idx="1235">
                  <c:v>3.5419051597334467E-3</c:v>
                </c:pt>
                <c:pt idx="1236">
                  <c:v>3.584145819402404E-3</c:v>
                </c:pt>
                <c:pt idx="1237">
                  <c:v>3.5418642669750658E-3</c:v>
                </c:pt>
                <c:pt idx="1238">
                  <c:v>3.6012283198439132E-3</c:v>
                </c:pt>
                <c:pt idx="1239">
                  <c:v>3.6160938345209115E-3</c:v>
                </c:pt>
                <c:pt idx="1240">
                  <c:v>3.5537977140160451E-3</c:v>
                </c:pt>
                <c:pt idx="1241">
                  <c:v>3.4915015935111787E-3</c:v>
                </c:pt>
                <c:pt idx="1242">
                  <c:v>3.5457630137191026E-3</c:v>
                </c:pt>
                <c:pt idx="1243">
                  <c:v>3.4515015935111804E-3</c:v>
                </c:pt>
                <c:pt idx="1244">
                  <c:v>3.4960615722568755E-3</c:v>
                </c:pt>
                <c:pt idx="1245">
                  <c:v>3.4263449241777391E-3</c:v>
                </c:pt>
                <c:pt idx="1246">
                  <c:v>3.3966507938449561E-3</c:v>
                </c:pt>
                <c:pt idx="1247">
                  <c:v>3.40182343860429E-3</c:v>
                </c:pt>
                <c:pt idx="1248">
                  <c:v>3.4366868756932137E-3</c:v>
                </c:pt>
                <c:pt idx="1249">
                  <c:v>3.3989150550560177E-3</c:v>
                </c:pt>
                <c:pt idx="1250">
                  <c:v>3.3766540245054738E-3</c:v>
                </c:pt>
                <c:pt idx="1251">
                  <c:v>3.3543929939549369E-3</c:v>
                </c:pt>
                <c:pt idx="1252">
                  <c:v>3.3098820641383822E-3</c:v>
                </c:pt>
                <c:pt idx="1253">
                  <c:v>3.3121666231529651E-3</c:v>
                </c:pt>
                <c:pt idx="1254">
                  <c:v>3.281803048516628E-3</c:v>
                </c:pt>
                <c:pt idx="1255">
                  <c:v>3.3092137345096806E-3</c:v>
                </c:pt>
                <c:pt idx="1256">
                  <c:v>3.410924478855E-3</c:v>
                </c:pt>
                <c:pt idx="1257">
                  <c:v>3.4109625210491379E-3</c:v>
                </c:pt>
                <c:pt idx="1258">
                  <c:v>3.36575753150508E-3</c:v>
                </c:pt>
                <c:pt idx="1259">
                  <c:v>3.3234198089715436E-3</c:v>
                </c:pt>
                <c:pt idx="1260">
                  <c:v>3.2662818688557541E-3</c:v>
                </c:pt>
                <c:pt idx="1261">
                  <c:v>3.2411326856402745E-3</c:v>
                </c:pt>
                <c:pt idx="1262">
                  <c:v>3.2337227424335188E-3</c:v>
                </c:pt>
                <c:pt idx="1263">
                  <c:v>3.2679866163433102E-3</c:v>
                </c:pt>
                <c:pt idx="1264">
                  <c:v>3.2902767353735762E-3</c:v>
                </c:pt>
                <c:pt idx="1265">
                  <c:v>3.3502880102179861E-3</c:v>
                </c:pt>
                <c:pt idx="1266">
                  <c:v>3.2085751949160468E-3</c:v>
                </c:pt>
                <c:pt idx="1267">
                  <c:v>3.2434251975060682E-3</c:v>
                </c:pt>
                <c:pt idx="1268">
                  <c:v>3.2359918011662728E-3</c:v>
                </c:pt>
                <c:pt idx="1269">
                  <c:v>3.2085538654349349E-3</c:v>
                </c:pt>
                <c:pt idx="1270">
                  <c:v>3.1885432069785752E-3</c:v>
                </c:pt>
                <c:pt idx="1271">
                  <c:v>3.1651273491605791E-3</c:v>
                </c:pt>
                <c:pt idx="1272">
                  <c:v>3.14171149134259E-3</c:v>
                </c:pt>
                <c:pt idx="1273">
                  <c:v>3.1536489366920592E-3</c:v>
                </c:pt>
                <c:pt idx="1274">
                  <c:v>3.1862818688557504E-3</c:v>
                </c:pt>
                <c:pt idx="1275">
                  <c:v>3.1862713740875709E-3</c:v>
                </c:pt>
                <c:pt idx="1276">
                  <c:v>3.1366044758514219E-3</c:v>
                </c:pt>
                <c:pt idx="1277">
                  <c:v>3.1737227424335143E-3</c:v>
                </c:pt>
                <c:pt idx="1278">
                  <c:v>3.2359918011662728E-3</c:v>
                </c:pt>
                <c:pt idx="1279">
                  <c:v>3.2182345112983304E-3</c:v>
                </c:pt>
                <c:pt idx="1280">
                  <c:v>3.2456808935451692E-3</c:v>
                </c:pt>
                <c:pt idx="1281">
                  <c:v>3.2880199559613271E-3</c:v>
                </c:pt>
                <c:pt idx="1282">
                  <c:v>3.3080255163865785E-3</c:v>
                </c:pt>
                <c:pt idx="1283">
                  <c:v>3.2954531900333608E-3</c:v>
                </c:pt>
                <c:pt idx="1284">
                  <c:v>3.3303162167118566E-3</c:v>
                </c:pt>
                <c:pt idx="1285">
                  <c:v>3.3703275070691915E-3</c:v>
                </c:pt>
                <c:pt idx="1286">
                  <c:v>3.3926361068834926E-3</c:v>
                </c:pt>
                <c:pt idx="1287">
                  <c:v>3.3875063883065729E-3</c:v>
                </c:pt>
                <c:pt idx="1288">
                  <c:v>3.385193469748457E-3</c:v>
                </c:pt>
                <c:pt idx="1289">
                  <c:v>3.3600392293959905E-3</c:v>
                </c:pt>
                <c:pt idx="1290">
                  <c:v>3.352613186935062E-3</c:v>
                </c:pt>
                <c:pt idx="1291">
                  <c:v>3.3228590889276613E-3</c:v>
                </c:pt>
                <c:pt idx="1292">
                  <c:v>3.313144686735825E-3</c:v>
                </c:pt>
                <c:pt idx="1293">
                  <c:v>3.3949338627398129E-3</c:v>
                </c:pt>
                <c:pt idx="1294">
                  <c:v>3.4223911844624075E-3</c:v>
                </c:pt>
                <c:pt idx="1295">
                  <c:v>3.4498611876815563E-3</c:v>
                </c:pt>
                <c:pt idx="1296">
                  <c:v>3.4172790334831074E-3</c:v>
                </c:pt>
                <c:pt idx="1297">
                  <c:v>3.4247033305557437E-3</c:v>
                </c:pt>
                <c:pt idx="1298">
                  <c:v>3.3949048000341819E-3</c:v>
                </c:pt>
                <c:pt idx="1299">
                  <c:v>3.3674427807405677E-3</c:v>
                </c:pt>
                <c:pt idx="1300">
                  <c:v>3.3274081435458319E-3</c:v>
                </c:pt>
                <c:pt idx="1301">
                  <c:v>3.2850910077751316E-3</c:v>
                </c:pt>
                <c:pt idx="1302">
                  <c:v>3.2427414970491938E-3</c:v>
                </c:pt>
                <c:pt idx="1303">
                  <c:v>3.2827694511940245E-3</c:v>
                </c:pt>
                <c:pt idx="1304">
                  <c:v>3.2427470856865315E-3</c:v>
                </c:pt>
                <c:pt idx="1305">
                  <c:v>3.2530184443323798E-3</c:v>
                </c:pt>
                <c:pt idx="1306">
                  <c:v>3.1884368522504397E-3</c:v>
                </c:pt>
                <c:pt idx="1307">
                  <c:v>3.2033068938167528E-3</c:v>
                </c:pt>
                <c:pt idx="1308">
                  <c:v>3.1958687956096105E-3</c:v>
                </c:pt>
                <c:pt idx="1309">
                  <c:v>3.2530458398891474E-3</c:v>
                </c:pt>
                <c:pt idx="1310">
                  <c:v>3.3376553511620458E-3</c:v>
                </c:pt>
                <c:pt idx="1311">
                  <c:v>3.3130787500409292E-3</c:v>
                </c:pt>
                <c:pt idx="1312">
                  <c:v>3.3056481131646942E-3</c:v>
                </c:pt>
                <c:pt idx="1313">
                  <c:v>3.2759382522521904E-3</c:v>
                </c:pt>
                <c:pt idx="1314">
                  <c:v>3.26109029003116E-3</c:v>
                </c:pt>
                <c:pt idx="1315">
                  <c:v>3.2485325527084191E-3</c:v>
                </c:pt>
                <c:pt idx="1316">
                  <c:v>3.2634036497186866E-3</c:v>
                </c:pt>
                <c:pt idx="1317">
                  <c:v>3.285675427466675E-3</c:v>
                </c:pt>
                <c:pt idx="1318">
                  <c:v>3.2856208256523897E-3</c:v>
                </c:pt>
                <c:pt idx="1319">
                  <c:v>3.3777119440583023E-3</c:v>
                </c:pt>
                <c:pt idx="1320">
                  <c:v>3.3502654649556207E-3</c:v>
                </c:pt>
                <c:pt idx="1321">
                  <c:v>3.365119433132141E-3</c:v>
                </c:pt>
                <c:pt idx="1322">
                  <c:v>3.3428310468926886E-3</c:v>
                </c:pt>
                <c:pt idx="1323">
                  <c:v>3.3879921702177906E-3</c:v>
                </c:pt>
                <c:pt idx="1324">
                  <c:v>3.3428647006396514E-3</c:v>
                </c:pt>
                <c:pt idx="1325">
                  <c:v>3.3903162167118542E-3</c:v>
                </c:pt>
                <c:pt idx="1326">
                  <c:v>3.3182780284771729E-3</c:v>
                </c:pt>
                <c:pt idx="1327">
                  <c:v>3.3085912030340267E-3</c:v>
                </c:pt>
                <c:pt idx="1328">
                  <c:v>3.323435977752344E-3</c:v>
                </c:pt>
                <c:pt idx="1329">
                  <c:v>3.3034305870995179E-3</c:v>
                </c:pt>
                <c:pt idx="1330">
                  <c:v>3.2536910865484173E-3</c:v>
                </c:pt>
                <c:pt idx="1331">
                  <c:v>3.2388366873168858E-3</c:v>
                </c:pt>
                <c:pt idx="1332">
                  <c:v>3.2114080369771286E-3</c:v>
                </c:pt>
                <c:pt idx="1333">
                  <c:v>3.1988158282337115E-3</c:v>
                </c:pt>
                <c:pt idx="1334">
                  <c:v>3.1690911270794292E-3</c:v>
                </c:pt>
                <c:pt idx="1335">
                  <c:v>3.1542413301739597E-3</c:v>
                </c:pt>
                <c:pt idx="1336">
                  <c:v>3.176501839781555E-3</c:v>
                </c:pt>
                <c:pt idx="1337">
                  <c:v>3.1690860309661131E-3</c:v>
                </c:pt>
                <c:pt idx="1338">
                  <c:v>3.1416658340210138E-3</c:v>
                </c:pt>
                <c:pt idx="1339">
                  <c:v>3.0994096484862899E-3</c:v>
                </c:pt>
                <c:pt idx="1340">
                  <c:v>3.1491013223061137E-3</c:v>
                </c:pt>
                <c:pt idx="1341">
                  <c:v>3.091972552278055E-3</c:v>
                </c:pt>
                <c:pt idx="1342">
                  <c:v>3.1364813608749376E-3</c:v>
                </c:pt>
                <c:pt idx="1343">
                  <c:v>3.2233229960785398E-3</c:v>
                </c:pt>
                <c:pt idx="1344">
                  <c:v>3.2084580898246312E-3</c:v>
                </c:pt>
                <c:pt idx="1345">
                  <c:v>3.201021539003486E-3</c:v>
                </c:pt>
                <c:pt idx="1346">
                  <c:v>3.2359168621069398E-3</c:v>
                </c:pt>
                <c:pt idx="1347">
                  <c:v>3.2085006149909986E-3</c:v>
                </c:pt>
                <c:pt idx="1348">
                  <c:v>3.1587897774057183E-3</c:v>
                </c:pt>
                <c:pt idx="1349">
                  <c:v>3.178821041468459E-3</c:v>
                </c:pt>
                <c:pt idx="1350">
                  <c:v>3.1988314710097096E-3</c:v>
                </c:pt>
                <c:pt idx="1351">
                  <c:v>3.1914132258844471E-3</c:v>
                </c:pt>
                <c:pt idx="1352">
                  <c:v>3.2136805428760254E-3</c:v>
                </c:pt>
                <c:pt idx="1353">
                  <c:v>3.2211114795091603E-3</c:v>
                </c:pt>
                <c:pt idx="1354">
                  <c:v>3.2311141294945056E-3</c:v>
                </c:pt>
                <c:pt idx="1355">
                  <c:v>3.2411167794798509E-3</c:v>
                </c:pt>
                <c:pt idx="1356">
                  <c:v>3.1840059900287015E-3</c:v>
                </c:pt>
                <c:pt idx="1357">
                  <c:v>3.2485538654349333E-3</c:v>
                </c:pt>
                <c:pt idx="1358">
                  <c:v>3.2485698609738684E-3</c:v>
                </c:pt>
                <c:pt idx="1359">
                  <c:v>3.2611486011794102E-3</c:v>
                </c:pt>
                <c:pt idx="1360">
                  <c:v>3.2262976187436287E-3</c:v>
                </c:pt>
                <c:pt idx="1361">
                  <c:v>3.2314495767930274E-3</c:v>
                </c:pt>
                <c:pt idx="1362">
                  <c:v>3.2166096182479412E-3</c:v>
                </c:pt>
                <c:pt idx="1363">
                  <c:v>3.1995196176492005E-3</c:v>
                </c:pt>
                <c:pt idx="1364">
                  <c:v>3.2292034951214299E-3</c:v>
                </c:pt>
                <c:pt idx="1365">
                  <c:v>3.2566250515055351E-3</c:v>
                </c:pt>
                <c:pt idx="1366">
                  <c:v>3.2714599719555551E-3</c:v>
                </c:pt>
                <c:pt idx="1367">
                  <c:v>3.2714755723652206E-3</c:v>
                </c:pt>
                <c:pt idx="1368">
                  <c:v>3.3685965411715257E-3</c:v>
                </c:pt>
                <c:pt idx="1369">
                  <c:v>3.311470371205924E-3</c:v>
                </c:pt>
                <c:pt idx="1370">
                  <c:v>3.3040628679054385E-3</c:v>
                </c:pt>
                <c:pt idx="1371">
                  <c:v>3.2595346503185643E-3</c:v>
                </c:pt>
                <c:pt idx="1372">
                  <c:v>3.2817775834607307E-3</c:v>
                </c:pt>
                <c:pt idx="1373">
                  <c:v>3.3114807745472513E-3</c:v>
                </c:pt>
                <c:pt idx="1374">
                  <c:v>3.3314807745472505E-3</c:v>
                </c:pt>
                <c:pt idx="1375">
                  <c:v>3.3092137345096806E-3</c:v>
                </c:pt>
                <c:pt idx="1376">
                  <c:v>3.2943676545114514E-3</c:v>
                </c:pt>
                <c:pt idx="1377">
                  <c:v>3.3040628679054385E-3</c:v>
                </c:pt>
                <c:pt idx="1378">
                  <c:v>3.3315172184900793E-3</c:v>
                </c:pt>
                <c:pt idx="1379">
                  <c:v>3.3389412290472723E-3</c:v>
                </c:pt>
                <c:pt idx="1380">
                  <c:v>3.3526615021427578E-3</c:v>
                </c:pt>
                <c:pt idx="1381">
                  <c:v>3.3663817752382433E-3</c:v>
                </c:pt>
                <c:pt idx="1382">
                  <c:v>3.3418489487989714E-3</c:v>
                </c:pt>
                <c:pt idx="1383">
                  <c:v>3.4286606807828329E-3</c:v>
                </c:pt>
                <c:pt idx="1384">
                  <c:v>3.4086767393653392E-3</c:v>
                </c:pt>
                <c:pt idx="1385">
                  <c:v>3.4435277812217974E-3</c:v>
                </c:pt>
                <c:pt idx="1386">
                  <c:v>3.4881369548221686E-3</c:v>
                </c:pt>
                <c:pt idx="1387">
                  <c:v>3.4161207488643888E-3</c:v>
                </c:pt>
                <c:pt idx="1388">
                  <c:v>3.3812442918290178E-3</c:v>
                </c:pt>
                <c:pt idx="1389">
                  <c:v>3.3664028557960357E-3</c:v>
                </c:pt>
                <c:pt idx="1390">
                  <c:v>3.3886874503581133E-3</c:v>
                </c:pt>
                <c:pt idx="1391">
                  <c:v>3.4058069102746932E-3</c:v>
                </c:pt>
                <c:pt idx="1392">
                  <c:v>3.3761261349140037E-3</c:v>
                </c:pt>
                <c:pt idx="1393">
                  <c:v>3.3938444366053977E-3</c:v>
                </c:pt>
                <c:pt idx="1394">
                  <c:v>3.4361261349140013E-3</c:v>
                </c:pt>
                <c:pt idx="1395">
                  <c:v>3.4161261349140021E-3</c:v>
                </c:pt>
                <c:pt idx="1396">
                  <c:v>3.3961153638757055E-3</c:v>
                </c:pt>
                <c:pt idx="1397">
                  <c:v>3.4109788409010869E-3</c:v>
                </c:pt>
                <c:pt idx="1398">
                  <c:v>3.4435710892526047E-3</c:v>
                </c:pt>
                <c:pt idx="1399">
                  <c:v>3.4635710892526039E-3</c:v>
                </c:pt>
                <c:pt idx="1400">
                  <c:v>3.5006927530800008E-3</c:v>
                </c:pt>
                <c:pt idx="1401">
                  <c:v>3.4457904409691889E-3</c:v>
                </c:pt>
                <c:pt idx="1402">
                  <c:v>3.4778311515457488E-3</c:v>
                </c:pt>
                <c:pt idx="1403">
                  <c:v>3.4452791319437362E-3</c:v>
                </c:pt>
                <c:pt idx="1404">
                  <c:v>3.4029433804995401E-3</c:v>
                </c:pt>
                <c:pt idx="1405">
                  <c:v>3.4415518493485925E-3</c:v>
                </c:pt>
                <c:pt idx="1406">
                  <c:v>3.4801603181976518E-3</c:v>
                </c:pt>
                <c:pt idx="1407">
                  <c:v>3.4578539135949257E-3</c:v>
                </c:pt>
                <c:pt idx="1408">
                  <c:v>3.4080811807990913E-3</c:v>
                </c:pt>
                <c:pt idx="1409">
                  <c:v>3.4206983059246465E-3</c:v>
                </c:pt>
                <c:pt idx="1410">
                  <c:v>3.4309897261604674E-3</c:v>
                </c:pt>
                <c:pt idx="1411">
                  <c:v>3.4435602558466269E-3</c:v>
                </c:pt>
                <c:pt idx="1412">
                  <c:v>3.4087035247597347E-3</c:v>
                </c:pt>
                <c:pt idx="1413">
                  <c:v>3.480709414894409E-3</c:v>
                </c:pt>
                <c:pt idx="1414">
                  <c:v>3.5155820106948649E-3</c:v>
                </c:pt>
                <c:pt idx="1415">
                  <c:v>3.5378880902869128E-3</c:v>
                </c:pt>
                <c:pt idx="1416">
                  <c:v>3.4286928074366771E-3</c:v>
                </c:pt>
                <c:pt idx="1417">
                  <c:v>3.4658343807370956E-3</c:v>
                </c:pt>
                <c:pt idx="1418">
                  <c:v>3.5104349871910925E-3</c:v>
                </c:pt>
                <c:pt idx="1419">
                  <c:v>3.4732659753223608E-3</c:v>
                </c:pt>
                <c:pt idx="1420">
                  <c:v>3.495553956589105E-3</c:v>
                </c:pt>
                <c:pt idx="1421">
                  <c:v>3.5006927530800008E-3</c:v>
                </c:pt>
                <c:pt idx="1422">
                  <c:v>3.4858124022042816E-3</c:v>
                </c:pt>
                <c:pt idx="1423">
                  <c:v>3.4583925871750423E-3</c:v>
                </c:pt>
                <c:pt idx="1424">
                  <c:v>3.4390041518354911E-3</c:v>
                </c:pt>
                <c:pt idx="1425">
                  <c:v>3.3870391296826688E-3</c:v>
                </c:pt>
                <c:pt idx="1426">
                  <c:v>3.3003176298921216E-3</c:v>
                </c:pt>
                <c:pt idx="1427">
                  <c:v>3.2706715793121843E-3</c:v>
                </c:pt>
                <c:pt idx="1428">
                  <c:v>3.1544298348749403E-3</c:v>
                </c:pt>
                <c:pt idx="1429">
                  <c:v>3.2358763076591121E-3</c:v>
                </c:pt>
                <c:pt idx="1430">
                  <c:v>3.2196301511646444E-3</c:v>
                </c:pt>
                <c:pt idx="1431">
                  <c:v>3.2300735665845223E-3</c:v>
                </c:pt>
                <c:pt idx="1432">
                  <c:v>3.3552823661660638E-3</c:v>
                </c:pt>
                <c:pt idx="1433">
                  <c:v>3.6026286104492988E-3</c:v>
                </c:pt>
                <c:pt idx="1434">
                  <c:v>3.5210973555715383E-3</c:v>
                </c:pt>
                <c:pt idx="1435">
                  <c:v>3.5107376743990781E-3</c:v>
                </c:pt>
                <c:pt idx="1436">
                  <c:v>3.4040695092507275E-3</c:v>
                </c:pt>
                <c:pt idx="1437">
                  <c:v>3.3174702779461412E-3</c:v>
                </c:pt>
                <c:pt idx="1438">
                  <c:v>3.221366880387877E-3</c:v>
                </c:pt>
                <c:pt idx="1439">
                  <c:v>3.1570556900371929E-3</c:v>
                </c:pt>
                <c:pt idx="1440">
                  <c:v>3.1644313810062497E-3</c:v>
                </c:pt>
                <c:pt idx="1441">
                  <c:v>3.1813589886019664E-3</c:v>
                </c:pt>
                <c:pt idx="1442">
                  <c:v>3.2722486640758067E-3</c:v>
                </c:pt>
                <c:pt idx="1443">
                  <c:v>3.3174574830536208E-3</c:v>
                </c:pt>
                <c:pt idx="1444">
                  <c:v>3.2478837108019243E-3</c:v>
                </c:pt>
                <c:pt idx="1445">
                  <c:v>3.3144605519952047E-3</c:v>
                </c:pt>
                <c:pt idx="1446">
                  <c:v>3.2404899874854537E-3</c:v>
                </c:pt>
                <c:pt idx="1447">
                  <c:v>3.2922616067221216E-3</c:v>
                </c:pt>
                <c:pt idx="1448">
                  <c:v>3.23310112229689E-3</c:v>
                </c:pt>
                <c:pt idx="1449">
                  <c:v>3.0653930574730953E-3</c:v>
                </c:pt>
                <c:pt idx="1450">
                  <c:v>3.0395781886259007E-3</c:v>
                </c:pt>
                <c:pt idx="1451">
                  <c:v>3.0137633197787062E-3</c:v>
                </c:pt>
                <c:pt idx="1452">
                  <c:v>3.0875260236148949E-3</c:v>
                </c:pt>
                <c:pt idx="1453">
                  <c:v>3.0727748706860097E-3</c:v>
                </c:pt>
                <c:pt idx="1454">
                  <c:v>3.0432737793975595E-3</c:v>
                </c:pt>
                <c:pt idx="1455">
                  <c:v>2.9990196896799298E-3</c:v>
                </c:pt>
                <c:pt idx="1456">
                  <c:v>3.0580120335479272E-3</c:v>
                </c:pt>
                <c:pt idx="1457">
                  <c:v>3.0727748706860097E-3</c:v>
                </c:pt>
                <c:pt idx="1458">
                  <c:v>3.0675260236148888E-3</c:v>
                </c:pt>
                <c:pt idx="1459">
                  <c:v>3.0549175769805093E-3</c:v>
                </c:pt>
                <c:pt idx="1460">
                  <c:v>2.9811537677077171E-3</c:v>
                </c:pt>
                <c:pt idx="1461">
                  <c:v>2.951659227580828E-3</c:v>
                </c:pt>
                <c:pt idx="1462">
                  <c:v>2.7243910783984852E-3</c:v>
                </c:pt>
                <c:pt idx="1463">
                  <c:v>2.4680771065418473E-3</c:v>
                </c:pt>
                <c:pt idx="1464">
                  <c:v>2.5267937706907502E-3</c:v>
                </c:pt>
                <c:pt idx="1465">
                  <c:v>2.5855599940632808E-3</c:v>
                </c:pt>
                <c:pt idx="1466">
                  <c:v>2.6317349144801237E-3</c:v>
                </c:pt>
                <c:pt idx="1467">
                  <c:v>2.6117289213854165E-3</c:v>
                </c:pt>
                <c:pt idx="1468">
                  <c:v>2.5402546193211799E-3</c:v>
                </c:pt>
                <c:pt idx="1469">
                  <c:v>2.3994453798062872E-3</c:v>
                </c:pt>
                <c:pt idx="1470">
                  <c:v>2.3240554394473728E-3</c:v>
                </c:pt>
                <c:pt idx="1471">
                  <c:v>2.3040530582705519E-3</c:v>
                </c:pt>
                <c:pt idx="1472">
                  <c:v>2.3974205848857934E-3</c:v>
                </c:pt>
                <c:pt idx="1473">
                  <c:v>2.4341216247850822E-3</c:v>
                </c:pt>
                <c:pt idx="1474">
                  <c:v>2.4508487984735393E-3</c:v>
                </c:pt>
                <c:pt idx="1475">
                  <c:v>2.4765724066153939E-3</c:v>
                </c:pt>
                <c:pt idx="1476">
                  <c:v>2.5022960147572486E-3</c:v>
                </c:pt>
                <c:pt idx="1477">
                  <c:v>2.603233380193401E-3</c:v>
                </c:pt>
                <c:pt idx="1478">
                  <c:v>2.5737943771763361E-3</c:v>
                </c:pt>
                <c:pt idx="1479">
                  <c:v>2.6326875040375078E-3</c:v>
                </c:pt>
                <c:pt idx="1480">
                  <c:v>2.5664395220043532E-3</c:v>
                </c:pt>
                <c:pt idx="1481">
                  <c:v>2.6158756368146324E-3</c:v>
                </c:pt>
                <c:pt idx="1482">
                  <c:v>2.6358756368146316E-3</c:v>
                </c:pt>
                <c:pt idx="1483">
                  <c:v>2.6505981542773172E-3</c:v>
                </c:pt>
                <c:pt idx="1484">
                  <c:v>2.7074109048206979E-3</c:v>
                </c:pt>
                <c:pt idx="1485">
                  <c:v>2.6947769492357762E-3</c:v>
                </c:pt>
                <c:pt idx="1486">
                  <c:v>2.621162253547811E-3</c:v>
                </c:pt>
                <c:pt idx="1487">
                  <c:v>2.6726875040375062E-3</c:v>
                </c:pt>
                <c:pt idx="1488">
                  <c:v>2.8201095917672475E-3</c:v>
                </c:pt>
                <c:pt idx="1489">
                  <c:v>2.775859519816716E-3</c:v>
                </c:pt>
                <c:pt idx="1490">
                  <c:v>2.6506076538264922E-3</c:v>
                </c:pt>
                <c:pt idx="1491">
                  <c:v>2.5202660269618288E-3</c:v>
                </c:pt>
                <c:pt idx="1492">
                  <c:v>2.5896757800999322E-3</c:v>
                </c:pt>
                <c:pt idx="1493">
                  <c:v>2.6138096749703105E-3</c:v>
                </c:pt>
                <c:pt idx="1494">
                  <c:v>2.6411745828652036E-3</c:v>
                </c:pt>
                <c:pt idx="1495">
                  <c:v>2.5896699100099417E-3</c:v>
                </c:pt>
                <c:pt idx="1496">
                  <c:v>2.6685247993728199E-3</c:v>
                </c:pt>
                <c:pt idx="1497">
                  <c:v>2.6223193106716461E-3</c:v>
                </c:pt>
                <c:pt idx="1498">
                  <c:v>2.7285279027248512E-3</c:v>
                </c:pt>
                <c:pt idx="1499">
                  <c:v>2.7174897897332337E-3</c:v>
                </c:pt>
                <c:pt idx="1500">
                  <c:v>2.7064516767416162E-3</c:v>
                </c:pt>
                <c:pt idx="1501">
                  <c:v>2.6790883860149002E-3</c:v>
                </c:pt>
                <c:pt idx="1502">
                  <c:v>2.6623134832370852E-3</c:v>
                </c:pt>
                <c:pt idx="1503">
                  <c:v>2.6035095866053411E-3</c:v>
                </c:pt>
                <c:pt idx="1504">
                  <c:v>2.55615735626279E-3</c:v>
                </c:pt>
                <c:pt idx="1505">
                  <c:v>2.5688167850879164E-3</c:v>
                </c:pt>
                <c:pt idx="1506">
                  <c:v>2.5394427492052042E-3</c:v>
                </c:pt>
                <c:pt idx="1507">
                  <c:v>2.4333886643972194E-3</c:v>
                </c:pt>
                <c:pt idx="1508">
                  <c:v>2.4727419347016742E-3</c:v>
                </c:pt>
                <c:pt idx="1509">
                  <c:v>2.512095205006129E-3</c:v>
                </c:pt>
                <c:pt idx="1510">
                  <c:v>2.5341296320222084E-3</c:v>
                </c:pt>
                <c:pt idx="1511">
                  <c:v>2.5488167850879172E-3</c:v>
                </c:pt>
                <c:pt idx="1512">
                  <c:v>2.617024167471383E-3</c:v>
                </c:pt>
                <c:pt idx="1513">
                  <c:v>2.6664425597872771E-3</c:v>
                </c:pt>
                <c:pt idx="1514">
                  <c:v>2.5949636275075239E-3</c:v>
                </c:pt>
                <c:pt idx="1515">
                  <c:v>2.572904124026977E-3</c:v>
                </c:pt>
                <c:pt idx="1516">
                  <c:v>2.7590914038930839E-3</c:v>
                </c:pt>
                <c:pt idx="1517">
                  <c:v>2.629672844764612E-3</c:v>
                </c:pt>
                <c:pt idx="1518">
                  <c:v>2.6149723092111325E-3</c:v>
                </c:pt>
                <c:pt idx="1519">
                  <c:v>2.7085341112712165E-3</c:v>
                </c:pt>
                <c:pt idx="1520">
                  <c:v>2.6643821454540619E-3</c:v>
                </c:pt>
                <c:pt idx="1521">
                  <c:v>2.6255628054086717E-3</c:v>
                </c:pt>
                <c:pt idx="1522">
                  <c:v>2.5667884684529713E-3</c:v>
                </c:pt>
                <c:pt idx="1523">
                  <c:v>2.5667858181210035E-3</c:v>
                </c:pt>
                <c:pt idx="1524">
                  <c:v>2.5374231572383582E-3</c:v>
                </c:pt>
                <c:pt idx="1525">
                  <c:v>2.4660579240844659E-3</c:v>
                </c:pt>
                <c:pt idx="1526">
                  <c:v>2.5741296320222103E-3</c:v>
                </c:pt>
                <c:pt idx="1527">
                  <c:v>2.6308543351189276E-3</c:v>
                </c:pt>
                <c:pt idx="1528">
                  <c:v>2.6035068376191808E-3</c:v>
                </c:pt>
                <c:pt idx="1529">
                  <c:v>2.6476029878368355E-3</c:v>
                </c:pt>
                <c:pt idx="1530">
                  <c:v>2.6365744667564694E-3</c:v>
                </c:pt>
                <c:pt idx="1531">
                  <c:v>2.6255459456761068E-3</c:v>
                </c:pt>
                <c:pt idx="1532">
                  <c:v>2.5447536654227693E-3</c:v>
                </c:pt>
                <c:pt idx="1533">
                  <c:v>2.5374128708812137E-3</c:v>
                </c:pt>
                <c:pt idx="1534">
                  <c:v>2.5521030362846767E-3</c:v>
                </c:pt>
                <c:pt idx="1535">
                  <c:v>2.5835095866053419E-3</c:v>
                </c:pt>
                <c:pt idx="1536">
                  <c:v>2.6549636275075214E-3</c:v>
                </c:pt>
                <c:pt idx="1537">
                  <c:v>2.662310570384227E-3</c:v>
                </c:pt>
                <c:pt idx="1538">
                  <c:v>2.647611602600658E-3</c:v>
                </c:pt>
                <c:pt idx="1539">
                  <c:v>2.6402574703850157E-3</c:v>
                </c:pt>
                <c:pt idx="1540">
                  <c:v>2.689672844764613E-3</c:v>
                </c:pt>
                <c:pt idx="1541">
                  <c:v>2.6308654149835506E-3</c:v>
                </c:pt>
                <c:pt idx="1542">
                  <c:v>2.6329182826903864E-3</c:v>
                </c:pt>
                <c:pt idx="1543">
                  <c:v>2.5741349728213708E-3</c:v>
                </c:pt>
                <c:pt idx="1544">
                  <c:v>2.5778113095223341E-3</c:v>
                </c:pt>
                <c:pt idx="1545">
                  <c:v>2.5814876462232975E-3</c:v>
                </c:pt>
                <c:pt idx="1546">
                  <c:v>2.6308654149835506E-3</c:v>
                </c:pt>
                <c:pt idx="1547">
                  <c:v>2.6823134832370879E-3</c:v>
                </c:pt>
                <c:pt idx="1548">
                  <c:v>2.6990883860149029E-3</c:v>
                </c:pt>
                <c:pt idx="1549">
                  <c:v>2.7558818832304835E-3</c:v>
                </c:pt>
                <c:pt idx="1550">
                  <c:v>2.7706108215954442E-3</c:v>
                </c:pt>
                <c:pt idx="1551">
                  <c:v>2.8106171590131651E-3</c:v>
                </c:pt>
                <c:pt idx="1552">
                  <c:v>2.8085341112712159E-3</c:v>
                </c:pt>
                <c:pt idx="1553">
                  <c:v>2.7864577577173602E-3</c:v>
                </c:pt>
                <c:pt idx="1554">
                  <c:v>2.7076202224788348E-3</c:v>
                </c:pt>
                <c:pt idx="1555">
                  <c:v>2.6708709582052327E-3</c:v>
                </c:pt>
                <c:pt idx="1556">
                  <c:v>2.7349694147373489E-3</c:v>
                </c:pt>
                <c:pt idx="1557">
                  <c:v>2.7549694147373516E-3</c:v>
                </c:pt>
                <c:pt idx="1558">
                  <c:v>2.8432522519429605E-3</c:v>
                </c:pt>
                <c:pt idx="1559">
                  <c:v>2.7990944223681181E-3</c:v>
                </c:pt>
                <c:pt idx="1560">
                  <c:v>2.8158850073647761E-3</c:v>
                </c:pt>
                <c:pt idx="1561">
                  <c:v>2.8011591727419675E-3</c:v>
                </c:pt>
                <c:pt idx="1562">
                  <c:v>2.8653268535681689E-3</c:v>
                </c:pt>
                <c:pt idx="1563">
                  <c:v>2.7790853687337976E-3</c:v>
                </c:pt>
                <c:pt idx="1564">
                  <c:v>2.7864364848218352E-3</c:v>
                </c:pt>
                <c:pt idx="1565">
                  <c:v>2.7276001173847236E-3</c:v>
                </c:pt>
                <c:pt idx="1566">
                  <c:v>2.7696581767941639E-3</c:v>
                </c:pt>
                <c:pt idx="1567">
                  <c:v>2.7864364848218352E-3</c:v>
                </c:pt>
                <c:pt idx="1568">
                  <c:v>2.8011530129577085E-3</c:v>
                </c:pt>
                <c:pt idx="1569">
                  <c:v>2.808509642389205E-3</c:v>
                </c:pt>
                <c:pt idx="1570">
                  <c:v>2.815866271820705E-3</c:v>
                </c:pt>
                <c:pt idx="1571">
                  <c:v>2.7937943771763341E-3</c:v>
                </c:pt>
                <c:pt idx="1572">
                  <c:v>2.7643613225195006E-3</c:v>
                </c:pt>
                <c:pt idx="1573">
                  <c:v>2.7222989247315185E-3</c:v>
                </c:pt>
                <c:pt idx="1574">
                  <c:v>2.6855459456761079E-3</c:v>
                </c:pt>
                <c:pt idx="1575">
                  <c:v>2.7275972475001645E-3</c:v>
                </c:pt>
                <c:pt idx="1576">
                  <c:v>2.7149491694456046E-3</c:v>
                </c:pt>
                <c:pt idx="1577">
                  <c:v>2.7664334482397288E-3</c:v>
                </c:pt>
                <c:pt idx="1578">
                  <c:v>2.7317259257270167E-3</c:v>
                </c:pt>
                <c:pt idx="1579">
                  <c:v>2.7443613225194979E-3</c:v>
                </c:pt>
                <c:pt idx="1580">
                  <c:v>2.7149491694456046E-3</c:v>
                </c:pt>
                <c:pt idx="1581">
                  <c:v>2.7643642954598494E-3</c:v>
                </c:pt>
                <c:pt idx="1582">
                  <c:v>2.793785205756235E-3</c:v>
                </c:pt>
                <c:pt idx="1583">
                  <c:v>2.7937821498247167E-3</c:v>
                </c:pt>
                <c:pt idx="1584">
                  <c:v>2.759067277569166E-3</c:v>
                </c:pt>
                <c:pt idx="1585">
                  <c:v>2.7905760105570512E-3</c:v>
                </c:pt>
                <c:pt idx="1586">
                  <c:v>2.898954560197689E-3</c:v>
                </c:pt>
                <c:pt idx="1587">
                  <c:v>2.8663359118074327E-3</c:v>
                </c:pt>
                <c:pt idx="1588">
                  <c:v>2.8663359118074327E-3</c:v>
                </c:pt>
                <c:pt idx="1589">
                  <c:v>2.923195339652615E-3</c:v>
                </c:pt>
                <c:pt idx="1590">
                  <c:v>2.8736938696126424E-3</c:v>
                </c:pt>
                <c:pt idx="1591">
                  <c:v>2.8094812407345182E-3</c:v>
                </c:pt>
                <c:pt idx="1592">
                  <c:v>2.8368560253621694E-3</c:v>
                </c:pt>
                <c:pt idx="1593">
                  <c:v>2.7726584544848706E-3</c:v>
                </c:pt>
                <c:pt idx="1594">
                  <c:v>2.8147571911443237E-3</c:v>
                </c:pt>
                <c:pt idx="1595">
                  <c:v>2.8074010886894249E-3</c:v>
                </c:pt>
                <c:pt idx="1596">
                  <c:v>2.8347637745725976E-3</c:v>
                </c:pt>
                <c:pt idx="1597">
                  <c:v>2.8126713590201288E-3</c:v>
                </c:pt>
                <c:pt idx="1598">
                  <c:v>2.8916080948410625E-3</c:v>
                </c:pt>
                <c:pt idx="1599">
                  <c:v>2.8916080948410625E-3</c:v>
                </c:pt>
                <c:pt idx="1600">
                  <c:v>2.8937112064420026E-3</c:v>
                </c:pt>
                <c:pt idx="1601">
                  <c:v>2.8916012885870368E-3</c:v>
                </c:pt>
                <c:pt idx="1602">
                  <c:v>2.8547604825332751E-3</c:v>
                </c:pt>
                <c:pt idx="1603">
                  <c:v>2.8158631513901175E-3</c:v>
                </c:pt>
                <c:pt idx="1604">
                  <c:v>2.793785205756235E-3</c:v>
                </c:pt>
                <c:pt idx="1605">
                  <c:v>2.7864395220043546E-3</c:v>
                </c:pt>
                <c:pt idx="1606">
                  <c:v>2.8085092918130848E-3</c:v>
                </c:pt>
                <c:pt idx="1607">
                  <c:v>2.8653204358617818E-3</c:v>
                </c:pt>
                <c:pt idx="1608">
                  <c:v>2.8211591727419667E-3</c:v>
                </c:pt>
                <c:pt idx="1609">
                  <c:v>2.8064425597872783E-3</c:v>
                </c:pt>
                <c:pt idx="1610">
                  <c:v>2.8085185945090629E-3</c:v>
                </c:pt>
                <c:pt idx="1611">
                  <c:v>2.8138004944790219E-3</c:v>
                </c:pt>
                <c:pt idx="1612">
                  <c:v>2.8264425597872775E-3</c:v>
                </c:pt>
                <c:pt idx="1613">
                  <c:v>2.7917229306608088E-3</c:v>
                </c:pt>
                <c:pt idx="1614">
                  <c:v>2.7770182580726145E-3</c:v>
                </c:pt>
                <c:pt idx="1615">
                  <c:v>2.8064425597872783E-3</c:v>
                </c:pt>
                <c:pt idx="1616">
                  <c:v>2.8758818832304821E-3</c:v>
                </c:pt>
                <c:pt idx="1617">
                  <c:v>2.8611622535478116E-3</c:v>
                </c:pt>
                <c:pt idx="1618">
                  <c:v>2.8538035540374151E-3</c:v>
                </c:pt>
                <c:pt idx="1619">
                  <c:v>2.8464425597872767E-3</c:v>
                </c:pt>
                <c:pt idx="1620">
                  <c:v>2.8958787597139143E-3</c:v>
                </c:pt>
                <c:pt idx="1621">
                  <c:v>2.8390853687337986E-3</c:v>
                </c:pt>
                <c:pt idx="1622">
                  <c:v>2.859082352049104E-3</c:v>
                </c:pt>
                <c:pt idx="1623">
                  <c:v>2.8296640422416468E-3</c:v>
                </c:pt>
                <c:pt idx="1624">
                  <c:v>2.8296640422416468E-3</c:v>
                </c:pt>
                <c:pt idx="1625">
                  <c:v>2.8002546193211797E-3</c:v>
                </c:pt>
                <c:pt idx="1626">
                  <c:v>2.8002546193211797E-3</c:v>
                </c:pt>
                <c:pt idx="1627">
                  <c:v>2.8896640422416478E-3</c:v>
                </c:pt>
                <c:pt idx="1628">
                  <c:v>2.852904124026976E-3</c:v>
                </c:pt>
                <c:pt idx="1629">
                  <c:v>2.7667778702710373E-3</c:v>
                </c:pt>
                <c:pt idx="1630">
                  <c:v>2.7174103005639105E-3</c:v>
                </c:pt>
                <c:pt idx="1631">
                  <c:v>2.7227284546302508E-3</c:v>
                </c:pt>
                <c:pt idx="1632">
                  <c:v>2.6147107974441135E-3</c:v>
                </c:pt>
                <c:pt idx="1633">
                  <c:v>2.5947107974441143E-3</c:v>
                </c:pt>
                <c:pt idx="1634">
                  <c:v>2.569376790681966E-3</c:v>
                </c:pt>
                <c:pt idx="1635">
                  <c:v>2.6680521588997828E-3</c:v>
                </c:pt>
                <c:pt idx="1636">
                  <c:v>2.6313792579902746E-3</c:v>
                </c:pt>
                <c:pt idx="1637">
                  <c:v>2.660717602258212E-3</c:v>
                </c:pt>
                <c:pt idx="1638">
                  <c:v>2.6660433047200165E-3</c:v>
                </c:pt>
                <c:pt idx="1639">
                  <c:v>2.6660433047200165E-3</c:v>
                </c:pt>
                <c:pt idx="1640">
                  <c:v>2.6660433047200165E-3</c:v>
                </c:pt>
                <c:pt idx="1641">
                  <c:v>2.5727356706261931E-3</c:v>
                </c:pt>
                <c:pt idx="1642">
                  <c:v>2.5361061828639633E-3</c:v>
                </c:pt>
                <c:pt idx="1643">
                  <c:v>2.4482754910210777E-3</c:v>
                </c:pt>
                <c:pt idx="1644">
                  <c:v>2.4502241560200935E-3</c:v>
                </c:pt>
                <c:pt idx="1645">
                  <c:v>2.5214638641771411E-3</c:v>
                </c:pt>
                <c:pt idx="1646">
                  <c:v>2.5673949779000255E-3</c:v>
                </c:pt>
                <c:pt idx="1647">
                  <c:v>2.5947223197446134E-3</c:v>
                </c:pt>
                <c:pt idx="1648">
                  <c:v>2.6220503712619699E-3</c:v>
                </c:pt>
                <c:pt idx="1649">
                  <c:v>2.5854082801498313E-3</c:v>
                </c:pt>
                <c:pt idx="1650">
                  <c:v>2.5873858309789846E-3</c:v>
                </c:pt>
                <c:pt idx="1651">
                  <c:v>2.5360997038970101E-3</c:v>
                </c:pt>
                <c:pt idx="1652">
                  <c:v>2.5580749953210899E-3</c:v>
                </c:pt>
                <c:pt idx="1653">
                  <c:v>2.5434262318098089E-3</c:v>
                </c:pt>
                <c:pt idx="1654">
                  <c:v>2.5014553653789906E-3</c:v>
                </c:pt>
                <c:pt idx="1655">
                  <c:v>2.5580749953210899E-3</c:v>
                </c:pt>
                <c:pt idx="1656">
                  <c:v>2.4960953867232578E-3</c:v>
                </c:pt>
                <c:pt idx="1657">
                  <c:v>2.4668055904100775E-3</c:v>
                </c:pt>
                <c:pt idx="1658">
                  <c:v>2.5253993542186798E-3</c:v>
                </c:pt>
                <c:pt idx="1659">
                  <c:v>2.4814511185036713E-3</c:v>
                </c:pt>
                <c:pt idx="1660">
                  <c:v>2.4760975450963084E-3</c:v>
                </c:pt>
                <c:pt idx="1661">
                  <c:v>2.4887739585797534E-3</c:v>
                </c:pt>
                <c:pt idx="1662">
                  <c:v>2.4868076779426818E-3</c:v>
                </c:pt>
                <c:pt idx="1663">
                  <c:v>2.5180683585157328E-3</c:v>
                </c:pt>
                <c:pt idx="1664">
                  <c:v>2.5087760995573839E-3</c:v>
                </c:pt>
                <c:pt idx="1665">
                  <c:v>2.5254015850391075E-3</c:v>
                </c:pt>
                <c:pt idx="1666">
                  <c:v>2.5254038165218942E-3</c:v>
                </c:pt>
                <c:pt idx="1667">
                  <c:v>2.525406048004681E-3</c:v>
                </c:pt>
                <c:pt idx="1668">
                  <c:v>2.4887825250342333E-3</c:v>
                </c:pt>
                <c:pt idx="1669">
                  <c:v>2.4594953617097688E-3</c:v>
                </c:pt>
                <c:pt idx="1670">
                  <c:v>2.4448562617897344E-3</c:v>
                </c:pt>
                <c:pt idx="1671">
                  <c:v>2.4448562617897344E-3</c:v>
                </c:pt>
                <c:pt idx="1672">
                  <c:v>2.4575418726138776E-3</c:v>
                </c:pt>
                <c:pt idx="1673">
                  <c:v>2.4448603365585034E-3</c:v>
                </c:pt>
                <c:pt idx="1674">
                  <c:v>2.4375438932701943E-3</c:v>
                </c:pt>
                <c:pt idx="1675">
                  <c:v>2.4321795477862569E-3</c:v>
                </c:pt>
                <c:pt idx="1676">
                  <c:v>2.4741479899059136E-3</c:v>
                </c:pt>
                <c:pt idx="1677">
                  <c:v>2.4687932426490852E-3</c:v>
                </c:pt>
                <c:pt idx="1678">
                  <c:v>2.4448664517393442E-3</c:v>
                </c:pt>
                <c:pt idx="1679">
                  <c:v>2.4029131466502367E-3</c:v>
                </c:pt>
                <c:pt idx="1680">
                  <c:v>2.346339259845176E-3</c:v>
                </c:pt>
                <c:pt idx="1681">
                  <c:v>2.3190267263455723E-3</c:v>
                </c:pt>
                <c:pt idx="1682">
                  <c:v>2.3536506224402856E-3</c:v>
                </c:pt>
                <c:pt idx="1683">
                  <c:v>2.4414638641771409E-3</c:v>
                </c:pt>
                <c:pt idx="1684">
                  <c:v>2.4195036523917308E-3</c:v>
                </c:pt>
                <c:pt idx="1685">
                  <c:v>2.3848644129417541E-3</c:v>
                </c:pt>
                <c:pt idx="1686">
                  <c:v>2.4068223022489649E-3</c:v>
                </c:pt>
                <c:pt idx="1687">
                  <c:v>2.3702261594160008E-3</c:v>
                </c:pt>
                <c:pt idx="1688">
                  <c:v>2.4434371239146387E-3</c:v>
                </c:pt>
                <c:pt idx="1689">
                  <c:v>2.4634371239146378E-3</c:v>
                </c:pt>
                <c:pt idx="1690">
                  <c:v>2.4727356706261902E-3</c:v>
                </c:pt>
                <c:pt idx="1691">
                  <c:v>2.5000592706508028E-3</c:v>
                </c:pt>
                <c:pt idx="1692">
                  <c:v>2.5620480478609313E-3</c:v>
                </c:pt>
                <c:pt idx="1693">
                  <c:v>2.5273926904908657E-3</c:v>
                </c:pt>
                <c:pt idx="1694">
                  <c:v>2.5273926904908657E-3</c:v>
                </c:pt>
                <c:pt idx="1695">
                  <c:v>2.5860506122319799E-3</c:v>
                </c:pt>
                <c:pt idx="1696">
                  <c:v>2.6447562557542874E-3</c:v>
                </c:pt>
                <c:pt idx="1697">
                  <c:v>2.7141216247850812E-3</c:v>
                </c:pt>
                <c:pt idx="1698">
                  <c:v>2.6720925956131916E-3</c:v>
                </c:pt>
                <c:pt idx="1699">
                  <c:v>2.6720925956131916E-3</c:v>
                </c:pt>
                <c:pt idx="1700">
                  <c:v>2.615387422928616E-3</c:v>
                </c:pt>
                <c:pt idx="1701">
                  <c:v>2.613388664397219E-3</c:v>
                </c:pt>
                <c:pt idx="1702">
                  <c:v>2.591384055550202E-3</c:v>
                </c:pt>
                <c:pt idx="1703">
                  <c:v>2.5767133229270232E-3</c:v>
                </c:pt>
                <c:pt idx="1704">
                  <c:v>2.5547200143722672E-3</c:v>
                </c:pt>
                <c:pt idx="1705">
                  <c:v>2.5747223197446142E-3</c:v>
                </c:pt>
                <c:pt idx="1706">
                  <c:v>2.5893838165585437E-3</c:v>
                </c:pt>
                <c:pt idx="1707">
                  <c:v>2.5747223197446142E-3</c:v>
                </c:pt>
                <c:pt idx="1708">
                  <c:v>2.5600751572362607E-3</c:v>
                </c:pt>
                <c:pt idx="1709">
                  <c:v>2.5600740218058374E-3</c:v>
                </c:pt>
                <c:pt idx="1710">
                  <c:v>2.5600728863754176E-3</c:v>
                </c:pt>
                <c:pt idx="1711">
                  <c:v>2.5327401726487446E-3</c:v>
                </c:pt>
                <c:pt idx="1712">
                  <c:v>2.6113816565327651E-3</c:v>
                </c:pt>
                <c:pt idx="1713">
                  <c:v>2.6333911206861786E-3</c:v>
                </c:pt>
                <c:pt idx="1714">
                  <c:v>2.668064626548082E-3</c:v>
                </c:pt>
                <c:pt idx="1715">
                  <c:v>2.6754024979066121E-3</c:v>
                </c:pt>
                <c:pt idx="1716">
                  <c:v>2.7341323021574451E-3</c:v>
                </c:pt>
                <c:pt idx="1717">
                  <c:v>2.8035178368281018E-3</c:v>
                </c:pt>
                <c:pt idx="1718">
                  <c:v>2.8643732178094093E-3</c:v>
                </c:pt>
                <c:pt idx="1719">
                  <c:v>2.7949636275075226E-3</c:v>
                </c:pt>
                <c:pt idx="1720">
                  <c:v>2.7729097858115968E-3</c:v>
                </c:pt>
                <c:pt idx="1721">
                  <c:v>2.7361628135245675E-3</c:v>
                </c:pt>
                <c:pt idx="1722">
                  <c:v>2.7088167850879176E-3</c:v>
                </c:pt>
                <c:pt idx="1723">
                  <c:v>2.7014715013622265E-3</c:v>
                </c:pt>
                <c:pt idx="1724">
                  <c:v>2.6720978149159837E-3</c:v>
                </c:pt>
                <c:pt idx="1725">
                  <c:v>2.6553974709250909E-3</c:v>
                </c:pt>
                <c:pt idx="1726">
                  <c:v>2.6113840555502012E-3</c:v>
                </c:pt>
                <c:pt idx="1727">
                  <c:v>2.668064626548082E-3</c:v>
                </c:pt>
                <c:pt idx="1728">
                  <c:v>2.6754075268787605E-3</c:v>
                </c:pt>
                <c:pt idx="1729">
                  <c:v>2.6533911206861778E-3</c:v>
                </c:pt>
                <c:pt idx="1730">
                  <c:v>2.6680696170629965E-3</c:v>
                </c:pt>
                <c:pt idx="1731">
                  <c:v>2.6754075268787605E-3</c:v>
                </c:pt>
                <c:pt idx="1732">
                  <c:v>2.7467937706907516E-3</c:v>
                </c:pt>
                <c:pt idx="1733">
                  <c:v>2.7688167850879186E-3</c:v>
                </c:pt>
                <c:pt idx="1734">
                  <c:v>2.7651468329703971E-3</c:v>
                </c:pt>
                <c:pt idx="1735">
                  <c:v>2.761476880852879E-3</c:v>
                </c:pt>
                <c:pt idx="1736">
                  <c:v>2.7174154417072202E-3</c:v>
                </c:pt>
                <c:pt idx="1737">
                  <c:v>2.688057144478867E-3</c:v>
                </c:pt>
                <c:pt idx="1738">
                  <c:v>2.633386208594532E-3</c:v>
                </c:pt>
                <c:pt idx="1739">
                  <c:v>2.6680596380082577E-3</c:v>
                </c:pt>
                <c:pt idx="1740">
                  <c:v>2.7120978149159855E-3</c:v>
                </c:pt>
                <c:pt idx="1741">
                  <c:v>2.7014634361163907E-3</c:v>
                </c:pt>
                <c:pt idx="1742">
                  <c:v>2.7581997882333287E-3</c:v>
                </c:pt>
                <c:pt idx="1743">
                  <c:v>2.6920899867360695E-3</c:v>
                </c:pt>
                <c:pt idx="1744">
                  <c:v>2.6647433092199385E-3</c:v>
                </c:pt>
                <c:pt idx="1745">
                  <c:v>2.6574103005639095E-3</c:v>
                </c:pt>
                <c:pt idx="1746">
                  <c:v>2.6720925956131916E-3</c:v>
                </c:pt>
                <c:pt idx="1747">
                  <c:v>2.6941162892663677E-3</c:v>
                </c:pt>
                <c:pt idx="1748">
                  <c:v>2.677407730754866E-3</c:v>
                </c:pt>
                <c:pt idx="1749">
                  <c:v>2.6407151288505015E-3</c:v>
                </c:pt>
                <c:pt idx="1750">
                  <c:v>2.6333792167852581E-3</c:v>
                </c:pt>
                <c:pt idx="1751">
                  <c:v>2.6260433047200146E-3</c:v>
                </c:pt>
                <c:pt idx="1752">
                  <c:v>2.6553899341822708E-3</c:v>
                </c:pt>
                <c:pt idx="1753">
                  <c:v>2.7047536654227697E-3</c:v>
                </c:pt>
                <c:pt idx="1754">
                  <c:v>2.7027335171926382E-3</c:v>
                </c:pt>
                <c:pt idx="1755">
                  <c:v>2.6974077307548652E-3</c:v>
                </c:pt>
                <c:pt idx="1756">
                  <c:v>2.6733862085945338E-3</c:v>
                </c:pt>
                <c:pt idx="1757">
                  <c:v>2.6493838165585447E-3</c:v>
                </c:pt>
                <c:pt idx="1758">
                  <c:v>2.6147223197446161E-3</c:v>
                </c:pt>
                <c:pt idx="1759">
                  <c:v>2.6037289951854059E-3</c:v>
                </c:pt>
                <c:pt idx="1760">
                  <c:v>2.5927356706261923E-3</c:v>
                </c:pt>
                <c:pt idx="1761">
                  <c:v>2.6347269318588822E-3</c:v>
                </c:pt>
                <c:pt idx="1762">
                  <c:v>2.6347292386012452E-3</c:v>
                </c:pt>
                <c:pt idx="1763">
                  <c:v>2.6420596694671054E-3</c:v>
                </c:pt>
                <c:pt idx="1764">
                  <c:v>2.6567204074988762E-3</c:v>
                </c:pt>
                <c:pt idx="1765">
                  <c:v>2.6860506122319792E-3</c:v>
                </c:pt>
                <c:pt idx="1766">
                  <c:v>2.6733862085945338E-3</c:v>
                </c:pt>
                <c:pt idx="1767">
                  <c:v>2.6660485679030378E-3</c:v>
                </c:pt>
                <c:pt idx="1768">
                  <c:v>2.6587109272115418E-3</c:v>
                </c:pt>
                <c:pt idx="1769">
                  <c:v>2.6513816565327634E-3</c:v>
                </c:pt>
                <c:pt idx="1770">
                  <c:v>2.6440482973306631E-3</c:v>
                </c:pt>
                <c:pt idx="1771">
                  <c:v>2.6840482973306615E-3</c:v>
                </c:pt>
                <c:pt idx="1772">
                  <c:v>2.6787205977472917E-3</c:v>
                </c:pt>
                <c:pt idx="1773">
                  <c:v>2.733391120686178E-3</c:v>
                </c:pt>
                <c:pt idx="1774">
                  <c:v>2.7060554863178043E-3</c:v>
                </c:pt>
                <c:pt idx="1775">
                  <c:v>2.6713864550425986E-3</c:v>
                </c:pt>
                <c:pt idx="1776">
                  <c:v>2.6913864550425978E-3</c:v>
                </c:pt>
                <c:pt idx="1777">
                  <c:v>2.6767204074988754E-3</c:v>
                </c:pt>
                <c:pt idx="1778">
                  <c:v>2.6933911206861796E-3</c:v>
                </c:pt>
                <c:pt idx="1779">
                  <c:v>2.6933935774614212E-3</c:v>
                </c:pt>
                <c:pt idx="1780">
                  <c:v>2.7154050121438837E-3</c:v>
                </c:pt>
                <c:pt idx="1781">
                  <c:v>2.7594453798062898E-3</c:v>
                </c:pt>
                <c:pt idx="1782">
                  <c:v>2.7247562557542841E-3</c:v>
                </c:pt>
                <c:pt idx="1783">
                  <c:v>2.7247640298252614E-3</c:v>
                </c:pt>
                <c:pt idx="1784">
                  <c:v>2.7688222044713294E-3</c:v>
                </c:pt>
                <c:pt idx="1785">
                  <c:v>2.790854335118928E-3</c:v>
                </c:pt>
                <c:pt idx="1786">
                  <c:v>2.7835068376191804E-3</c:v>
                </c:pt>
                <c:pt idx="1787">
                  <c:v>2.7761600846238979E-3</c:v>
                </c:pt>
                <c:pt idx="1788">
                  <c:v>2.7541296320222099E-3</c:v>
                </c:pt>
                <c:pt idx="1789">
                  <c:v>2.7614741908415473E-3</c:v>
                </c:pt>
                <c:pt idx="1790">
                  <c:v>2.7714741908415469E-3</c:v>
                </c:pt>
                <c:pt idx="1791">
                  <c:v>2.7814741908415465E-3</c:v>
                </c:pt>
                <c:pt idx="1792">
                  <c:v>2.7247588465985004E-3</c:v>
                </c:pt>
                <c:pt idx="1793">
                  <c:v>2.7100753728418504E-3</c:v>
                </c:pt>
                <c:pt idx="1794">
                  <c:v>2.7761682729459496E-3</c:v>
                </c:pt>
                <c:pt idx="1795">
                  <c:v>2.8018870659014435E-3</c:v>
                </c:pt>
                <c:pt idx="1796">
                  <c:v>2.8276058588569374E-3</c:v>
                </c:pt>
                <c:pt idx="1797">
                  <c:v>2.9064425597872777E-3</c:v>
                </c:pt>
                <c:pt idx="1798">
                  <c:v>2.8517289213854137E-3</c:v>
                </c:pt>
                <c:pt idx="1799">
                  <c:v>2.8517289213854137E-3</c:v>
                </c:pt>
                <c:pt idx="1800">
                  <c:v>2.837024167471381E-3</c:v>
                </c:pt>
                <c:pt idx="1801">
                  <c:v>2.8643821454540641E-3</c:v>
                </c:pt>
                <c:pt idx="1802">
                  <c:v>2.844376193102318E-3</c:v>
                </c:pt>
                <c:pt idx="1803">
                  <c:v>2.8223134832370857E-3</c:v>
                </c:pt>
                <c:pt idx="1804">
                  <c:v>2.8223134832370857E-3</c:v>
                </c:pt>
                <c:pt idx="1805">
                  <c:v>2.8002574703850161E-3</c:v>
                </c:pt>
                <c:pt idx="1806">
                  <c:v>2.792906954639178E-3</c:v>
                </c:pt>
                <c:pt idx="1807">
                  <c:v>2.8149549509546741E-3</c:v>
                </c:pt>
                <c:pt idx="1808">
                  <c:v>2.807608730444805E-3</c:v>
                </c:pt>
                <c:pt idx="1809">
                  <c:v>2.8039331004149105E-3</c:v>
                </c:pt>
                <c:pt idx="1810">
                  <c:v>2.8002574703850161E-3</c:v>
                </c:pt>
                <c:pt idx="1811">
                  <c:v>2.8002574703850161E-3</c:v>
                </c:pt>
                <c:pt idx="1812">
                  <c:v>2.8370300792087272E-3</c:v>
                </c:pt>
                <c:pt idx="1813">
                  <c:v>2.8537974355252495E-3</c:v>
                </c:pt>
                <c:pt idx="1814">
                  <c:v>2.8537943771763351E-3</c:v>
                </c:pt>
                <c:pt idx="1815">
                  <c:v>2.8685092918130824E-3</c:v>
                </c:pt>
                <c:pt idx="1816">
                  <c:v>2.8979637152830966E-3</c:v>
                </c:pt>
                <c:pt idx="1817">
                  <c:v>2.8632396682887994E-3</c:v>
                </c:pt>
                <c:pt idx="1818">
                  <c:v>2.8926907349561617E-3</c:v>
                </c:pt>
                <c:pt idx="1819">
                  <c:v>2.8779700921623651E-3</c:v>
                </c:pt>
                <c:pt idx="1820">
                  <c:v>2.8926907349561617E-3</c:v>
                </c:pt>
                <c:pt idx="1821">
                  <c:v>2.8906013201675414E-3</c:v>
                </c:pt>
                <c:pt idx="1822">
                  <c:v>2.8979700921623643E-3</c:v>
                </c:pt>
                <c:pt idx="1823">
                  <c:v>2.8779700921623651E-3</c:v>
                </c:pt>
                <c:pt idx="1824">
                  <c:v>2.8558787597139125E-3</c:v>
                </c:pt>
                <c:pt idx="1825">
                  <c:v>2.8632333801934008E-3</c:v>
                </c:pt>
                <c:pt idx="1826">
                  <c:v>2.8726842737576697E-3</c:v>
                </c:pt>
                <c:pt idx="1827">
                  <c:v>2.8632396682887994E-3</c:v>
                </c:pt>
                <c:pt idx="1828">
                  <c:v>2.8558725145330748E-3</c:v>
                </c:pt>
                <c:pt idx="1829">
                  <c:v>2.8669149277287739E-3</c:v>
                </c:pt>
                <c:pt idx="1830">
                  <c:v>2.8779573409244766E-3</c:v>
                </c:pt>
                <c:pt idx="1831">
                  <c:v>2.8853268535681716E-3</c:v>
                </c:pt>
                <c:pt idx="1832">
                  <c:v>2.8706044866839385E-3</c:v>
                </c:pt>
                <c:pt idx="1833">
                  <c:v>2.8485185945090648E-3</c:v>
                </c:pt>
                <c:pt idx="1834">
                  <c:v>2.8317349144801225E-3</c:v>
                </c:pt>
                <c:pt idx="1835">
                  <c:v>2.8317349144801225E-3</c:v>
                </c:pt>
                <c:pt idx="1836">
                  <c:v>2.8390853687337986E-3</c:v>
                </c:pt>
                <c:pt idx="1837">
                  <c:v>2.8464486371556873E-3</c:v>
                </c:pt>
                <c:pt idx="1838">
                  <c:v>2.7970241674713826E-3</c:v>
                </c:pt>
                <c:pt idx="1839">
                  <c:v>2.8190944223681173E-3</c:v>
                </c:pt>
                <c:pt idx="1840">
                  <c:v>2.8264486371556881E-3</c:v>
                </c:pt>
                <c:pt idx="1841">
                  <c:v>2.8632459588715416E-3</c:v>
                </c:pt>
                <c:pt idx="1842">
                  <c:v>2.9000618667875296E-3</c:v>
                </c:pt>
                <c:pt idx="1843">
                  <c:v>2.8821536902007561E-3</c:v>
                </c:pt>
                <c:pt idx="1844">
                  <c:v>2.9095212861007802E-3</c:v>
                </c:pt>
                <c:pt idx="1845">
                  <c:v>2.8800553593802264E-3</c:v>
                </c:pt>
                <c:pt idx="1846">
                  <c:v>2.8800553593802264E-3</c:v>
                </c:pt>
                <c:pt idx="1847">
                  <c:v>2.9221536902007544E-3</c:v>
                </c:pt>
                <c:pt idx="1848">
                  <c:v>2.8947934322168106E-3</c:v>
                </c:pt>
                <c:pt idx="1849">
                  <c:v>2.8979669034075346E-3</c:v>
                </c:pt>
                <c:pt idx="1850">
                  <c:v>2.8558881321170231E-3</c:v>
                </c:pt>
                <c:pt idx="1851">
                  <c:v>2.905330063373051E-3</c:v>
                </c:pt>
                <c:pt idx="1852">
                  <c:v>2.8485185945090648E-3</c:v>
                </c:pt>
                <c:pt idx="1853">
                  <c:v>2.8411622535478125E-3</c:v>
                </c:pt>
                <c:pt idx="1854">
                  <c:v>2.8632491050961627E-3</c:v>
                </c:pt>
                <c:pt idx="1855">
                  <c:v>2.8485247993728195E-3</c:v>
                </c:pt>
                <c:pt idx="1856">
                  <c:v>2.8190914038930849E-3</c:v>
                </c:pt>
                <c:pt idx="1857">
                  <c:v>2.8464486371556873E-3</c:v>
                </c:pt>
                <c:pt idx="1858">
                  <c:v>2.8364516770422628E-3</c:v>
                </c:pt>
                <c:pt idx="1859">
                  <c:v>2.8264547169288383E-3</c:v>
                </c:pt>
                <c:pt idx="1860">
                  <c:v>2.8264486371556881E-3</c:v>
                </c:pt>
                <c:pt idx="1861">
                  <c:v>2.8170271230476239E-3</c:v>
                </c:pt>
                <c:pt idx="1862">
                  <c:v>2.787620222478835E-3</c:v>
                </c:pt>
                <c:pt idx="1863">
                  <c:v>2.6447640298252612E-3</c:v>
                </c:pt>
                <c:pt idx="1864">
                  <c:v>2.6741349728213702E-3</c:v>
                </c:pt>
                <c:pt idx="1865">
                  <c:v>2.6961710034671058E-3</c:v>
                </c:pt>
                <c:pt idx="1866">
                  <c:v>2.7676144753249546E-3</c:v>
                </c:pt>
                <c:pt idx="1867">
                  <c:v>2.7876144753249538E-3</c:v>
                </c:pt>
                <c:pt idx="1868">
                  <c:v>2.7161764661301144E-3</c:v>
                </c:pt>
                <c:pt idx="1869">
                  <c:v>2.6867964225970146E-3</c:v>
                </c:pt>
                <c:pt idx="1870">
                  <c:v>2.6941349728213694E-3</c:v>
                </c:pt>
                <c:pt idx="1871">
                  <c:v>2.6794480109280615E-3</c:v>
                </c:pt>
                <c:pt idx="1872">
                  <c:v>2.6647640298252603E-3</c:v>
                </c:pt>
                <c:pt idx="1873">
                  <c:v>2.6721056477441822E-3</c:v>
                </c:pt>
                <c:pt idx="1874">
                  <c:v>2.6721056477441822E-3</c:v>
                </c:pt>
                <c:pt idx="1875">
                  <c:v>2.6941376440139837E-3</c:v>
                </c:pt>
                <c:pt idx="1876">
                  <c:v>2.7067937706907498E-3</c:v>
                </c:pt>
                <c:pt idx="1877">
                  <c:v>2.7214822624727179E-3</c:v>
                </c:pt>
                <c:pt idx="1878">
                  <c:v>2.7194532747341418E-3</c:v>
                </c:pt>
                <c:pt idx="1879">
                  <c:v>2.721490338898281E-3</c:v>
                </c:pt>
                <c:pt idx="1880">
                  <c:v>2.7067964225970138E-3</c:v>
                </c:pt>
                <c:pt idx="1881">
                  <c:v>2.6847744024369596E-3</c:v>
                </c:pt>
                <c:pt idx="1882">
                  <c:v>2.6574334517434281E-3</c:v>
                </c:pt>
                <c:pt idx="1883">
                  <c:v>2.7455684297685613E-3</c:v>
                </c:pt>
                <c:pt idx="1884">
                  <c:v>2.7602688802827562E-3</c:v>
                </c:pt>
                <c:pt idx="1885">
                  <c:v>2.7749723092111329E-3</c:v>
                </c:pt>
                <c:pt idx="1886">
                  <c:v>2.7676202224788359E-3</c:v>
                </c:pt>
                <c:pt idx="1887">
                  <c:v>2.8423251404125771E-3</c:v>
                </c:pt>
                <c:pt idx="1888">
                  <c:v>2.8590883860148998E-3</c:v>
                </c:pt>
                <c:pt idx="1889">
                  <c:v>2.8958881321170214E-3</c:v>
                </c:pt>
                <c:pt idx="1890">
                  <c:v>2.9106044866839369E-3</c:v>
                </c:pt>
                <c:pt idx="1891">
                  <c:v>2.9032428132693064E-3</c:v>
                </c:pt>
                <c:pt idx="1892">
                  <c:v>2.8738127363448114E-3</c:v>
                </c:pt>
                <c:pt idx="1893">
                  <c:v>2.9106044866839369E-3</c:v>
                </c:pt>
                <c:pt idx="1894">
                  <c:v>2.8979669034075346E-3</c:v>
                </c:pt>
                <c:pt idx="1895">
                  <c:v>2.8685216966342943E-3</c:v>
                </c:pt>
                <c:pt idx="1896">
                  <c:v>2.9000586127622477E-3</c:v>
                </c:pt>
                <c:pt idx="1897">
                  <c:v>2.8926939665134162E-3</c:v>
                </c:pt>
                <c:pt idx="1898">
                  <c:v>2.8779669034075354E-3</c:v>
                </c:pt>
                <c:pt idx="1899">
                  <c:v>2.8947943094129874E-3</c:v>
                </c:pt>
                <c:pt idx="1900">
                  <c:v>2.9116217154184429E-3</c:v>
                </c:pt>
                <c:pt idx="1901">
                  <c:v>2.8747769492357758E-3</c:v>
                </c:pt>
                <c:pt idx="1902">
                  <c:v>2.8747736545936542E-3</c:v>
                </c:pt>
                <c:pt idx="1903">
                  <c:v>2.8768795379292486E-3</c:v>
                </c:pt>
                <c:pt idx="1904">
                  <c:v>2.8547769492357766E-3</c:v>
                </c:pt>
                <c:pt idx="1905">
                  <c:v>2.8621371035939466E-3</c:v>
                </c:pt>
                <c:pt idx="1906">
                  <c:v>2.8400456030919716E-3</c:v>
                </c:pt>
                <c:pt idx="1907">
                  <c:v>2.8053172279598262E-3</c:v>
                </c:pt>
                <c:pt idx="1908">
                  <c:v>2.8842417867517983E-3</c:v>
                </c:pt>
                <c:pt idx="1909">
                  <c:v>2.866353149784312E-3</c:v>
                </c:pt>
                <c:pt idx="1910">
                  <c:v>2.8294979147682753E-3</c:v>
                </c:pt>
                <c:pt idx="1911">
                  <c:v>2.8589751009988201E-3</c:v>
                </c:pt>
                <c:pt idx="1912">
                  <c:v>2.8642417867517991E-3</c:v>
                </c:pt>
                <c:pt idx="1913">
                  <c:v>2.8295146052779788E-3</c:v>
                </c:pt>
                <c:pt idx="1914">
                  <c:v>2.9158630627790921E-3</c:v>
                </c:pt>
                <c:pt idx="1915">
                  <c:v>2.9084887849642749E-3</c:v>
                </c:pt>
                <c:pt idx="1916">
                  <c:v>2.8905994941313337E-3</c:v>
                </c:pt>
                <c:pt idx="1917">
                  <c:v>2.9148616407453712E-3</c:v>
                </c:pt>
                <c:pt idx="1918">
                  <c:v>2.9096051671148385E-3</c:v>
                </c:pt>
                <c:pt idx="1919">
                  <c:v>2.8600691724983071E-3</c:v>
                </c:pt>
                <c:pt idx="1920">
                  <c:v>2.8822050222829868E-3</c:v>
                </c:pt>
                <c:pt idx="1921">
                  <c:v>2.9369835558137256E-3</c:v>
                </c:pt>
                <c:pt idx="1922">
                  <c:v>2.9496127019422863E-3</c:v>
                </c:pt>
                <c:pt idx="1923">
                  <c:v>2.894850473372533E-3</c:v>
                </c:pt>
                <c:pt idx="1924">
                  <c:v>2.8600985596244632E-3</c:v>
                </c:pt>
                <c:pt idx="1925">
                  <c:v>2.8527199924250138E-3</c:v>
                </c:pt>
                <c:pt idx="1926">
                  <c:v>2.8127126876013597E-3</c:v>
                </c:pt>
                <c:pt idx="1927">
                  <c:v>2.8680824747902636E-3</c:v>
                </c:pt>
                <c:pt idx="1928">
                  <c:v>2.9234522619791675E-3</c:v>
                </c:pt>
                <c:pt idx="1929">
                  <c:v>2.9286872846382359E-3</c:v>
                </c:pt>
                <c:pt idx="1930">
                  <c:v>2.936075409984841E-3</c:v>
                </c:pt>
                <c:pt idx="1931">
                  <c:v>2.9582401726935756E-3</c:v>
                </c:pt>
                <c:pt idx="1932">
                  <c:v>3.0182563926450037E-3</c:v>
                </c:pt>
                <c:pt idx="1933">
                  <c:v>2.9760754099848463E-3</c:v>
                </c:pt>
                <c:pt idx="1934">
                  <c:v>2.9960873581035968E-3</c:v>
                </c:pt>
                <c:pt idx="1935">
                  <c:v>2.9539249865783296E-3</c:v>
                </c:pt>
                <c:pt idx="1936">
                  <c:v>2.9613195764110131E-3</c:v>
                </c:pt>
                <c:pt idx="1937">
                  <c:v>3.0256557147287297E-3</c:v>
                </c:pt>
                <c:pt idx="1938">
                  <c:v>2.9739328117766167E-3</c:v>
                </c:pt>
                <c:pt idx="1939">
                  <c:v>2.9465467878197343E-3</c:v>
                </c:pt>
                <c:pt idx="1940">
                  <c:v>2.9813156394708981E-3</c:v>
                </c:pt>
                <c:pt idx="1941">
                  <c:v>3.0256475511859782E-3</c:v>
                </c:pt>
                <c:pt idx="1942">
                  <c:v>3.0404403499128263E-3</c:v>
                </c:pt>
                <c:pt idx="1943">
                  <c:v>2.9982685660135747E-3</c:v>
                </c:pt>
                <c:pt idx="1944">
                  <c:v>3.0404362187545081E-3</c:v>
                </c:pt>
                <c:pt idx="1945">
                  <c:v>3.0478296219006509E-3</c:v>
                </c:pt>
                <c:pt idx="1946">
                  <c:v>3.0204444818864862E-3</c:v>
                </c:pt>
                <c:pt idx="1947">
                  <c:v>3.0669947717565788E-3</c:v>
                </c:pt>
                <c:pt idx="1948">
                  <c:v>3.0648205774619353E-3</c:v>
                </c:pt>
                <c:pt idx="1949">
                  <c:v>3.0996084885604389E-3</c:v>
                </c:pt>
                <c:pt idx="1950">
                  <c:v>3.0996084885604389E-3</c:v>
                </c:pt>
                <c:pt idx="1951">
                  <c:v>3.0626228531255226E-3</c:v>
                </c:pt>
                <c:pt idx="1952">
                  <c:v>2.9952363087511757E-3</c:v>
                </c:pt>
                <c:pt idx="1953">
                  <c:v>2.945655714728726E-3</c:v>
                </c:pt>
                <c:pt idx="1954">
                  <c:v>2.9952279454180178E-3</c:v>
                </c:pt>
                <c:pt idx="1955">
                  <c:v>3.0195998295018331E-3</c:v>
                </c:pt>
                <c:pt idx="1956">
                  <c:v>3.0195998295018331E-3</c:v>
                </c:pt>
                <c:pt idx="1957">
                  <c:v>3.0491925901705921E-3</c:v>
                </c:pt>
                <c:pt idx="1958">
                  <c:v>3.0462109875659948E-3</c:v>
                </c:pt>
                <c:pt idx="1959">
                  <c:v>3.0684308905679497E-3</c:v>
                </c:pt>
                <c:pt idx="1960">
                  <c:v>3.0862109875659932E-3</c:v>
                </c:pt>
                <c:pt idx="1961">
                  <c:v>3.0810143043132482E-3</c:v>
                </c:pt>
                <c:pt idx="1962">
                  <c:v>3.0165680869980172E-3</c:v>
                </c:pt>
                <c:pt idx="1963">
                  <c:v>2.9721754670227543E-3</c:v>
                </c:pt>
                <c:pt idx="1964">
                  <c:v>2.9425850364343115E-3</c:v>
                </c:pt>
                <c:pt idx="1965">
                  <c:v>2.9130230346159081E-3</c:v>
                </c:pt>
                <c:pt idx="1966">
                  <c:v>2.9351945250714398E-3</c:v>
                </c:pt>
                <c:pt idx="1967">
                  <c:v>2.9056271564187053E-3</c:v>
                </c:pt>
                <c:pt idx="1968">
                  <c:v>2.8856271564187061E-3</c:v>
                </c:pt>
                <c:pt idx="1969">
                  <c:v>2.9141018991278717E-3</c:v>
                </c:pt>
                <c:pt idx="1970">
                  <c:v>2.9425766418370441E-3</c:v>
                </c:pt>
                <c:pt idx="1971">
                  <c:v>2.9077756715849556E-3</c:v>
                </c:pt>
                <c:pt idx="1972">
                  <c:v>2.9225389070707472E-3</c:v>
                </c:pt>
                <c:pt idx="1973">
                  <c:v>2.979547946812669E-3</c:v>
                </c:pt>
                <c:pt idx="1974">
                  <c:v>2.9447564433002366E-3</c:v>
                </c:pt>
                <c:pt idx="1975">
                  <c:v>2.9173384286831777E-3</c:v>
                </c:pt>
                <c:pt idx="1976">
                  <c:v>2.937351153089629E-3</c:v>
                </c:pt>
                <c:pt idx="1977">
                  <c:v>2.9721539851477533E-3</c:v>
                </c:pt>
                <c:pt idx="1978">
                  <c:v>2.9647564433002357E-3</c:v>
                </c:pt>
                <c:pt idx="1979">
                  <c:v>3.0365725356239423E-3</c:v>
                </c:pt>
                <c:pt idx="1980">
                  <c:v>3.0491793100604417E-3</c:v>
                </c:pt>
                <c:pt idx="1981">
                  <c:v>3.0595998295018315E-3</c:v>
                </c:pt>
                <c:pt idx="1982">
                  <c:v>3.0766037005761915E-3</c:v>
                </c:pt>
                <c:pt idx="1983">
                  <c:v>3.034399160172313E-3</c:v>
                </c:pt>
                <c:pt idx="1984">
                  <c:v>2.9974021260245204E-3</c:v>
                </c:pt>
                <c:pt idx="1985">
                  <c:v>2.9530353447870528E-3</c:v>
                </c:pt>
                <c:pt idx="1986">
                  <c:v>2.9508579112663413E-3</c:v>
                </c:pt>
                <c:pt idx="1987">
                  <c:v>2.9952195853855459E-3</c:v>
                </c:pt>
                <c:pt idx="1988">
                  <c:v>2.9878254669629054E-3</c:v>
                </c:pt>
                <c:pt idx="1989">
                  <c:v>3.002618647954404E-3</c:v>
                </c:pt>
                <c:pt idx="1990">
                  <c:v>3.0448077354440009E-3</c:v>
                </c:pt>
                <c:pt idx="1991">
                  <c:v>3.0448162959443373E-3</c:v>
                </c:pt>
                <c:pt idx="1992">
                  <c:v>3.0774106332479151E-3</c:v>
                </c:pt>
                <c:pt idx="1993">
                  <c:v>3.0722055772515813E-3</c:v>
                </c:pt>
                <c:pt idx="1994">
                  <c:v>3.000419702270947E-3</c:v>
                </c:pt>
                <c:pt idx="1995">
                  <c:v>2.9782320675165799E-3</c:v>
                </c:pt>
                <c:pt idx="1996">
                  <c:v>3.042601835564436E-3</c:v>
                </c:pt>
                <c:pt idx="1997">
                  <c:v>3.0521969700863585E-3</c:v>
                </c:pt>
                <c:pt idx="1998">
                  <c:v>3.044799178321414E-3</c:v>
                </c:pt>
                <c:pt idx="1999">
                  <c:v>3.0421930128196051E-3</c:v>
                </c:pt>
                <c:pt idx="2000">
                  <c:v>3.0395868473178031E-3</c:v>
                </c:pt>
                <c:pt idx="2001">
                  <c:v>3.0374063792165465E-3</c:v>
                </c:pt>
                <c:pt idx="2002">
                  <c:v>3.0204362187545089E-3</c:v>
                </c:pt>
                <c:pt idx="2003">
                  <c:v>2.9930435556168658E-3</c:v>
                </c:pt>
                <c:pt idx="2004">
                  <c:v>3.0152237649893332E-3</c:v>
                </c:pt>
                <c:pt idx="2005">
                  <c:v>2.9982685660135747E-3</c:v>
                </c:pt>
                <c:pt idx="2006">
                  <c:v>2.9834883237421783E-3</c:v>
                </c:pt>
                <c:pt idx="2007">
                  <c:v>3.0034803044811237E-3</c:v>
                </c:pt>
                <c:pt idx="2008">
                  <c:v>2.9834843137158534E-3</c:v>
                </c:pt>
                <c:pt idx="2009">
                  <c:v>2.9908740403966419E-3</c:v>
                </c:pt>
                <c:pt idx="2010">
                  <c:v>3.0256597977086908E-3</c:v>
                </c:pt>
                <c:pt idx="2011">
                  <c:v>2.9982604496335344E-3</c:v>
                </c:pt>
                <c:pt idx="2012">
                  <c:v>3.0130517696885309E-3</c:v>
                </c:pt>
                <c:pt idx="2013">
                  <c:v>3.0226186479544032E-3</c:v>
                </c:pt>
                <c:pt idx="2014">
                  <c:v>3.0574148881186008E-3</c:v>
                </c:pt>
                <c:pt idx="2015">
                  <c:v>3.1018087449549495E-3</c:v>
                </c:pt>
                <c:pt idx="2016">
                  <c:v>3.1440246222822557E-3</c:v>
                </c:pt>
                <c:pt idx="2017">
                  <c:v>3.0870209051043554E-3</c:v>
                </c:pt>
                <c:pt idx="2018">
                  <c:v>3.1410419553010369E-3</c:v>
                </c:pt>
                <c:pt idx="2019">
                  <c:v>3.1410373449853451E-3</c:v>
                </c:pt>
                <c:pt idx="2020">
                  <c:v>3.1410327346696465E-3</c:v>
                </c:pt>
                <c:pt idx="2021">
                  <c:v>3.133635217434011E-3</c:v>
                </c:pt>
                <c:pt idx="2022">
                  <c:v>3.146242901066354E-3</c:v>
                </c:pt>
                <c:pt idx="2023">
                  <c:v>3.1388284926551074E-3</c:v>
                </c:pt>
                <c:pt idx="2024">
                  <c:v>3.1092147411568086E-3</c:v>
                </c:pt>
                <c:pt idx="2025">
                  <c:v>3.1536489775171178E-3</c:v>
                </c:pt>
                <c:pt idx="2026">
                  <c:v>3.2151694621261953E-3</c:v>
                </c:pt>
                <c:pt idx="2027">
                  <c:v>3.2203369172782992E-3</c:v>
                </c:pt>
                <c:pt idx="2028">
                  <c:v>3.1684540696326757E-3</c:v>
                </c:pt>
                <c:pt idx="2029">
                  <c:v>3.1684587081897836E-3</c:v>
                </c:pt>
                <c:pt idx="2030">
                  <c:v>3.1536489775171178E-3</c:v>
                </c:pt>
                <c:pt idx="2031">
                  <c:v>3.1484679880491237E-3</c:v>
                </c:pt>
                <c:pt idx="2032">
                  <c:v>3.1421721478541165E-3</c:v>
                </c:pt>
                <c:pt idx="2033">
                  <c:v>3.1358763076591092E-3</c:v>
                </c:pt>
                <c:pt idx="2034">
                  <c:v>3.1506857271779917E-3</c:v>
                </c:pt>
                <c:pt idx="2035">
                  <c:v>3.150695163741099E-3</c:v>
                </c:pt>
                <c:pt idx="2036">
                  <c:v>3.1603320940049515E-3</c:v>
                </c:pt>
                <c:pt idx="2037">
                  <c:v>3.1751597083057581E-3</c:v>
                </c:pt>
                <c:pt idx="2038">
                  <c:v>3.1603320940049515E-3</c:v>
                </c:pt>
                <c:pt idx="2039">
                  <c:v>3.145507433453168E-3</c:v>
                </c:pt>
                <c:pt idx="2040">
                  <c:v>3.1084587081897791E-3</c:v>
                </c:pt>
                <c:pt idx="2041">
                  <c:v>3.1106810102926527E-3</c:v>
                </c:pt>
                <c:pt idx="2042">
                  <c:v>3.158077244059157E-3</c:v>
                </c:pt>
                <c:pt idx="2043">
                  <c:v>3.1158483228470174E-3</c:v>
                </c:pt>
                <c:pt idx="2044">
                  <c:v>3.1306668652168398E-3</c:v>
                </c:pt>
                <c:pt idx="2045">
                  <c:v>3.1358483228470166E-3</c:v>
                </c:pt>
                <c:pt idx="2046">
                  <c:v>3.1454978954714094E-3</c:v>
                </c:pt>
                <c:pt idx="2047">
                  <c:v>3.1306621520511904E-3</c:v>
                </c:pt>
                <c:pt idx="2048">
                  <c:v>3.0091881625942812E-3</c:v>
                </c:pt>
                <c:pt idx="2049">
                  <c:v>3.0239887764300991E-3</c:v>
                </c:pt>
                <c:pt idx="2050">
                  <c:v>3.0410143043132498E-3</c:v>
                </c:pt>
                <c:pt idx="2051">
                  <c:v>3.0335989862456531E-3</c:v>
                </c:pt>
                <c:pt idx="2052">
                  <c:v>3.0261836681780632E-3</c:v>
                </c:pt>
                <c:pt idx="2053">
                  <c:v>3.0558203711284621E-3</c:v>
                </c:pt>
                <c:pt idx="2054">
                  <c:v>3.0336031422187881E-3</c:v>
                </c:pt>
                <c:pt idx="2055">
                  <c:v>3.0854693040869782E-3</c:v>
                </c:pt>
                <c:pt idx="2056">
                  <c:v>3.0669431490907978E-3</c:v>
                </c:pt>
                <c:pt idx="2057">
                  <c:v>3.0484169940946174E-3</c:v>
                </c:pt>
                <c:pt idx="2058">
                  <c:v>3.0410004910808794E-3</c:v>
                </c:pt>
                <c:pt idx="2059">
                  <c:v>3.0261927710505399E-3</c:v>
                </c:pt>
                <c:pt idx="2060">
                  <c:v>3.0113834010555771E-3</c:v>
                </c:pt>
                <c:pt idx="2061">
                  <c:v>2.9839664014708264E-3</c:v>
                </c:pt>
                <c:pt idx="2062">
                  <c:v>3.0217559340351766E-3</c:v>
                </c:pt>
                <c:pt idx="2063">
                  <c:v>2.9995781967950413E-3</c:v>
                </c:pt>
                <c:pt idx="2064">
                  <c:v>2.9573851216436881E-3</c:v>
                </c:pt>
                <c:pt idx="2065">
                  <c:v>2.9995781967950413E-3</c:v>
                </c:pt>
                <c:pt idx="2066">
                  <c:v>2.9921711689537278E-3</c:v>
                </c:pt>
                <c:pt idx="2067">
                  <c:v>2.9425850364343115E-3</c:v>
                </c:pt>
                <c:pt idx="2068">
                  <c:v>2.9351945250714398E-3</c:v>
                </c:pt>
                <c:pt idx="2069">
                  <c:v>2.9214975398077422E-3</c:v>
                </c:pt>
                <c:pt idx="2070">
                  <c:v>2.9078005545440447E-3</c:v>
                </c:pt>
                <c:pt idx="2071">
                  <c:v>2.8656067817553685E-3</c:v>
                </c:pt>
                <c:pt idx="2072">
                  <c:v>2.8708458227703279E-3</c:v>
                </c:pt>
                <c:pt idx="2073">
                  <c:v>2.8560754099848443E-3</c:v>
                </c:pt>
                <c:pt idx="2074">
                  <c:v>2.8782442264813426E-3</c:v>
                </c:pt>
                <c:pt idx="2075">
                  <c:v>2.898240172693578E-3</c:v>
                </c:pt>
                <c:pt idx="2076">
                  <c:v>2.8886912424791883E-3</c:v>
                </c:pt>
                <c:pt idx="2077">
                  <c:v>2.8908579112663438E-3</c:v>
                </c:pt>
                <c:pt idx="2078">
                  <c:v>2.896087358103594E-3</c:v>
                </c:pt>
                <c:pt idx="2079">
                  <c:v>2.8813274526236082E-3</c:v>
                </c:pt>
                <c:pt idx="2080">
                  <c:v>2.9034883237421746E-3</c:v>
                </c:pt>
                <c:pt idx="2081">
                  <c:v>2.9478337776583929E-3</c:v>
                </c:pt>
                <c:pt idx="2082">
                  <c:v>2.9278296219006489E-3</c:v>
                </c:pt>
                <c:pt idx="2083">
                  <c:v>3.0100269631899226E-3</c:v>
                </c:pt>
                <c:pt idx="2084">
                  <c:v>2.9878337776583913E-3</c:v>
                </c:pt>
                <c:pt idx="2085">
                  <c:v>2.9678213128451758E-3</c:v>
                </c:pt>
                <c:pt idx="2086">
                  <c:v>2.9900058132622739E-3</c:v>
                </c:pt>
                <c:pt idx="2087">
                  <c:v>3.0574148881186008E-3</c:v>
                </c:pt>
                <c:pt idx="2088">
                  <c:v>3.0100185007145078E-3</c:v>
                </c:pt>
                <c:pt idx="2089">
                  <c:v>3.010020616124584E-3</c:v>
                </c:pt>
                <c:pt idx="2090">
                  <c:v>3.0100227315346603E-3</c:v>
                </c:pt>
                <c:pt idx="2091">
                  <c:v>3.0374106332479098E-3</c:v>
                </c:pt>
                <c:pt idx="2092">
                  <c:v>3.0448034564606041E-3</c:v>
                </c:pt>
                <c:pt idx="2093">
                  <c:v>3.002618647954404E-3</c:v>
                </c:pt>
                <c:pt idx="2094">
                  <c:v>2.9952154066064315E-3</c:v>
                </c:pt>
                <c:pt idx="2095">
                  <c:v>2.9930394497969456E-3</c:v>
                </c:pt>
                <c:pt idx="2096">
                  <c:v>2.9782604496335352E-3</c:v>
                </c:pt>
                <c:pt idx="2097">
                  <c:v>2.9560913423820681E-3</c:v>
                </c:pt>
                <c:pt idx="2098">
                  <c:v>2.9287031206898587E-3</c:v>
                </c:pt>
                <c:pt idx="2099">
                  <c:v>2.906546787819736E-3</c:v>
                </c:pt>
                <c:pt idx="2100">
                  <c:v>2.965651632554557E-3</c:v>
                </c:pt>
                <c:pt idx="2101">
                  <c:v>2.965651632554557E-3</c:v>
                </c:pt>
                <c:pt idx="2102">
                  <c:v>2.9656353119114562E-3</c:v>
                </c:pt>
                <c:pt idx="2103">
                  <c:v>2.9678088554076151E-3</c:v>
                </c:pt>
                <c:pt idx="2104">
                  <c:v>3.0026018355644377E-3</c:v>
                </c:pt>
                <c:pt idx="2105">
                  <c:v>2.9604197022709416E-3</c:v>
                </c:pt>
                <c:pt idx="2106">
                  <c:v>2.9508538809726731E-3</c:v>
                </c:pt>
                <c:pt idx="2107">
                  <c:v>2.9486991605050042E-3</c:v>
                </c:pt>
                <c:pt idx="2108">
                  <c:v>2.9265312360160639E-3</c:v>
                </c:pt>
                <c:pt idx="2109">
                  <c:v>2.9412959664209815E-3</c:v>
                </c:pt>
                <c:pt idx="2110">
                  <c:v>2.9486912424791858E-3</c:v>
                </c:pt>
                <c:pt idx="2111">
                  <c:v>2.8569532643489617E-3</c:v>
                </c:pt>
                <c:pt idx="2112">
                  <c:v>2.8791113152770442E-3</c:v>
                </c:pt>
                <c:pt idx="2113">
                  <c:v>2.8348170108969742E-3</c:v>
                </c:pt>
                <c:pt idx="2114">
                  <c:v>2.770542205276609E-3</c:v>
                </c:pt>
                <c:pt idx="2115">
                  <c:v>2.805295036382438E-3</c:v>
                </c:pt>
                <c:pt idx="2116">
                  <c:v>2.7705493564960243E-3</c:v>
                </c:pt>
                <c:pt idx="2117">
                  <c:v>2.7684255275174582E-3</c:v>
                </c:pt>
                <c:pt idx="2118">
                  <c:v>2.7705493564960243E-3</c:v>
                </c:pt>
                <c:pt idx="2119">
                  <c:v>2.7653059018343459E-3</c:v>
                </c:pt>
                <c:pt idx="2120">
                  <c:v>2.7948207260165281E-3</c:v>
                </c:pt>
                <c:pt idx="2121">
                  <c:v>2.8095712971610079E-3</c:v>
                </c:pt>
                <c:pt idx="2122">
                  <c:v>2.7748132965099426E-3</c:v>
                </c:pt>
                <c:pt idx="2123">
                  <c:v>2.8148244418688337E-3</c:v>
                </c:pt>
                <c:pt idx="2124">
                  <c:v>2.8074519892475891E-3</c:v>
                </c:pt>
                <c:pt idx="2125">
                  <c:v>2.8000765149307702E-3</c:v>
                </c:pt>
                <c:pt idx="2126">
                  <c:v>2.8443740787993319E-3</c:v>
                </c:pt>
                <c:pt idx="2127">
                  <c:v>2.8474667727407255E-3</c:v>
                </c:pt>
                <c:pt idx="2128">
                  <c:v>2.7779542640003832E-3</c:v>
                </c:pt>
                <c:pt idx="2129">
                  <c:v>2.757954264000384E-3</c:v>
                </c:pt>
                <c:pt idx="2130">
                  <c:v>2.7484465883612641E-3</c:v>
                </c:pt>
                <c:pt idx="2131">
                  <c:v>2.7210733246401386E-3</c:v>
                </c:pt>
                <c:pt idx="2132">
                  <c:v>2.7431811144597654E-3</c:v>
                </c:pt>
                <c:pt idx="2133">
                  <c:v>2.7468706015377278E-3</c:v>
                </c:pt>
                <c:pt idx="2134">
                  <c:v>2.7505600886156903E-3</c:v>
                </c:pt>
                <c:pt idx="2135">
                  <c:v>2.7136800124618332E-3</c:v>
                </c:pt>
                <c:pt idx="2136">
                  <c:v>2.7063152486848166E-3</c:v>
                </c:pt>
                <c:pt idx="2137">
                  <c:v>2.6789442989169493E-3</c:v>
                </c:pt>
                <c:pt idx="2138">
                  <c:v>2.6915740904334406E-3</c:v>
                </c:pt>
                <c:pt idx="2139">
                  <c:v>2.6789408798396919E-3</c:v>
                </c:pt>
                <c:pt idx="2140">
                  <c:v>2.6936834757244135E-3</c:v>
                </c:pt>
                <c:pt idx="2141">
                  <c:v>2.7136904042997026E-3</c:v>
                </c:pt>
                <c:pt idx="2142">
                  <c:v>2.6768426041957269E-3</c:v>
                </c:pt>
                <c:pt idx="2143">
                  <c:v>2.640006635714516E-3</c:v>
                </c:pt>
                <c:pt idx="2144">
                  <c:v>2.6621006706729275E-3</c:v>
                </c:pt>
                <c:pt idx="2145">
                  <c:v>2.6400033925991773E-3</c:v>
                </c:pt>
                <c:pt idx="2146">
                  <c:v>2.7294745757288283E-3</c:v>
                </c:pt>
                <c:pt idx="2147">
                  <c:v>2.7736973356099134E-3</c:v>
                </c:pt>
                <c:pt idx="2148">
                  <c:v>2.8084430764886772E-3</c:v>
                </c:pt>
                <c:pt idx="2149">
                  <c:v>2.7958135249333341E-3</c:v>
                </c:pt>
                <c:pt idx="2150">
                  <c:v>2.7810733246401362E-3</c:v>
                </c:pt>
                <c:pt idx="2151">
                  <c:v>2.7221139098529412E-3</c:v>
                </c:pt>
                <c:pt idx="2152">
                  <c:v>2.7000196145803151E-3</c:v>
                </c:pt>
                <c:pt idx="2153">
                  <c:v>2.7000196145803151E-3</c:v>
                </c:pt>
                <c:pt idx="2154">
                  <c:v>2.687384741393184E-3</c:v>
                </c:pt>
                <c:pt idx="2155">
                  <c:v>2.7589682513610506E-3</c:v>
                </c:pt>
                <c:pt idx="2156">
                  <c:v>2.7589716758417634E-3</c:v>
                </c:pt>
                <c:pt idx="2157">
                  <c:v>2.7937077377071309E-3</c:v>
                </c:pt>
                <c:pt idx="2158">
                  <c:v>2.7810803051887406E-3</c:v>
                </c:pt>
                <c:pt idx="2159">
                  <c:v>2.7589648275564635E-3</c:v>
                </c:pt>
                <c:pt idx="2160">
                  <c:v>2.7405393687047058E-3</c:v>
                </c:pt>
                <c:pt idx="2161">
                  <c:v>2.7221139098529412E-3</c:v>
                </c:pt>
                <c:pt idx="2162">
                  <c:v>2.6779318686705259E-3</c:v>
                </c:pt>
                <c:pt idx="2163">
                  <c:v>2.692658454484867E-3</c:v>
                </c:pt>
                <c:pt idx="2164">
                  <c:v>2.7073880095611486E-3</c:v>
                </c:pt>
                <c:pt idx="2165">
                  <c:v>2.7294812407345145E-3</c:v>
                </c:pt>
                <c:pt idx="2166">
                  <c:v>2.7115808859456136E-3</c:v>
                </c:pt>
                <c:pt idx="2167">
                  <c:v>2.746322133673415E-3</c:v>
                </c:pt>
                <c:pt idx="2168">
                  <c:v>2.7463255771871253E-3</c:v>
                </c:pt>
                <c:pt idx="2169">
                  <c:v>2.7389511390956134E-3</c:v>
                </c:pt>
                <c:pt idx="2170">
                  <c:v>2.731574090433439E-3</c:v>
                </c:pt>
                <c:pt idx="2171">
                  <c:v>2.7315672976026759E-3</c:v>
                </c:pt>
                <c:pt idx="2172">
                  <c:v>2.7389408798396894E-3</c:v>
                </c:pt>
                <c:pt idx="2173">
                  <c:v>2.7094712442126481E-3</c:v>
                </c:pt>
                <c:pt idx="2174">
                  <c:v>2.6873618822751758E-3</c:v>
                </c:pt>
                <c:pt idx="2175">
                  <c:v>2.6305318148564585E-3</c:v>
                </c:pt>
                <c:pt idx="2176">
                  <c:v>2.6252500081743041E-3</c:v>
                </c:pt>
                <c:pt idx="2177">
                  <c:v>2.6799871866189998E-3</c:v>
                </c:pt>
                <c:pt idx="2178">
                  <c:v>2.7094512689156067E-3</c:v>
                </c:pt>
                <c:pt idx="2179">
                  <c:v>2.6526165850621272E-3</c:v>
                </c:pt>
                <c:pt idx="2180">
                  <c:v>2.6947177451184107E-3</c:v>
                </c:pt>
                <c:pt idx="2181">
                  <c:v>2.6578937356663071E-3</c:v>
                </c:pt>
                <c:pt idx="2182">
                  <c:v>2.6231737670434421E-3</c:v>
                </c:pt>
                <c:pt idx="2183">
                  <c:v>2.6358195300209969E-3</c:v>
                </c:pt>
                <c:pt idx="2184">
                  <c:v>2.6305444297389791E-3</c:v>
                </c:pt>
                <c:pt idx="2185">
                  <c:v>2.6010976843036313E-3</c:v>
                </c:pt>
                <c:pt idx="2186">
                  <c:v>2.6652627904693443E-3</c:v>
                </c:pt>
                <c:pt idx="2187">
                  <c:v>2.6747144621640517E-3</c:v>
                </c:pt>
                <c:pt idx="2188">
                  <c:v>2.659974233340065E-3</c:v>
                </c:pt>
                <c:pt idx="2189">
                  <c:v>2.6589292249279903E-3</c:v>
                </c:pt>
                <c:pt idx="2190">
                  <c:v>2.6578842165159156E-3</c:v>
                </c:pt>
                <c:pt idx="2191">
                  <c:v>2.6010854157269905E-3</c:v>
                </c:pt>
                <c:pt idx="2192">
                  <c:v>2.6137272461422487E-3</c:v>
                </c:pt>
                <c:pt idx="2193">
                  <c:v>2.6779032604517458E-3</c:v>
                </c:pt>
                <c:pt idx="2194">
                  <c:v>2.613736383213161E-3</c:v>
                </c:pt>
                <c:pt idx="2195">
                  <c:v>2.6084535912807016E-3</c:v>
                </c:pt>
                <c:pt idx="2196">
                  <c:v>2.6284505026067037E-3</c:v>
                </c:pt>
                <c:pt idx="2197">
                  <c:v>2.6063728424131488E-3</c:v>
                </c:pt>
                <c:pt idx="2198">
                  <c:v>2.5496054919641326E-3</c:v>
                </c:pt>
                <c:pt idx="2199">
                  <c:v>2.5348886013521685E-3</c:v>
                </c:pt>
                <c:pt idx="2200">
                  <c:v>2.492836356906801E-3</c:v>
                </c:pt>
                <c:pt idx="2201">
                  <c:v>2.5001920382825837E-3</c:v>
                </c:pt>
                <c:pt idx="2202">
                  <c:v>2.5201892001457393E-3</c:v>
                </c:pt>
                <c:pt idx="2203">
                  <c:v>2.5275313964233173E-3</c:v>
                </c:pt>
                <c:pt idx="2204">
                  <c:v>2.4634382892543619E-3</c:v>
                </c:pt>
                <c:pt idx="2205">
                  <c:v>2.4707825291365934E-3</c:v>
                </c:pt>
                <c:pt idx="2206">
                  <c:v>2.4413990860250936E-3</c:v>
                </c:pt>
                <c:pt idx="2207">
                  <c:v>2.4928222791344642E-3</c:v>
                </c:pt>
                <c:pt idx="2208">
                  <c:v>2.5222350379056693E-3</c:v>
                </c:pt>
                <c:pt idx="2209">
                  <c:v>2.5643138352720793E-3</c:v>
                </c:pt>
                <c:pt idx="2210">
                  <c:v>2.5716691205531286E-3</c:v>
                </c:pt>
                <c:pt idx="2211">
                  <c:v>2.5569592923867304E-3</c:v>
                </c:pt>
                <c:pt idx="2212">
                  <c:v>2.5422495332797362E-3</c:v>
                </c:pt>
                <c:pt idx="2213">
                  <c:v>2.5422611398823458E-3</c:v>
                </c:pt>
                <c:pt idx="2214">
                  <c:v>2.5349058808966929E-3</c:v>
                </c:pt>
                <c:pt idx="2215">
                  <c:v>2.5475485461408029E-3</c:v>
                </c:pt>
                <c:pt idx="2216">
                  <c:v>2.5843197629750944E-3</c:v>
                </c:pt>
                <c:pt idx="2217">
                  <c:v>2.5769710668947995E-3</c:v>
                </c:pt>
                <c:pt idx="2218">
                  <c:v>2.5549145283472602E-3</c:v>
                </c:pt>
                <c:pt idx="2219">
                  <c:v>2.5034684088295414E-3</c:v>
                </c:pt>
                <c:pt idx="2220">
                  <c:v>2.5602062373729847E-3</c:v>
                </c:pt>
                <c:pt idx="2221">
                  <c:v>2.5328504485764639E-3</c:v>
                </c:pt>
                <c:pt idx="2222">
                  <c:v>2.5181441273771851E-3</c:v>
                </c:pt>
                <c:pt idx="2223">
                  <c:v>2.496102902148023E-3</c:v>
                </c:pt>
                <c:pt idx="2224">
                  <c:v>2.4246890732906243E-3</c:v>
                </c:pt>
                <c:pt idx="2225">
                  <c:v>2.382670378809619E-3</c:v>
                </c:pt>
                <c:pt idx="2226">
                  <c:v>2.4246916508561325E-3</c:v>
                </c:pt>
                <c:pt idx="2227">
                  <c:v>2.4026754184121556E-3</c:v>
                </c:pt>
                <c:pt idx="2228">
                  <c:v>2.3880024113981102E-3</c:v>
                </c:pt>
                <c:pt idx="2229">
                  <c:v>2.4100218993957298E-3</c:v>
                </c:pt>
                <c:pt idx="2230">
                  <c:v>2.421026012034342E-3</c:v>
                </c:pt>
                <c:pt idx="2231">
                  <c:v>2.4320301246729542E-3</c:v>
                </c:pt>
                <c:pt idx="2232">
                  <c:v>2.4046916508561333E-3</c:v>
                </c:pt>
                <c:pt idx="2233">
                  <c:v>2.4540550821465223E-3</c:v>
                </c:pt>
                <c:pt idx="2234">
                  <c:v>2.4834410246958039E-3</c:v>
                </c:pt>
                <c:pt idx="2235">
                  <c:v>2.4687438327301303E-3</c:v>
                </c:pt>
                <c:pt idx="2236">
                  <c:v>2.4540497729134414E-3</c:v>
                </c:pt>
                <c:pt idx="2237">
                  <c:v>2.441388390625597E-3</c:v>
                </c:pt>
                <c:pt idx="2238">
                  <c:v>2.4487330580145253E-3</c:v>
                </c:pt>
                <c:pt idx="2239">
                  <c:v>2.5075171204921587E-3</c:v>
                </c:pt>
                <c:pt idx="2240">
                  <c:v>2.5075171204921587E-3</c:v>
                </c:pt>
                <c:pt idx="2241">
                  <c:v>2.5001665151999503E-3</c:v>
                </c:pt>
                <c:pt idx="2242">
                  <c:v>2.5369357712376125E-3</c:v>
                </c:pt>
                <c:pt idx="2243">
                  <c:v>2.5148655937573608E-3</c:v>
                </c:pt>
                <c:pt idx="2244">
                  <c:v>2.4875142669944922E-3</c:v>
                </c:pt>
                <c:pt idx="2245">
                  <c:v>2.4360757556326565E-3</c:v>
                </c:pt>
                <c:pt idx="2246">
                  <c:v>2.4360784678746569E-3</c:v>
                </c:pt>
                <c:pt idx="2247">
                  <c:v>2.4213910636842681E-3</c:v>
                </c:pt>
                <c:pt idx="2248">
                  <c:v>2.4287303656637324E-3</c:v>
                </c:pt>
                <c:pt idx="2249">
                  <c:v>2.4067065513057873E-3</c:v>
                </c:pt>
                <c:pt idx="2250">
                  <c:v>2.364673618575279E-3</c:v>
                </c:pt>
                <c:pt idx="2251">
                  <c:v>2.3426577885023239E-3</c:v>
                </c:pt>
                <c:pt idx="2252">
                  <c:v>2.3646761930907825E-3</c:v>
                </c:pt>
                <c:pt idx="2253">
                  <c:v>2.3753323007606499E-3</c:v>
                </c:pt>
                <c:pt idx="2254">
                  <c:v>2.3973487651415548E-3</c:v>
                </c:pt>
                <c:pt idx="2255">
                  <c:v>2.333312759853115E-3</c:v>
                </c:pt>
                <c:pt idx="2256">
                  <c:v>2.347992485463548E-3</c:v>
                </c:pt>
                <c:pt idx="2257">
                  <c:v>2.3386554698437007E-3</c:v>
                </c:pt>
                <c:pt idx="2258">
                  <c:v>2.3900269825489831E-3</c:v>
                </c:pt>
                <c:pt idx="2259">
                  <c:v>2.4100269825489823E-3</c:v>
                </c:pt>
                <c:pt idx="2260">
                  <c:v>2.3880148298464389E-3</c:v>
                </c:pt>
                <c:pt idx="2261">
                  <c:v>2.3906858033370185E-3</c:v>
                </c:pt>
                <c:pt idx="2262">
                  <c:v>2.393356776827598E-3</c:v>
                </c:pt>
                <c:pt idx="2263">
                  <c:v>2.4280421936577756E-3</c:v>
                </c:pt>
                <c:pt idx="2264">
                  <c:v>2.4353773828799975E-3</c:v>
                </c:pt>
                <c:pt idx="2265">
                  <c:v>2.4353673507692547E-3</c:v>
                </c:pt>
                <c:pt idx="2266">
                  <c:v>2.4353723658329766E-3</c:v>
                </c:pt>
                <c:pt idx="2267">
                  <c:v>2.4573871905705577E-3</c:v>
                </c:pt>
                <c:pt idx="2268">
                  <c:v>2.4427006463038185E-3</c:v>
                </c:pt>
                <c:pt idx="2269">
                  <c:v>2.472061323110699E-3</c:v>
                </c:pt>
                <c:pt idx="2270">
                  <c:v>2.4847200376918038E-3</c:v>
                </c:pt>
                <c:pt idx="2271">
                  <c:v>2.452058720415734E-3</c:v>
                </c:pt>
                <c:pt idx="2272">
                  <c:v>2.4080073773058153E-3</c:v>
                </c:pt>
                <c:pt idx="2273">
                  <c:v>2.3933347487794486E-3</c:v>
                </c:pt>
                <c:pt idx="2274">
                  <c:v>2.380665763260445E-3</c:v>
                </c:pt>
                <c:pt idx="2275">
                  <c:v>2.3859898485511719E-3</c:v>
                </c:pt>
                <c:pt idx="2276">
                  <c:v>2.3713218350440574E-3</c:v>
                </c:pt>
                <c:pt idx="2277">
                  <c:v>2.378655469843699E-3</c:v>
                </c:pt>
                <c:pt idx="2278">
                  <c:v>2.3659850004108182E-3</c:v>
                </c:pt>
                <c:pt idx="2279">
                  <c:v>2.3913242222334055E-3</c:v>
                </c:pt>
                <c:pt idx="2280">
                  <c:v>2.3986482548350799E-3</c:v>
                </c:pt>
                <c:pt idx="2281">
                  <c:v>2.3986482548350799E-3</c:v>
                </c:pt>
                <c:pt idx="2282">
                  <c:v>2.3986482548350799E-3</c:v>
                </c:pt>
                <c:pt idx="2283">
                  <c:v>2.4059874242417408E-3</c:v>
                </c:pt>
                <c:pt idx="2284">
                  <c:v>2.3493207334759313E-3</c:v>
                </c:pt>
                <c:pt idx="2285">
                  <c:v>2.3639842086249085E-3</c:v>
                </c:pt>
                <c:pt idx="2286">
                  <c:v>2.3839865761884037E-3</c:v>
                </c:pt>
                <c:pt idx="2287">
                  <c:v>2.3986506593632224E-3</c:v>
                </c:pt>
                <c:pt idx="2288">
                  <c:v>2.363986576188401E-3</c:v>
                </c:pt>
                <c:pt idx="2289">
                  <c:v>2.3419924238617003E-3</c:v>
                </c:pt>
                <c:pt idx="2290">
                  <c:v>2.3346625280052137E-3</c:v>
                </c:pt>
                <c:pt idx="2291">
                  <c:v>2.3400094843730179E-3</c:v>
                </c:pt>
                <c:pt idx="2292">
                  <c:v>2.310698784210051E-3</c:v>
                </c:pt>
                <c:pt idx="2293">
                  <c:v>2.3007053428667004E-3</c:v>
                </c:pt>
                <c:pt idx="2294">
                  <c:v>2.2907119015233499E-3</c:v>
                </c:pt>
                <c:pt idx="2295">
                  <c:v>2.3600140014573001E-3</c:v>
                </c:pt>
                <c:pt idx="2296">
                  <c:v>2.3326728289640095E-3</c:v>
                </c:pt>
                <c:pt idx="2297">
                  <c:v>2.3106900479660554E-3</c:v>
                </c:pt>
                <c:pt idx="2298">
                  <c:v>2.2887227019489954E-3</c:v>
                </c:pt>
                <c:pt idx="2299">
                  <c:v>2.2374613733064375E-3</c:v>
                </c:pt>
                <c:pt idx="2300">
                  <c:v>2.1935722716375436E-3</c:v>
                </c:pt>
                <c:pt idx="2301">
                  <c:v>2.1916367739257883E-3</c:v>
                </c:pt>
                <c:pt idx="2302">
                  <c:v>2.198957215841367E-3</c:v>
                </c:pt>
                <c:pt idx="2303">
                  <c:v>2.2043301060928264E-3</c:v>
                </c:pt>
                <c:pt idx="2304">
                  <c:v>2.1824141904921782E-3</c:v>
                </c:pt>
                <c:pt idx="2305">
                  <c:v>2.1258773582462746E-3</c:v>
                </c:pt>
                <c:pt idx="2306">
                  <c:v>2.103971831006423E-3</c:v>
                </c:pt>
                <c:pt idx="2307">
                  <c:v>2.0912673567450059E-3</c:v>
                </c:pt>
                <c:pt idx="2308">
                  <c:v>2.1131697341824074E-3</c:v>
                </c:pt>
                <c:pt idx="2309">
                  <c:v>2.0966555330868344E-3</c:v>
                </c:pt>
                <c:pt idx="2310">
                  <c:v>2.0328568980398538E-3</c:v>
                </c:pt>
                <c:pt idx="2311">
                  <c:v>2.0912489314782387E-3</c:v>
                </c:pt>
                <c:pt idx="2312">
                  <c:v>2.0566456753474717E-3</c:v>
                </c:pt>
                <c:pt idx="2313">
                  <c:v>2.0493455379654441E-3</c:v>
                </c:pt>
                <c:pt idx="2314">
                  <c:v>2.0420454005834199E-3</c:v>
                </c:pt>
                <c:pt idx="2315">
                  <c:v>2.0274496882908902E-3</c:v>
                </c:pt>
                <c:pt idx="2316">
                  <c:v>2.0347527666807197E-3</c:v>
                </c:pt>
                <c:pt idx="2317">
                  <c:v>2.0620550726195459E-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2424-466F-9C21-21CA808640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69179520"/>
        <c:axId val="269181312"/>
      </c:lineChart>
      <c:dateAx>
        <c:axId val="269179520"/>
        <c:scaling>
          <c:orientation val="minMax"/>
        </c:scaling>
        <c:delete val="0"/>
        <c:axPos val="b"/>
        <c:numFmt formatCode="[$-409]mmm\-yy;@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69181312"/>
        <c:crosses val="autoZero"/>
        <c:auto val="1"/>
        <c:lblOffset val="100"/>
        <c:baseTimeUnit val="days"/>
      </c:dateAx>
      <c:valAx>
        <c:axId val="2691813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ln w="9525">
            <a:noFill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69179520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overlay val="0"/>
      <c:spPr>
        <a:noFill/>
        <a:ln w="25400">
          <a:noFill/>
        </a:ln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8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spPr>
            <a:ln w="127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30 Year Treasury CoV'!$A$13:$A$4053</c:f>
              <c:numCache>
                <c:formatCode>m/d/yyyy</c:formatCode>
                <c:ptCount val="4041"/>
                <c:pt idx="0">
                  <c:v>42551</c:v>
                </c:pt>
                <c:pt idx="1">
                  <c:v>42550</c:v>
                </c:pt>
                <c:pt idx="2">
                  <c:v>42549</c:v>
                </c:pt>
                <c:pt idx="3">
                  <c:v>42548</c:v>
                </c:pt>
                <c:pt idx="4">
                  <c:v>42545</c:v>
                </c:pt>
                <c:pt idx="5">
                  <c:v>42544</c:v>
                </c:pt>
                <c:pt idx="6">
                  <c:v>42543</c:v>
                </c:pt>
                <c:pt idx="7">
                  <c:v>42542</c:v>
                </c:pt>
                <c:pt idx="8">
                  <c:v>42541</c:v>
                </c:pt>
                <c:pt idx="9">
                  <c:v>42538</c:v>
                </c:pt>
                <c:pt idx="10">
                  <c:v>42537</c:v>
                </c:pt>
                <c:pt idx="11">
                  <c:v>42536</c:v>
                </c:pt>
                <c:pt idx="12">
                  <c:v>42535</c:v>
                </c:pt>
                <c:pt idx="13">
                  <c:v>42534</c:v>
                </c:pt>
                <c:pt idx="14">
                  <c:v>42531</c:v>
                </c:pt>
                <c:pt idx="15">
                  <c:v>42530</c:v>
                </c:pt>
                <c:pt idx="16">
                  <c:v>42529</c:v>
                </c:pt>
                <c:pt idx="17">
                  <c:v>42528</c:v>
                </c:pt>
                <c:pt idx="18">
                  <c:v>42527</c:v>
                </c:pt>
                <c:pt idx="19">
                  <c:v>42524</c:v>
                </c:pt>
                <c:pt idx="20">
                  <c:v>42523</c:v>
                </c:pt>
                <c:pt idx="21">
                  <c:v>42522</c:v>
                </c:pt>
                <c:pt idx="22">
                  <c:v>42521</c:v>
                </c:pt>
                <c:pt idx="23">
                  <c:v>42520</c:v>
                </c:pt>
                <c:pt idx="24">
                  <c:v>42517</c:v>
                </c:pt>
                <c:pt idx="25">
                  <c:v>42516</c:v>
                </c:pt>
                <c:pt idx="26">
                  <c:v>42515</c:v>
                </c:pt>
                <c:pt idx="27">
                  <c:v>42514</c:v>
                </c:pt>
                <c:pt idx="28">
                  <c:v>42513</c:v>
                </c:pt>
                <c:pt idx="29">
                  <c:v>42510</c:v>
                </c:pt>
                <c:pt idx="30">
                  <c:v>42509</c:v>
                </c:pt>
                <c:pt idx="31">
                  <c:v>42508</c:v>
                </c:pt>
                <c:pt idx="32">
                  <c:v>42507</c:v>
                </c:pt>
                <c:pt idx="33">
                  <c:v>42506</c:v>
                </c:pt>
                <c:pt idx="34">
                  <c:v>42503</c:v>
                </c:pt>
                <c:pt idx="35">
                  <c:v>42502</c:v>
                </c:pt>
                <c:pt idx="36">
                  <c:v>42501</c:v>
                </c:pt>
                <c:pt idx="37">
                  <c:v>42500</c:v>
                </c:pt>
                <c:pt idx="38">
                  <c:v>42499</c:v>
                </c:pt>
                <c:pt idx="39">
                  <c:v>42496</c:v>
                </c:pt>
                <c:pt idx="40">
                  <c:v>42495</c:v>
                </c:pt>
                <c:pt idx="41">
                  <c:v>42494</c:v>
                </c:pt>
                <c:pt idx="42">
                  <c:v>42493</c:v>
                </c:pt>
                <c:pt idx="43">
                  <c:v>42492</c:v>
                </c:pt>
                <c:pt idx="44">
                  <c:v>42489</c:v>
                </c:pt>
                <c:pt idx="45">
                  <c:v>42488</c:v>
                </c:pt>
                <c:pt idx="46">
                  <c:v>42487</c:v>
                </c:pt>
                <c:pt idx="47">
                  <c:v>42486</c:v>
                </c:pt>
                <c:pt idx="48">
                  <c:v>42485</c:v>
                </c:pt>
                <c:pt idx="49">
                  <c:v>42482</c:v>
                </c:pt>
                <c:pt idx="50">
                  <c:v>42481</c:v>
                </c:pt>
                <c:pt idx="51">
                  <c:v>42480</c:v>
                </c:pt>
                <c:pt idx="52">
                  <c:v>42479</c:v>
                </c:pt>
                <c:pt idx="53">
                  <c:v>42478</c:v>
                </c:pt>
                <c:pt idx="54">
                  <c:v>42475</c:v>
                </c:pt>
                <c:pt idx="55">
                  <c:v>42474</c:v>
                </c:pt>
                <c:pt idx="56">
                  <c:v>42473</c:v>
                </c:pt>
                <c:pt idx="57">
                  <c:v>42472</c:v>
                </c:pt>
                <c:pt idx="58">
                  <c:v>42471</c:v>
                </c:pt>
                <c:pt idx="59">
                  <c:v>42468</c:v>
                </c:pt>
                <c:pt idx="60">
                  <c:v>42467</c:v>
                </c:pt>
                <c:pt idx="61">
                  <c:v>42466</c:v>
                </c:pt>
                <c:pt idx="62">
                  <c:v>42465</c:v>
                </c:pt>
                <c:pt idx="63">
                  <c:v>42464</c:v>
                </c:pt>
                <c:pt idx="64">
                  <c:v>42461</c:v>
                </c:pt>
                <c:pt idx="65">
                  <c:v>42460</c:v>
                </c:pt>
                <c:pt idx="66">
                  <c:v>42459</c:v>
                </c:pt>
                <c:pt idx="67">
                  <c:v>42458</c:v>
                </c:pt>
                <c:pt idx="68">
                  <c:v>42457</c:v>
                </c:pt>
                <c:pt idx="69">
                  <c:v>42454</c:v>
                </c:pt>
                <c:pt idx="70">
                  <c:v>42453</c:v>
                </c:pt>
                <c:pt idx="71">
                  <c:v>42452</c:v>
                </c:pt>
                <c:pt idx="72">
                  <c:v>42451</c:v>
                </c:pt>
                <c:pt idx="73">
                  <c:v>42450</c:v>
                </c:pt>
                <c:pt idx="74">
                  <c:v>42447</c:v>
                </c:pt>
                <c:pt idx="75">
                  <c:v>42446</c:v>
                </c:pt>
                <c:pt idx="76">
                  <c:v>42445</c:v>
                </c:pt>
                <c:pt idx="77">
                  <c:v>42444</c:v>
                </c:pt>
                <c:pt idx="78">
                  <c:v>42443</c:v>
                </c:pt>
                <c:pt idx="79">
                  <c:v>42440</c:v>
                </c:pt>
                <c:pt idx="80">
                  <c:v>42439</c:v>
                </c:pt>
                <c:pt idx="81">
                  <c:v>42438</c:v>
                </c:pt>
                <c:pt idx="82">
                  <c:v>42437</c:v>
                </c:pt>
                <c:pt idx="83">
                  <c:v>42436</c:v>
                </c:pt>
                <c:pt idx="84">
                  <c:v>42433</c:v>
                </c:pt>
                <c:pt idx="85">
                  <c:v>42432</c:v>
                </c:pt>
                <c:pt idx="86">
                  <c:v>42431</c:v>
                </c:pt>
                <c:pt idx="87">
                  <c:v>42430</c:v>
                </c:pt>
                <c:pt idx="88">
                  <c:v>42429</c:v>
                </c:pt>
                <c:pt idx="89">
                  <c:v>42426</c:v>
                </c:pt>
                <c:pt idx="90">
                  <c:v>42425</c:v>
                </c:pt>
                <c:pt idx="91">
                  <c:v>42424</c:v>
                </c:pt>
                <c:pt idx="92">
                  <c:v>42423</c:v>
                </c:pt>
                <c:pt idx="93">
                  <c:v>42422</c:v>
                </c:pt>
                <c:pt idx="94">
                  <c:v>42419</c:v>
                </c:pt>
                <c:pt idx="95">
                  <c:v>42418</c:v>
                </c:pt>
                <c:pt idx="96">
                  <c:v>42417</c:v>
                </c:pt>
                <c:pt idx="97">
                  <c:v>42416</c:v>
                </c:pt>
                <c:pt idx="98">
                  <c:v>42415</c:v>
                </c:pt>
                <c:pt idx="99">
                  <c:v>42412</c:v>
                </c:pt>
                <c:pt idx="100">
                  <c:v>42411</c:v>
                </c:pt>
                <c:pt idx="101">
                  <c:v>42410</c:v>
                </c:pt>
                <c:pt idx="102">
                  <c:v>42409</c:v>
                </c:pt>
                <c:pt idx="103">
                  <c:v>42408</c:v>
                </c:pt>
                <c:pt idx="104">
                  <c:v>42405</c:v>
                </c:pt>
                <c:pt idx="105">
                  <c:v>42404</c:v>
                </c:pt>
                <c:pt idx="106">
                  <c:v>42403</c:v>
                </c:pt>
                <c:pt idx="107">
                  <c:v>42402</c:v>
                </c:pt>
                <c:pt idx="108">
                  <c:v>42401</c:v>
                </c:pt>
                <c:pt idx="109">
                  <c:v>42398</c:v>
                </c:pt>
                <c:pt idx="110">
                  <c:v>42397</c:v>
                </c:pt>
                <c:pt idx="111">
                  <c:v>42396</c:v>
                </c:pt>
                <c:pt idx="112">
                  <c:v>42395</c:v>
                </c:pt>
                <c:pt idx="113">
                  <c:v>42394</c:v>
                </c:pt>
                <c:pt idx="114">
                  <c:v>42391</c:v>
                </c:pt>
                <c:pt idx="115">
                  <c:v>42390</c:v>
                </c:pt>
                <c:pt idx="116">
                  <c:v>42389</c:v>
                </c:pt>
                <c:pt idx="117">
                  <c:v>42388</c:v>
                </c:pt>
                <c:pt idx="118">
                  <c:v>42387</c:v>
                </c:pt>
                <c:pt idx="119">
                  <c:v>42384</c:v>
                </c:pt>
                <c:pt idx="120">
                  <c:v>42383</c:v>
                </c:pt>
                <c:pt idx="121">
                  <c:v>42382</c:v>
                </c:pt>
                <c:pt idx="122">
                  <c:v>42381</c:v>
                </c:pt>
                <c:pt idx="123">
                  <c:v>42380</c:v>
                </c:pt>
                <c:pt idx="124">
                  <c:v>42377</c:v>
                </c:pt>
                <c:pt idx="125">
                  <c:v>42376</c:v>
                </c:pt>
                <c:pt idx="126">
                  <c:v>42375</c:v>
                </c:pt>
                <c:pt idx="127">
                  <c:v>42374</c:v>
                </c:pt>
                <c:pt idx="128">
                  <c:v>42373</c:v>
                </c:pt>
                <c:pt idx="129">
                  <c:v>42370</c:v>
                </c:pt>
                <c:pt idx="130">
                  <c:v>42369</c:v>
                </c:pt>
                <c:pt idx="131">
                  <c:v>42368</c:v>
                </c:pt>
                <c:pt idx="132">
                  <c:v>42367</c:v>
                </c:pt>
                <c:pt idx="133">
                  <c:v>42366</c:v>
                </c:pt>
                <c:pt idx="134">
                  <c:v>42363</c:v>
                </c:pt>
                <c:pt idx="135">
                  <c:v>42362</c:v>
                </c:pt>
                <c:pt idx="136">
                  <c:v>42361</c:v>
                </c:pt>
                <c:pt idx="137">
                  <c:v>42360</c:v>
                </c:pt>
                <c:pt idx="138">
                  <c:v>42359</c:v>
                </c:pt>
                <c:pt idx="139">
                  <c:v>42356</c:v>
                </c:pt>
                <c:pt idx="140">
                  <c:v>42355</c:v>
                </c:pt>
                <c:pt idx="141">
                  <c:v>42354</c:v>
                </c:pt>
                <c:pt idx="142">
                  <c:v>42353</c:v>
                </c:pt>
                <c:pt idx="143">
                  <c:v>42352</c:v>
                </c:pt>
                <c:pt idx="144">
                  <c:v>42349</c:v>
                </c:pt>
                <c:pt idx="145">
                  <c:v>42348</c:v>
                </c:pt>
                <c:pt idx="146">
                  <c:v>42347</c:v>
                </c:pt>
                <c:pt idx="147">
                  <c:v>42346</c:v>
                </c:pt>
                <c:pt idx="148">
                  <c:v>42345</c:v>
                </c:pt>
                <c:pt idx="149">
                  <c:v>42342</c:v>
                </c:pt>
                <c:pt idx="150">
                  <c:v>42341</c:v>
                </c:pt>
                <c:pt idx="151">
                  <c:v>42340</c:v>
                </c:pt>
                <c:pt idx="152">
                  <c:v>42339</c:v>
                </c:pt>
                <c:pt idx="153">
                  <c:v>42338</c:v>
                </c:pt>
                <c:pt idx="154">
                  <c:v>42335</c:v>
                </c:pt>
                <c:pt idx="155">
                  <c:v>42334</c:v>
                </c:pt>
                <c:pt idx="156">
                  <c:v>42333</c:v>
                </c:pt>
                <c:pt idx="157">
                  <c:v>42332</c:v>
                </c:pt>
                <c:pt idx="158">
                  <c:v>42331</c:v>
                </c:pt>
                <c:pt idx="159">
                  <c:v>42328</c:v>
                </c:pt>
                <c:pt idx="160">
                  <c:v>42327</c:v>
                </c:pt>
                <c:pt idx="161">
                  <c:v>42326</c:v>
                </c:pt>
                <c:pt idx="162">
                  <c:v>42325</c:v>
                </c:pt>
                <c:pt idx="163">
                  <c:v>42324</c:v>
                </c:pt>
                <c:pt idx="164">
                  <c:v>42321</c:v>
                </c:pt>
                <c:pt idx="165">
                  <c:v>42320</c:v>
                </c:pt>
                <c:pt idx="166">
                  <c:v>42319</c:v>
                </c:pt>
                <c:pt idx="167">
                  <c:v>42318</c:v>
                </c:pt>
                <c:pt idx="168">
                  <c:v>42317</c:v>
                </c:pt>
                <c:pt idx="169">
                  <c:v>42314</c:v>
                </c:pt>
                <c:pt idx="170">
                  <c:v>42313</c:v>
                </c:pt>
                <c:pt idx="171">
                  <c:v>42312</c:v>
                </c:pt>
                <c:pt idx="172">
                  <c:v>42311</c:v>
                </c:pt>
                <c:pt idx="173">
                  <c:v>42310</c:v>
                </c:pt>
                <c:pt idx="174">
                  <c:v>42307</c:v>
                </c:pt>
                <c:pt idx="175">
                  <c:v>42306</c:v>
                </c:pt>
                <c:pt idx="176">
                  <c:v>42305</c:v>
                </c:pt>
                <c:pt idx="177">
                  <c:v>42304</c:v>
                </c:pt>
                <c:pt idx="178">
                  <c:v>42303</c:v>
                </c:pt>
                <c:pt idx="179">
                  <c:v>42300</c:v>
                </c:pt>
                <c:pt idx="180">
                  <c:v>42299</c:v>
                </c:pt>
                <c:pt idx="181">
                  <c:v>42298</c:v>
                </c:pt>
                <c:pt idx="182">
                  <c:v>42297</c:v>
                </c:pt>
                <c:pt idx="183">
                  <c:v>42296</c:v>
                </c:pt>
                <c:pt idx="184">
                  <c:v>42293</c:v>
                </c:pt>
                <c:pt idx="185">
                  <c:v>42292</c:v>
                </c:pt>
                <c:pt idx="186">
                  <c:v>42291</c:v>
                </c:pt>
                <c:pt idx="187">
                  <c:v>42290</c:v>
                </c:pt>
                <c:pt idx="188">
                  <c:v>42289</c:v>
                </c:pt>
                <c:pt idx="189">
                  <c:v>42286</c:v>
                </c:pt>
                <c:pt idx="190">
                  <c:v>42285</c:v>
                </c:pt>
                <c:pt idx="191">
                  <c:v>42284</c:v>
                </c:pt>
                <c:pt idx="192">
                  <c:v>42283</c:v>
                </c:pt>
                <c:pt idx="193">
                  <c:v>42282</c:v>
                </c:pt>
                <c:pt idx="194">
                  <c:v>42279</c:v>
                </c:pt>
                <c:pt idx="195">
                  <c:v>42278</c:v>
                </c:pt>
                <c:pt idx="196">
                  <c:v>42277</c:v>
                </c:pt>
                <c:pt idx="197">
                  <c:v>42276</c:v>
                </c:pt>
                <c:pt idx="198">
                  <c:v>42275</c:v>
                </c:pt>
                <c:pt idx="199">
                  <c:v>42272</c:v>
                </c:pt>
                <c:pt idx="200">
                  <c:v>42271</c:v>
                </c:pt>
                <c:pt idx="201">
                  <c:v>42270</c:v>
                </c:pt>
                <c:pt idx="202">
                  <c:v>42269</c:v>
                </c:pt>
                <c:pt idx="203">
                  <c:v>42268</c:v>
                </c:pt>
                <c:pt idx="204">
                  <c:v>42265</c:v>
                </c:pt>
                <c:pt idx="205">
                  <c:v>42264</c:v>
                </c:pt>
                <c:pt idx="206">
                  <c:v>42263</c:v>
                </c:pt>
                <c:pt idx="207">
                  <c:v>42262</c:v>
                </c:pt>
                <c:pt idx="208">
                  <c:v>42261</c:v>
                </c:pt>
                <c:pt idx="209">
                  <c:v>42258</c:v>
                </c:pt>
                <c:pt idx="210">
                  <c:v>42257</c:v>
                </c:pt>
                <c:pt idx="211">
                  <c:v>42256</c:v>
                </c:pt>
                <c:pt idx="212">
                  <c:v>42255</c:v>
                </c:pt>
                <c:pt idx="213">
                  <c:v>42254</c:v>
                </c:pt>
                <c:pt idx="214">
                  <c:v>42251</c:v>
                </c:pt>
                <c:pt idx="215">
                  <c:v>42250</c:v>
                </c:pt>
                <c:pt idx="216">
                  <c:v>42249</c:v>
                </c:pt>
                <c:pt idx="217">
                  <c:v>42248</c:v>
                </c:pt>
                <c:pt idx="218">
                  <c:v>42247</c:v>
                </c:pt>
                <c:pt idx="219">
                  <c:v>42244</c:v>
                </c:pt>
                <c:pt idx="220">
                  <c:v>42243</c:v>
                </c:pt>
                <c:pt idx="221">
                  <c:v>42242</c:v>
                </c:pt>
                <c:pt idx="222">
                  <c:v>42241</c:v>
                </c:pt>
                <c:pt idx="223">
                  <c:v>42240</c:v>
                </c:pt>
                <c:pt idx="224">
                  <c:v>42237</c:v>
                </c:pt>
                <c:pt idx="225">
                  <c:v>42236</c:v>
                </c:pt>
                <c:pt idx="226">
                  <c:v>42235</c:v>
                </c:pt>
                <c:pt idx="227">
                  <c:v>42234</c:v>
                </c:pt>
                <c:pt idx="228">
                  <c:v>42233</c:v>
                </c:pt>
                <c:pt idx="229">
                  <c:v>42230</c:v>
                </c:pt>
                <c:pt idx="230">
                  <c:v>42229</c:v>
                </c:pt>
                <c:pt idx="231">
                  <c:v>42228</c:v>
                </c:pt>
                <c:pt idx="232">
                  <c:v>42227</c:v>
                </c:pt>
                <c:pt idx="233">
                  <c:v>42226</c:v>
                </c:pt>
                <c:pt idx="234">
                  <c:v>42223</c:v>
                </c:pt>
                <c:pt idx="235">
                  <c:v>42222</c:v>
                </c:pt>
                <c:pt idx="236">
                  <c:v>42221</c:v>
                </c:pt>
                <c:pt idx="237">
                  <c:v>42220</c:v>
                </c:pt>
                <c:pt idx="238">
                  <c:v>42219</c:v>
                </c:pt>
                <c:pt idx="239">
                  <c:v>42216</c:v>
                </c:pt>
                <c:pt idx="240">
                  <c:v>42215</c:v>
                </c:pt>
                <c:pt idx="241">
                  <c:v>42214</c:v>
                </c:pt>
                <c:pt idx="242">
                  <c:v>42213</c:v>
                </c:pt>
                <c:pt idx="243">
                  <c:v>42212</c:v>
                </c:pt>
                <c:pt idx="244">
                  <c:v>42209</c:v>
                </c:pt>
                <c:pt idx="245">
                  <c:v>42208</c:v>
                </c:pt>
                <c:pt idx="246">
                  <c:v>42207</c:v>
                </c:pt>
                <c:pt idx="247">
                  <c:v>42206</c:v>
                </c:pt>
                <c:pt idx="248">
                  <c:v>42205</c:v>
                </c:pt>
                <c:pt idx="249">
                  <c:v>42202</c:v>
                </c:pt>
                <c:pt idx="250">
                  <c:v>42201</c:v>
                </c:pt>
                <c:pt idx="251">
                  <c:v>42200</c:v>
                </c:pt>
                <c:pt idx="252">
                  <c:v>42199</c:v>
                </c:pt>
                <c:pt idx="253">
                  <c:v>42198</c:v>
                </c:pt>
                <c:pt idx="254">
                  <c:v>42195</c:v>
                </c:pt>
                <c:pt idx="255">
                  <c:v>42194</c:v>
                </c:pt>
                <c:pt idx="256">
                  <c:v>42193</c:v>
                </c:pt>
                <c:pt idx="257">
                  <c:v>42192</c:v>
                </c:pt>
                <c:pt idx="258">
                  <c:v>42191</c:v>
                </c:pt>
                <c:pt idx="259">
                  <c:v>42188</c:v>
                </c:pt>
                <c:pt idx="260">
                  <c:v>42187</c:v>
                </c:pt>
                <c:pt idx="261">
                  <c:v>42186</c:v>
                </c:pt>
                <c:pt idx="262">
                  <c:v>42185</c:v>
                </c:pt>
                <c:pt idx="263">
                  <c:v>42184</c:v>
                </c:pt>
                <c:pt idx="264">
                  <c:v>42181</c:v>
                </c:pt>
                <c:pt idx="265">
                  <c:v>42180</c:v>
                </c:pt>
                <c:pt idx="266">
                  <c:v>42179</c:v>
                </c:pt>
                <c:pt idx="267">
                  <c:v>42178</c:v>
                </c:pt>
                <c:pt idx="268">
                  <c:v>42177</c:v>
                </c:pt>
                <c:pt idx="269">
                  <c:v>42174</c:v>
                </c:pt>
                <c:pt idx="270">
                  <c:v>42173</c:v>
                </c:pt>
                <c:pt idx="271">
                  <c:v>42172</c:v>
                </c:pt>
                <c:pt idx="272">
                  <c:v>42171</c:v>
                </c:pt>
                <c:pt idx="273">
                  <c:v>42170</c:v>
                </c:pt>
                <c:pt idx="274">
                  <c:v>42167</c:v>
                </c:pt>
                <c:pt idx="275">
                  <c:v>42166</c:v>
                </c:pt>
                <c:pt idx="276">
                  <c:v>42165</c:v>
                </c:pt>
                <c:pt idx="277">
                  <c:v>42164</c:v>
                </c:pt>
                <c:pt idx="278">
                  <c:v>42163</c:v>
                </c:pt>
                <c:pt idx="279">
                  <c:v>42160</c:v>
                </c:pt>
                <c:pt idx="280">
                  <c:v>42159</c:v>
                </c:pt>
                <c:pt idx="281">
                  <c:v>42158</c:v>
                </c:pt>
                <c:pt idx="282">
                  <c:v>42157</c:v>
                </c:pt>
                <c:pt idx="283">
                  <c:v>42156</c:v>
                </c:pt>
                <c:pt idx="284">
                  <c:v>42153</c:v>
                </c:pt>
                <c:pt idx="285">
                  <c:v>42152</c:v>
                </c:pt>
                <c:pt idx="286">
                  <c:v>42151</c:v>
                </c:pt>
                <c:pt idx="287">
                  <c:v>42150</c:v>
                </c:pt>
                <c:pt idx="288">
                  <c:v>42149</c:v>
                </c:pt>
                <c:pt idx="289">
                  <c:v>42146</c:v>
                </c:pt>
                <c:pt idx="290">
                  <c:v>42145</c:v>
                </c:pt>
                <c:pt idx="291">
                  <c:v>42144</c:v>
                </c:pt>
                <c:pt idx="292">
                  <c:v>42143</c:v>
                </c:pt>
                <c:pt idx="293">
                  <c:v>42142</c:v>
                </c:pt>
                <c:pt idx="294">
                  <c:v>42139</c:v>
                </c:pt>
                <c:pt idx="295">
                  <c:v>42138</c:v>
                </c:pt>
                <c:pt idx="296">
                  <c:v>42137</c:v>
                </c:pt>
                <c:pt idx="297">
                  <c:v>42136</c:v>
                </c:pt>
                <c:pt idx="298">
                  <c:v>42135</c:v>
                </c:pt>
                <c:pt idx="299">
                  <c:v>42132</c:v>
                </c:pt>
                <c:pt idx="300">
                  <c:v>42131</c:v>
                </c:pt>
                <c:pt idx="301">
                  <c:v>42130</c:v>
                </c:pt>
                <c:pt idx="302">
                  <c:v>42129</c:v>
                </c:pt>
                <c:pt idx="303">
                  <c:v>42128</c:v>
                </c:pt>
                <c:pt idx="304">
                  <c:v>42125</c:v>
                </c:pt>
                <c:pt idx="305">
                  <c:v>42124</c:v>
                </c:pt>
                <c:pt idx="306">
                  <c:v>42123</c:v>
                </c:pt>
                <c:pt idx="307">
                  <c:v>42122</c:v>
                </c:pt>
                <c:pt idx="308">
                  <c:v>42121</c:v>
                </c:pt>
                <c:pt idx="309">
                  <c:v>42118</c:v>
                </c:pt>
                <c:pt idx="310">
                  <c:v>42117</c:v>
                </c:pt>
                <c:pt idx="311">
                  <c:v>42116</c:v>
                </c:pt>
                <c:pt idx="312">
                  <c:v>42115</c:v>
                </c:pt>
                <c:pt idx="313">
                  <c:v>42114</c:v>
                </c:pt>
                <c:pt idx="314">
                  <c:v>42111</c:v>
                </c:pt>
                <c:pt idx="315">
                  <c:v>42110</c:v>
                </c:pt>
                <c:pt idx="316">
                  <c:v>42109</c:v>
                </c:pt>
                <c:pt idx="317">
                  <c:v>42108</c:v>
                </c:pt>
                <c:pt idx="318">
                  <c:v>42107</c:v>
                </c:pt>
                <c:pt idx="319">
                  <c:v>42104</c:v>
                </c:pt>
                <c:pt idx="320">
                  <c:v>42103</c:v>
                </c:pt>
                <c:pt idx="321">
                  <c:v>42102</c:v>
                </c:pt>
                <c:pt idx="322">
                  <c:v>42101</c:v>
                </c:pt>
                <c:pt idx="323">
                  <c:v>42100</c:v>
                </c:pt>
                <c:pt idx="324">
                  <c:v>42097</c:v>
                </c:pt>
                <c:pt idx="325">
                  <c:v>42096</c:v>
                </c:pt>
                <c:pt idx="326">
                  <c:v>42095</c:v>
                </c:pt>
                <c:pt idx="327">
                  <c:v>42094</c:v>
                </c:pt>
                <c:pt idx="328">
                  <c:v>42093</c:v>
                </c:pt>
                <c:pt idx="329">
                  <c:v>42090</c:v>
                </c:pt>
                <c:pt idx="330">
                  <c:v>42089</c:v>
                </c:pt>
                <c:pt idx="331">
                  <c:v>42088</c:v>
                </c:pt>
                <c:pt idx="332">
                  <c:v>42087</c:v>
                </c:pt>
                <c:pt idx="333">
                  <c:v>42086</c:v>
                </c:pt>
                <c:pt idx="334">
                  <c:v>42083</c:v>
                </c:pt>
                <c:pt idx="335">
                  <c:v>42082</c:v>
                </c:pt>
                <c:pt idx="336">
                  <c:v>42081</c:v>
                </c:pt>
                <c:pt idx="337">
                  <c:v>42080</c:v>
                </c:pt>
                <c:pt idx="338">
                  <c:v>42079</c:v>
                </c:pt>
                <c:pt idx="339">
                  <c:v>42076</c:v>
                </c:pt>
                <c:pt idx="340">
                  <c:v>42075</c:v>
                </c:pt>
                <c:pt idx="341">
                  <c:v>42074</c:v>
                </c:pt>
                <c:pt idx="342">
                  <c:v>42073</c:v>
                </c:pt>
                <c:pt idx="343">
                  <c:v>42072</c:v>
                </c:pt>
                <c:pt idx="344">
                  <c:v>42069</c:v>
                </c:pt>
                <c:pt idx="345">
                  <c:v>42068</c:v>
                </c:pt>
                <c:pt idx="346">
                  <c:v>42067</c:v>
                </c:pt>
                <c:pt idx="347">
                  <c:v>42066</c:v>
                </c:pt>
                <c:pt idx="348">
                  <c:v>42065</c:v>
                </c:pt>
                <c:pt idx="349">
                  <c:v>42062</c:v>
                </c:pt>
                <c:pt idx="350">
                  <c:v>42061</c:v>
                </c:pt>
                <c:pt idx="351">
                  <c:v>42060</c:v>
                </c:pt>
                <c:pt idx="352">
                  <c:v>42059</c:v>
                </c:pt>
                <c:pt idx="353">
                  <c:v>42058</c:v>
                </c:pt>
                <c:pt idx="354">
                  <c:v>42055</c:v>
                </c:pt>
                <c:pt idx="355">
                  <c:v>42054</c:v>
                </c:pt>
                <c:pt idx="356">
                  <c:v>42053</c:v>
                </c:pt>
                <c:pt idx="357">
                  <c:v>42052</c:v>
                </c:pt>
                <c:pt idx="358">
                  <c:v>42051</c:v>
                </c:pt>
                <c:pt idx="359">
                  <c:v>42048</c:v>
                </c:pt>
                <c:pt idx="360">
                  <c:v>42047</c:v>
                </c:pt>
                <c:pt idx="361">
                  <c:v>42046</c:v>
                </c:pt>
                <c:pt idx="362">
                  <c:v>42045</c:v>
                </c:pt>
                <c:pt idx="363">
                  <c:v>42044</c:v>
                </c:pt>
                <c:pt idx="364">
                  <c:v>42041</c:v>
                </c:pt>
                <c:pt idx="365">
                  <c:v>42040</c:v>
                </c:pt>
                <c:pt idx="366">
                  <c:v>42039</c:v>
                </c:pt>
                <c:pt idx="367">
                  <c:v>42038</c:v>
                </c:pt>
                <c:pt idx="368">
                  <c:v>42037</c:v>
                </c:pt>
                <c:pt idx="369">
                  <c:v>42034</c:v>
                </c:pt>
                <c:pt idx="370">
                  <c:v>42033</c:v>
                </c:pt>
                <c:pt idx="371">
                  <c:v>42032</c:v>
                </c:pt>
                <c:pt idx="372">
                  <c:v>42031</c:v>
                </c:pt>
                <c:pt idx="373">
                  <c:v>42030</c:v>
                </c:pt>
                <c:pt idx="374">
                  <c:v>42027</c:v>
                </c:pt>
                <c:pt idx="375">
                  <c:v>42026</c:v>
                </c:pt>
                <c:pt idx="376">
                  <c:v>42025</c:v>
                </c:pt>
                <c:pt idx="377">
                  <c:v>42024</c:v>
                </c:pt>
                <c:pt idx="378">
                  <c:v>42023</c:v>
                </c:pt>
                <c:pt idx="379">
                  <c:v>42020</c:v>
                </c:pt>
                <c:pt idx="380">
                  <c:v>42019</c:v>
                </c:pt>
                <c:pt idx="381">
                  <c:v>42018</c:v>
                </c:pt>
                <c:pt idx="382">
                  <c:v>42017</c:v>
                </c:pt>
                <c:pt idx="383">
                  <c:v>42016</c:v>
                </c:pt>
                <c:pt idx="384">
                  <c:v>42013</c:v>
                </c:pt>
                <c:pt idx="385">
                  <c:v>42012</c:v>
                </c:pt>
                <c:pt idx="386">
                  <c:v>42011</c:v>
                </c:pt>
                <c:pt idx="387">
                  <c:v>42010</c:v>
                </c:pt>
                <c:pt idx="388">
                  <c:v>42009</c:v>
                </c:pt>
                <c:pt idx="389">
                  <c:v>42006</c:v>
                </c:pt>
                <c:pt idx="390">
                  <c:v>42005</c:v>
                </c:pt>
                <c:pt idx="391">
                  <c:v>42004</c:v>
                </c:pt>
                <c:pt idx="392">
                  <c:v>42003</c:v>
                </c:pt>
                <c:pt idx="393">
                  <c:v>42002</c:v>
                </c:pt>
                <c:pt idx="394">
                  <c:v>41999</c:v>
                </c:pt>
                <c:pt idx="395">
                  <c:v>41998</c:v>
                </c:pt>
                <c:pt idx="396">
                  <c:v>41997</c:v>
                </c:pt>
                <c:pt idx="397">
                  <c:v>41996</c:v>
                </c:pt>
                <c:pt idx="398">
                  <c:v>41995</c:v>
                </c:pt>
                <c:pt idx="399">
                  <c:v>41992</c:v>
                </c:pt>
                <c:pt idx="400">
                  <c:v>41991</c:v>
                </c:pt>
                <c:pt idx="401">
                  <c:v>41990</c:v>
                </c:pt>
                <c:pt idx="402">
                  <c:v>41989</c:v>
                </c:pt>
                <c:pt idx="403">
                  <c:v>41988</c:v>
                </c:pt>
                <c:pt idx="404">
                  <c:v>41985</c:v>
                </c:pt>
                <c:pt idx="405">
                  <c:v>41984</c:v>
                </c:pt>
                <c:pt idx="406">
                  <c:v>41983</c:v>
                </c:pt>
                <c:pt idx="407">
                  <c:v>41982</c:v>
                </c:pt>
                <c:pt idx="408">
                  <c:v>41981</c:v>
                </c:pt>
                <c:pt idx="409">
                  <c:v>41978</c:v>
                </c:pt>
                <c:pt idx="410">
                  <c:v>41977</c:v>
                </c:pt>
                <c:pt idx="411">
                  <c:v>41976</c:v>
                </c:pt>
                <c:pt idx="412">
                  <c:v>41975</c:v>
                </c:pt>
                <c:pt idx="413">
                  <c:v>41974</c:v>
                </c:pt>
                <c:pt idx="414">
                  <c:v>41971</c:v>
                </c:pt>
                <c:pt idx="415">
                  <c:v>41970</c:v>
                </c:pt>
                <c:pt idx="416">
                  <c:v>41969</c:v>
                </c:pt>
                <c:pt idx="417">
                  <c:v>41968</c:v>
                </c:pt>
                <c:pt idx="418">
                  <c:v>41967</c:v>
                </c:pt>
                <c:pt idx="419">
                  <c:v>41964</c:v>
                </c:pt>
                <c:pt idx="420">
                  <c:v>41963</c:v>
                </c:pt>
                <c:pt idx="421">
                  <c:v>41962</c:v>
                </c:pt>
                <c:pt idx="422">
                  <c:v>41961</c:v>
                </c:pt>
                <c:pt idx="423">
                  <c:v>41960</c:v>
                </c:pt>
                <c:pt idx="424">
                  <c:v>41957</c:v>
                </c:pt>
                <c:pt idx="425">
                  <c:v>41956</c:v>
                </c:pt>
                <c:pt idx="426">
                  <c:v>41955</c:v>
                </c:pt>
                <c:pt idx="427">
                  <c:v>41954</c:v>
                </c:pt>
                <c:pt idx="428">
                  <c:v>41953</c:v>
                </c:pt>
                <c:pt idx="429">
                  <c:v>41950</c:v>
                </c:pt>
                <c:pt idx="430">
                  <c:v>41949</c:v>
                </c:pt>
                <c:pt idx="431">
                  <c:v>41948</c:v>
                </c:pt>
                <c:pt idx="432">
                  <c:v>41947</c:v>
                </c:pt>
                <c:pt idx="433">
                  <c:v>41946</c:v>
                </c:pt>
                <c:pt idx="434">
                  <c:v>41943</c:v>
                </c:pt>
                <c:pt idx="435">
                  <c:v>41942</c:v>
                </c:pt>
                <c:pt idx="436">
                  <c:v>41941</c:v>
                </c:pt>
                <c:pt idx="437">
                  <c:v>41940</c:v>
                </c:pt>
                <c:pt idx="438">
                  <c:v>41939</c:v>
                </c:pt>
                <c:pt idx="439">
                  <c:v>41936</c:v>
                </c:pt>
                <c:pt idx="440">
                  <c:v>41935</c:v>
                </c:pt>
                <c:pt idx="441">
                  <c:v>41934</c:v>
                </c:pt>
                <c:pt idx="442">
                  <c:v>41933</c:v>
                </c:pt>
                <c:pt idx="443">
                  <c:v>41932</c:v>
                </c:pt>
                <c:pt idx="444">
                  <c:v>41929</c:v>
                </c:pt>
                <c:pt idx="445">
                  <c:v>41928</c:v>
                </c:pt>
                <c:pt idx="446">
                  <c:v>41927</c:v>
                </c:pt>
                <c:pt idx="447">
                  <c:v>41926</c:v>
                </c:pt>
                <c:pt idx="448">
                  <c:v>41925</c:v>
                </c:pt>
                <c:pt idx="449">
                  <c:v>41922</c:v>
                </c:pt>
                <c:pt idx="450">
                  <c:v>41921</c:v>
                </c:pt>
                <c:pt idx="451">
                  <c:v>41920</c:v>
                </c:pt>
                <c:pt idx="452">
                  <c:v>41919</c:v>
                </c:pt>
                <c:pt idx="453">
                  <c:v>41918</c:v>
                </c:pt>
                <c:pt idx="454">
                  <c:v>41915</c:v>
                </c:pt>
                <c:pt idx="455">
                  <c:v>41914</c:v>
                </c:pt>
                <c:pt idx="456">
                  <c:v>41913</c:v>
                </c:pt>
                <c:pt idx="457">
                  <c:v>41912</c:v>
                </c:pt>
                <c:pt idx="458">
                  <c:v>41911</c:v>
                </c:pt>
                <c:pt idx="459">
                  <c:v>41908</c:v>
                </c:pt>
                <c:pt idx="460">
                  <c:v>41907</c:v>
                </c:pt>
                <c:pt idx="461">
                  <c:v>41906</c:v>
                </c:pt>
                <c:pt idx="462">
                  <c:v>41905</c:v>
                </c:pt>
                <c:pt idx="463">
                  <c:v>41904</c:v>
                </c:pt>
                <c:pt idx="464">
                  <c:v>41901</c:v>
                </c:pt>
                <c:pt idx="465">
                  <c:v>41900</c:v>
                </c:pt>
                <c:pt idx="466">
                  <c:v>41899</c:v>
                </c:pt>
                <c:pt idx="467">
                  <c:v>41898</c:v>
                </c:pt>
                <c:pt idx="468">
                  <c:v>41897</c:v>
                </c:pt>
                <c:pt idx="469">
                  <c:v>41894</c:v>
                </c:pt>
                <c:pt idx="470">
                  <c:v>41893</c:v>
                </c:pt>
                <c:pt idx="471">
                  <c:v>41892</c:v>
                </c:pt>
                <c:pt idx="472">
                  <c:v>41891</c:v>
                </c:pt>
                <c:pt idx="473">
                  <c:v>41890</c:v>
                </c:pt>
                <c:pt idx="474">
                  <c:v>41887</c:v>
                </c:pt>
                <c:pt idx="475">
                  <c:v>41886</c:v>
                </c:pt>
                <c:pt idx="476">
                  <c:v>41885</c:v>
                </c:pt>
                <c:pt idx="477">
                  <c:v>41884</c:v>
                </c:pt>
                <c:pt idx="478">
                  <c:v>41883</c:v>
                </c:pt>
                <c:pt idx="479">
                  <c:v>41880</c:v>
                </c:pt>
                <c:pt idx="480">
                  <c:v>41879</c:v>
                </c:pt>
                <c:pt idx="481">
                  <c:v>41878</c:v>
                </c:pt>
                <c:pt idx="482">
                  <c:v>41877</c:v>
                </c:pt>
                <c:pt idx="483">
                  <c:v>41876</c:v>
                </c:pt>
                <c:pt idx="484">
                  <c:v>41873</c:v>
                </c:pt>
                <c:pt idx="485">
                  <c:v>41872</c:v>
                </c:pt>
                <c:pt idx="486">
                  <c:v>41871</c:v>
                </c:pt>
                <c:pt idx="487">
                  <c:v>41870</c:v>
                </c:pt>
                <c:pt idx="488">
                  <c:v>41869</c:v>
                </c:pt>
                <c:pt idx="489">
                  <c:v>41866</c:v>
                </c:pt>
                <c:pt idx="490">
                  <c:v>41865</c:v>
                </c:pt>
                <c:pt idx="491">
                  <c:v>41864</c:v>
                </c:pt>
                <c:pt idx="492">
                  <c:v>41863</c:v>
                </c:pt>
                <c:pt idx="493">
                  <c:v>41862</c:v>
                </c:pt>
                <c:pt idx="494">
                  <c:v>41859</c:v>
                </c:pt>
                <c:pt idx="495">
                  <c:v>41858</c:v>
                </c:pt>
                <c:pt idx="496">
                  <c:v>41857</c:v>
                </c:pt>
                <c:pt idx="497">
                  <c:v>41856</c:v>
                </c:pt>
                <c:pt idx="498">
                  <c:v>41855</c:v>
                </c:pt>
                <c:pt idx="499">
                  <c:v>41852</c:v>
                </c:pt>
                <c:pt idx="500">
                  <c:v>41851</c:v>
                </c:pt>
                <c:pt idx="501">
                  <c:v>41850</c:v>
                </c:pt>
                <c:pt idx="502">
                  <c:v>41849</c:v>
                </c:pt>
                <c:pt idx="503">
                  <c:v>41848</c:v>
                </c:pt>
                <c:pt idx="504">
                  <c:v>41845</c:v>
                </c:pt>
                <c:pt idx="505">
                  <c:v>41844</c:v>
                </c:pt>
                <c:pt idx="506">
                  <c:v>41843</c:v>
                </c:pt>
                <c:pt idx="507">
                  <c:v>41842</c:v>
                </c:pt>
                <c:pt idx="508">
                  <c:v>41841</c:v>
                </c:pt>
                <c:pt idx="509">
                  <c:v>41838</c:v>
                </c:pt>
                <c:pt idx="510">
                  <c:v>41837</c:v>
                </c:pt>
                <c:pt idx="511">
                  <c:v>41836</c:v>
                </c:pt>
                <c:pt idx="512">
                  <c:v>41835</c:v>
                </c:pt>
                <c:pt idx="513">
                  <c:v>41834</c:v>
                </c:pt>
                <c:pt idx="514">
                  <c:v>41831</c:v>
                </c:pt>
                <c:pt idx="515">
                  <c:v>41830</c:v>
                </c:pt>
                <c:pt idx="516">
                  <c:v>41829</c:v>
                </c:pt>
                <c:pt idx="517">
                  <c:v>41828</c:v>
                </c:pt>
                <c:pt idx="518">
                  <c:v>41827</c:v>
                </c:pt>
                <c:pt idx="519">
                  <c:v>41824</c:v>
                </c:pt>
                <c:pt idx="520">
                  <c:v>41823</c:v>
                </c:pt>
                <c:pt idx="521">
                  <c:v>41822</c:v>
                </c:pt>
                <c:pt idx="522">
                  <c:v>41821</c:v>
                </c:pt>
                <c:pt idx="523">
                  <c:v>41820</c:v>
                </c:pt>
                <c:pt idx="524">
                  <c:v>41817</c:v>
                </c:pt>
                <c:pt idx="525">
                  <c:v>41816</c:v>
                </c:pt>
                <c:pt idx="526">
                  <c:v>41815</c:v>
                </c:pt>
                <c:pt idx="527">
                  <c:v>41814</c:v>
                </c:pt>
                <c:pt idx="528">
                  <c:v>41813</c:v>
                </c:pt>
                <c:pt idx="529">
                  <c:v>41810</c:v>
                </c:pt>
                <c:pt idx="530">
                  <c:v>41809</c:v>
                </c:pt>
                <c:pt idx="531">
                  <c:v>41808</c:v>
                </c:pt>
                <c:pt idx="532">
                  <c:v>41807</c:v>
                </c:pt>
                <c:pt idx="533">
                  <c:v>41806</c:v>
                </c:pt>
                <c:pt idx="534">
                  <c:v>41803</c:v>
                </c:pt>
                <c:pt idx="535">
                  <c:v>41802</c:v>
                </c:pt>
                <c:pt idx="536">
                  <c:v>41801</c:v>
                </c:pt>
                <c:pt idx="537">
                  <c:v>41800</c:v>
                </c:pt>
                <c:pt idx="538">
                  <c:v>41799</c:v>
                </c:pt>
                <c:pt idx="539">
                  <c:v>41796</c:v>
                </c:pt>
                <c:pt idx="540">
                  <c:v>41795</c:v>
                </c:pt>
                <c:pt idx="541">
                  <c:v>41794</c:v>
                </c:pt>
                <c:pt idx="542">
                  <c:v>41793</c:v>
                </c:pt>
                <c:pt idx="543">
                  <c:v>41792</c:v>
                </c:pt>
                <c:pt idx="544">
                  <c:v>41789</c:v>
                </c:pt>
                <c:pt idx="545">
                  <c:v>41788</c:v>
                </c:pt>
                <c:pt idx="546">
                  <c:v>41787</c:v>
                </c:pt>
                <c:pt idx="547">
                  <c:v>41786</c:v>
                </c:pt>
                <c:pt idx="548">
                  <c:v>41785</c:v>
                </c:pt>
                <c:pt idx="549">
                  <c:v>41782</c:v>
                </c:pt>
                <c:pt idx="550">
                  <c:v>41781</c:v>
                </c:pt>
                <c:pt idx="551">
                  <c:v>41780</c:v>
                </c:pt>
                <c:pt idx="552">
                  <c:v>41779</c:v>
                </c:pt>
                <c:pt idx="553">
                  <c:v>41778</c:v>
                </c:pt>
                <c:pt idx="554">
                  <c:v>41775</c:v>
                </c:pt>
                <c:pt idx="555">
                  <c:v>41774</c:v>
                </c:pt>
                <c:pt idx="556">
                  <c:v>41773</c:v>
                </c:pt>
                <c:pt idx="557">
                  <c:v>41772</c:v>
                </c:pt>
                <c:pt idx="558">
                  <c:v>41771</c:v>
                </c:pt>
                <c:pt idx="559">
                  <c:v>41768</c:v>
                </c:pt>
                <c:pt idx="560">
                  <c:v>41767</c:v>
                </c:pt>
                <c:pt idx="561">
                  <c:v>41766</c:v>
                </c:pt>
                <c:pt idx="562">
                  <c:v>41765</c:v>
                </c:pt>
                <c:pt idx="563">
                  <c:v>41764</c:v>
                </c:pt>
                <c:pt idx="564">
                  <c:v>41761</c:v>
                </c:pt>
                <c:pt idx="565">
                  <c:v>41760</c:v>
                </c:pt>
                <c:pt idx="566">
                  <c:v>41759</c:v>
                </c:pt>
                <c:pt idx="567">
                  <c:v>41758</c:v>
                </c:pt>
                <c:pt idx="568">
                  <c:v>41757</c:v>
                </c:pt>
                <c:pt idx="569">
                  <c:v>41754</c:v>
                </c:pt>
                <c:pt idx="570">
                  <c:v>41753</c:v>
                </c:pt>
                <c:pt idx="571">
                  <c:v>41752</c:v>
                </c:pt>
                <c:pt idx="572">
                  <c:v>41751</c:v>
                </c:pt>
                <c:pt idx="573">
                  <c:v>41750</c:v>
                </c:pt>
                <c:pt idx="574">
                  <c:v>41747</c:v>
                </c:pt>
                <c:pt idx="575">
                  <c:v>41746</c:v>
                </c:pt>
                <c:pt idx="576">
                  <c:v>41745</c:v>
                </c:pt>
                <c:pt idx="577">
                  <c:v>41744</c:v>
                </c:pt>
                <c:pt idx="578">
                  <c:v>41743</c:v>
                </c:pt>
                <c:pt idx="579">
                  <c:v>41740</c:v>
                </c:pt>
                <c:pt idx="580">
                  <c:v>41739</c:v>
                </c:pt>
                <c:pt idx="581">
                  <c:v>41738</c:v>
                </c:pt>
                <c:pt idx="582">
                  <c:v>41737</c:v>
                </c:pt>
                <c:pt idx="583">
                  <c:v>41736</c:v>
                </c:pt>
                <c:pt idx="584">
                  <c:v>41733</c:v>
                </c:pt>
                <c:pt idx="585">
                  <c:v>41732</c:v>
                </c:pt>
                <c:pt idx="586">
                  <c:v>41731</c:v>
                </c:pt>
                <c:pt idx="587">
                  <c:v>41730</c:v>
                </c:pt>
                <c:pt idx="588">
                  <c:v>41729</c:v>
                </c:pt>
                <c:pt idx="589">
                  <c:v>41726</c:v>
                </c:pt>
                <c:pt idx="590">
                  <c:v>41725</c:v>
                </c:pt>
                <c:pt idx="591">
                  <c:v>41724</c:v>
                </c:pt>
                <c:pt idx="592">
                  <c:v>41723</c:v>
                </c:pt>
                <c:pt idx="593">
                  <c:v>41722</c:v>
                </c:pt>
                <c:pt idx="594">
                  <c:v>41719</c:v>
                </c:pt>
                <c:pt idx="595">
                  <c:v>41718</c:v>
                </c:pt>
                <c:pt idx="596">
                  <c:v>41717</c:v>
                </c:pt>
                <c:pt idx="597">
                  <c:v>41716</c:v>
                </c:pt>
                <c:pt idx="598">
                  <c:v>41715</c:v>
                </c:pt>
                <c:pt idx="599">
                  <c:v>41712</c:v>
                </c:pt>
                <c:pt idx="600">
                  <c:v>41711</c:v>
                </c:pt>
                <c:pt idx="601">
                  <c:v>41710</c:v>
                </c:pt>
                <c:pt idx="602">
                  <c:v>41709</c:v>
                </c:pt>
                <c:pt idx="603">
                  <c:v>41708</c:v>
                </c:pt>
                <c:pt idx="604">
                  <c:v>41705</c:v>
                </c:pt>
                <c:pt idx="605">
                  <c:v>41704</c:v>
                </c:pt>
                <c:pt idx="606">
                  <c:v>41703</c:v>
                </c:pt>
                <c:pt idx="607">
                  <c:v>41702</c:v>
                </c:pt>
                <c:pt idx="608">
                  <c:v>41701</c:v>
                </c:pt>
                <c:pt idx="609">
                  <c:v>41698</c:v>
                </c:pt>
                <c:pt idx="610">
                  <c:v>41697</c:v>
                </c:pt>
                <c:pt idx="611">
                  <c:v>41696</c:v>
                </c:pt>
                <c:pt idx="612">
                  <c:v>41695</c:v>
                </c:pt>
                <c:pt idx="613">
                  <c:v>41694</c:v>
                </c:pt>
                <c:pt idx="614">
                  <c:v>41691</c:v>
                </c:pt>
                <c:pt idx="615">
                  <c:v>41690</c:v>
                </c:pt>
                <c:pt idx="616">
                  <c:v>41689</c:v>
                </c:pt>
                <c:pt idx="617">
                  <c:v>41688</c:v>
                </c:pt>
                <c:pt idx="618">
                  <c:v>41687</c:v>
                </c:pt>
                <c:pt idx="619">
                  <c:v>41684</c:v>
                </c:pt>
                <c:pt idx="620">
                  <c:v>41683</c:v>
                </c:pt>
                <c:pt idx="621">
                  <c:v>41682</c:v>
                </c:pt>
                <c:pt idx="622">
                  <c:v>41681</c:v>
                </c:pt>
                <c:pt idx="623">
                  <c:v>41680</c:v>
                </c:pt>
                <c:pt idx="624">
                  <c:v>41677</c:v>
                </c:pt>
                <c:pt idx="625">
                  <c:v>41676</c:v>
                </c:pt>
                <c:pt idx="626">
                  <c:v>41675</c:v>
                </c:pt>
                <c:pt idx="627">
                  <c:v>41674</c:v>
                </c:pt>
                <c:pt idx="628">
                  <c:v>41673</c:v>
                </c:pt>
                <c:pt idx="629">
                  <c:v>41670</c:v>
                </c:pt>
                <c:pt idx="630">
                  <c:v>41669</c:v>
                </c:pt>
                <c:pt idx="631">
                  <c:v>41668</c:v>
                </c:pt>
                <c:pt idx="632">
                  <c:v>41667</c:v>
                </c:pt>
                <c:pt idx="633">
                  <c:v>41666</c:v>
                </c:pt>
                <c:pt idx="634">
                  <c:v>41663</c:v>
                </c:pt>
                <c:pt idx="635">
                  <c:v>41662</c:v>
                </c:pt>
                <c:pt idx="636">
                  <c:v>41661</c:v>
                </c:pt>
                <c:pt idx="637">
                  <c:v>41660</c:v>
                </c:pt>
                <c:pt idx="638">
                  <c:v>41659</c:v>
                </c:pt>
                <c:pt idx="639">
                  <c:v>41656</c:v>
                </c:pt>
                <c:pt idx="640">
                  <c:v>41655</c:v>
                </c:pt>
                <c:pt idx="641">
                  <c:v>41654</c:v>
                </c:pt>
                <c:pt idx="642">
                  <c:v>41653</c:v>
                </c:pt>
                <c:pt idx="643">
                  <c:v>41652</c:v>
                </c:pt>
                <c:pt idx="644">
                  <c:v>41649</c:v>
                </c:pt>
                <c:pt idx="645">
                  <c:v>41648</c:v>
                </c:pt>
                <c:pt idx="646">
                  <c:v>41647</c:v>
                </c:pt>
                <c:pt idx="647">
                  <c:v>41646</c:v>
                </c:pt>
                <c:pt idx="648">
                  <c:v>41645</c:v>
                </c:pt>
                <c:pt idx="649">
                  <c:v>41642</c:v>
                </c:pt>
                <c:pt idx="650">
                  <c:v>41641</c:v>
                </c:pt>
                <c:pt idx="651">
                  <c:v>41640</c:v>
                </c:pt>
                <c:pt idx="652">
                  <c:v>41639</c:v>
                </c:pt>
                <c:pt idx="653">
                  <c:v>41638</c:v>
                </c:pt>
                <c:pt idx="654">
                  <c:v>41635</c:v>
                </c:pt>
                <c:pt idx="655">
                  <c:v>41634</c:v>
                </c:pt>
                <c:pt idx="656">
                  <c:v>41633</c:v>
                </c:pt>
                <c:pt idx="657">
                  <c:v>41632</c:v>
                </c:pt>
                <c:pt idx="658">
                  <c:v>41631</c:v>
                </c:pt>
                <c:pt idx="659">
                  <c:v>41628</c:v>
                </c:pt>
                <c:pt idx="660">
                  <c:v>41627</c:v>
                </c:pt>
                <c:pt idx="661">
                  <c:v>41626</c:v>
                </c:pt>
                <c:pt idx="662">
                  <c:v>41625</c:v>
                </c:pt>
                <c:pt idx="663">
                  <c:v>41624</c:v>
                </c:pt>
                <c:pt idx="664">
                  <c:v>41621</c:v>
                </c:pt>
                <c:pt idx="665">
                  <c:v>41620</c:v>
                </c:pt>
                <c:pt idx="666">
                  <c:v>41619</c:v>
                </c:pt>
                <c:pt idx="667">
                  <c:v>41618</c:v>
                </c:pt>
                <c:pt idx="668">
                  <c:v>41617</c:v>
                </c:pt>
                <c:pt idx="669">
                  <c:v>41614</c:v>
                </c:pt>
                <c:pt idx="670">
                  <c:v>41613</c:v>
                </c:pt>
                <c:pt idx="671">
                  <c:v>41612</c:v>
                </c:pt>
                <c:pt idx="672">
                  <c:v>41611</c:v>
                </c:pt>
                <c:pt idx="673">
                  <c:v>41610</c:v>
                </c:pt>
                <c:pt idx="674">
                  <c:v>41607</c:v>
                </c:pt>
                <c:pt idx="675">
                  <c:v>41606</c:v>
                </c:pt>
                <c:pt idx="676">
                  <c:v>41605</c:v>
                </c:pt>
                <c:pt idx="677">
                  <c:v>41604</c:v>
                </c:pt>
                <c:pt idx="678">
                  <c:v>41603</c:v>
                </c:pt>
                <c:pt idx="679">
                  <c:v>41600</c:v>
                </c:pt>
                <c:pt idx="680">
                  <c:v>41599</c:v>
                </c:pt>
                <c:pt idx="681">
                  <c:v>41598</c:v>
                </c:pt>
                <c:pt idx="682">
                  <c:v>41597</c:v>
                </c:pt>
                <c:pt idx="683">
                  <c:v>41596</c:v>
                </c:pt>
                <c:pt idx="684">
                  <c:v>41593</c:v>
                </c:pt>
                <c:pt idx="685">
                  <c:v>41592</c:v>
                </c:pt>
                <c:pt idx="686">
                  <c:v>41591</c:v>
                </c:pt>
                <c:pt idx="687">
                  <c:v>41590</c:v>
                </c:pt>
                <c:pt idx="688">
                  <c:v>41589</c:v>
                </c:pt>
                <c:pt idx="689">
                  <c:v>41586</c:v>
                </c:pt>
                <c:pt idx="690">
                  <c:v>41585</c:v>
                </c:pt>
                <c:pt idx="691">
                  <c:v>41584</c:v>
                </c:pt>
                <c:pt idx="692">
                  <c:v>41583</c:v>
                </c:pt>
                <c:pt idx="693">
                  <c:v>41582</c:v>
                </c:pt>
                <c:pt idx="694">
                  <c:v>41579</c:v>
                </c:pt>
                <c:pt idx="695">
                  <c:v>41578</c:v>
                </c:pt>
                <c:pt idx="696">
                  <c:v>41577</c:v>
                </c:pt>
                <c:pt idx="697">
                  <c:v>41576</c:v>
                </c:pt>
                <c:pt idx="698">
                  <c:v>41575</c:v>
                </c:pt>
                <c:pt idx="699">
                  <c:v>41572</c:v>
                </c:pt>
                <c:pt idx="700">
                  <c:v>41571</c:v>
                </c:pt>
                <c:pt idx="701">
                  <c:v>41570</c:v>
                </c:pt>
                <c:pt idx="702">
                  <c:v>41569</c:v>
                </c:pt>
                <c:pt idx="703">
                  <c:v>41568</c:v>
                </c:pt>
                <c:pt idx="704">
                  <c:v>41565</c:v>
                </c:pt>
                <c:pt idx="705">
                  <c:v>41564</c:v>
                </c:pt>
                <c:pt idx="706">
                  <c:v>41563</c:v>
                </c:pt>
                <c:pt idx="707">
                  <c:v>41562</c:v>
                </c:pt>
                <c:pt idx="708">
                  <c:v>41561</c:v>
                </c:pt>
                <c:pt idx="709">
                  <c:v>41558</c:v>
                </c:pt>
                <c:pt idx="710">
                  <c:v>41557</c:v>
                </c:pt>
                <c:pt idx="711">
                  <c:v>41556</c:v>
                </c:pt>
                <c:pt idx="712">
                  <c:v>41555</c:v>
                </c:pt>
                <c:pt idx="713">
                  <c:v>41554</c:v>
                </c:pt>
                <c:pt idx="714">
                  <c:v>41551</c:v>
                </c:pt>
                <c:pt idx="715">
                  <c:v>41550</c:v>
                </c:pt>
                <c:pt idx="716">
                  <c:v>41549</c:v>
                </c:pt>
                <c:pt idx="717">
                  <c:v>41548</c:v>
                </c:pt>
                <c:pt idx="718">
                  <c:v>41547</c:v>
                </c:pt>
                <c:pt idx="719">
                  <c:v>41544</c:v>
                </c:pt>
                <c:pt idx="720">
                  <c:v>41543</c:v>
                </c:pt>
                <c:pt idx="721">
                  <c:v>41542</c:v>
                </c:pt>
                <c:pt idx="722">
                  <c:v>41541</c:v>
                </c:pt>
                <c:pt idx="723">
                  <c:v>41540</c:v>
                </c:pt>
                <c:pt idx="724">
                  <c:v>41537</c:v>
                </c:pt>
                <c:pt idx="725">
                  <c:v>41536</c:v>
                </c:pt>
                <c:pt idx="726">
                  <c:v>41535</c:v>
                </c:pt>
                <c:pt idx="727">
                  <c:v>41534</c:v>
                </c:pt>
                <c:pt idx="728">
                  <c:v>41533</c:v>
                </c:pt>
                <c:pt idx="729">
                  <c:v>41530</c:v>
                </c:pt>
                <c:pt idx="730">
                  <c:v>41529</c:v>
                </c:pt>
                <c:pt idx="731">
                  <c:v>41528</c:v>
                </c:pt>
                <c:pt idx="732">
                  <c:v>41527</c:v>
                </c:pt>
                <c:pt idx="733">
                  <c:v>41526</c:v>
                </c:pt>
                <c:pt idx="734">
                  <c:v>41523</c:v>
                </c:pt>
                <c:pt idx="735">
                  <c:v>41522</c:v>
                </c:pt>
                <c:pt idx="736">
                  <c:v>41521</c:v>
                </c:pt>
                <c:pt idx="737">
                  <c:v>41520</c:v>
                </c:pt>
                <c:pt idx="738">
                  <c:v>41519</c:v>
                </c:pt>
                <c:pt idx="739">
                  <c:v>41516</c:v>
                </c:pt>
                <c:pt idx="740">
                  <c:v>41515</c:v>
                </c:pt>
                <c:pt idx="741">
                  <c:v>41514</c:v>
                </c:pt>
                <c:pt idx="742">
                  <c:v>41513</c:v>
                </c:pt>
                <c:pt idx="743">
                  <c:v>41512</c:v>
                </c:pt>
                <c:pt idx="744">
                  <c:v>41509</c:v>
                </c:pt>
                <c:pt idx="745">
                  <c:v>41508</c:v>
                </c:pt>
                <c:pt idx="746">
                  <c:v>41507</c:v>
                </c:pt>
                <c:pt idx="747">
                  <c:v>41506</c:v>
                </c:pt>
                <c:pt idx="748">
                  <c:v>41505</c:v>
                </c:pt>
                <c:pt idx="749">
                  <c:v>41502</c:v>
                </c:pt>
                <c:pt idx="750">
                  <c:v>41501</c:v>
                </c:pt>
                <c:pt idx="751">
                  <c:v>41500</c:v>
                </c:pt>
                <c:pt idx="752">
                  <c:v>41499</c:v>
                </c:pt>
                <c:pt idx="753">
                  <c:v>41498</c:v>
                </c:pt>
                <c:pt idx="754">
                  <c:v>41495</c:v>
                </c:pt>
                <c:pt idx="755">
                  <c:v>41494</c:v>
                </c:pt>
                <c:pt idx="756">
                  <c:v>41493</c:v>
                </c:pt>
                <c:pt idx="757">
                  <c:v>41492</c:v>
                </c:pt>
                <c:pt idx="758">
                  <c:v>41491</c:v>
                </c:pt>
                <c:pt idx="759">
                  <c:v>41488</c:v>
                </c:pt>
                <c:pt idx="760">
                  <c:v>41487</c:v>
                </c:pt>
                <c:pt idx="761">
                  <c:v>41486</c:v>
                </c:pt>
                <c:pt idx="762">
                  <c:v>41485</c:v>
                </c:pt>
                <c:pt idx="763">
                  <c:v>41484</c:v>
                </c:pt>
                <c:pt idx="764">
                  <c:v>41481</c:v>
                </c:pt>
                <c:pt idx="765">
                  <c:v>41480</c:v>
                </c:pt>
                <c:pt idx="766">
                  <c:v>41479</c:v>
                </c:pt>
                <c:pt idx="767">
                  <c:v>41478</c:v>
                </c:pt>
                <c:pt idx="768">
                  <c:v>41477</c:v>
                </c:pt>
                <c:pt idx="769">
                  <c:v>41474</c:v>
                </c:pt>
                <c:pt idx="770">
                  <c:v>41473</c:v>
                </c:pt>
                <c:pt idx="771">
                  <c:v>41472</c:v>
                </c:pt>
                <c:pt idx="772">
                  <c:v>41471</c:v>
                </c:pt>
                <c:pt idx="773">
                  <c:v>41470</c:v>
                </c:pt>
                <c:pt idx="774">
                  <c:v>41467</c:v>
                </c:pt>
                <c:pt idx="775">
                  <c:v>41466</c:v>
                </c:pt>
                <c:pt idx="776">
                  <c:v>41465</c:v>
                </c:pt>
                <c:pt idx="777">
                  <c:v>41464</c:v>
                </c:pt>
                <c:pt idx="778">
                  <c:v>41463</c:v>
                </c:pt>
                <c:pt idx="779">
                  <c:v>41460</c:v>
                </c:pt>
                <c:pt idx="780">
                  <c:v>41459</c:v>
                </c:pt>
                <c:pt idx="781">
                  <c:v>41458</c:v>
                </c:pt>
                <c:pt idx="782">
                  <c:v>41457</c:v>
                </c:pt>
                <c:pt idx="783">
                  <c:v>41456</c:v>
                </c:pt>
                <c:pt idx="784">
                  <c:v>41453</c:v>
                </c:pt>
                <c:pt idx="785">
                  <c:v>41452</c:v>
                </c:pt>
                <c:pt idx="786">
                  <c:v>41451</c:v>
                </c:pt>
                <c:pt idx="787">
                  <c:v>41450</c:v>
                </c:pt>
                <c:pt idx="788">
                  <c:v>41449</c:v>
                </c:pt>
                <c:pt idx="789">
                  <c:v>41446</c:v>
                </c:pt>
                <c:pt idx="790">
                  <c:v>41445</c:v>
                </c:pt>
                <c:pt idx="791">
                  <c:v>41444</c:v>
                </c:pt>
                <c:pt idx="792">
                  <c:v>41443</c:v>
                </c:pt>
                <c:pt idx="793">
                  <c:v>41442</c:v>
                </c:pt>
                <c:pt idx="794">
                  <c:v>41439</c:v>
                </c:pt>
                <c:pt idx="795">
                  <c:v>41438</c:v>
                </c:pt>
                <c:pt idx="796">
                  <c:v>41437</c:v>
                </c:pt>
                <c:pt idx="797">
                  <c:v>41436</c:v>
                </c:pt>
                <c:pt idx="798">
                  <c:v>41435</c:v>
                </c:pt>
                <c:pt idx="799">
                  <c:v>41432</c:v>
                </c:pt>
                <c:pt idx="800">
                  <c:v>41431</c:v>
                </c:pt>
                <c:pt idx="801">
                  <c:v>41430</c:v>
                </c:pt>
                <c:pt idx="802">
                  <c:v>41429</c:v>
                </c:pt>
                <c:pt idx="803">
                  <c:v>41428</c:v>
                </c:pt>
                <c:pt idx="804">
                  <c:v>41425</c:v>
                </c:pt>
                <c:pt idx="805">
                  <c:v>41424</c:v>
                </c:pt>
                <c:pt idx="806">
                  <c:v>41423</c:v>
                </c:pt>
                <c:pt idx="807">
                  <c:v>41422</c:v>
                </c:pt>
                <c:pt idx="808">
                  <c:v>41421</c:v>
                </c:pt>
                <c:pt idx="809">
                  <c:v>41418</c:v>
                </c:pt>
                <c:pt idx="810">
                  <c:v>41417</c:v>
                </c:pt>
                <c:pt idx="811">
                  <c:v>41416</c:v>
                </c:pt>
                <c:pt idx="812">
                  <c:v>41415</c:v>
                </c:pt>
                <c:pt idx="813">
                  <c:v>41414</c:v>
                </c:pt>
                <c:pt idx="814">
                  <c:v>41411</c:v>
                </c:pt>
                <c:pt idx="815">
                  <c:v>41410</c:v>
                </c:pt>
                <c:pt idx="816">
                  <c:v>41409</c:v>
                </c:pt>
                <c:pt idx="817">
                  <c:v>41408</c:v>
                </c:pt>
                <c:pt idx="818">
                  <c:v>41407</c:v>
                </c:pt>
                <c:pt idx="819">
                  <c:v>41404</c:v>
                </c:pt>
                <c:pt idx="820">
                  <c:v>41403</c:v>
                </c:pt>
                <c:pt idx="821">
                  <c:v>41402</c:v>
                </c:pt>
                <c:pt idx="822">
                  <c:v>41401</c:v>
                </c:pt>
                <c:pt idx="823">
                  <c:v>41400</c:v>
                </c:pt>
                <c:pt idx="824">
                  <c:v>41397</c:v>
                </c:pt>
                <c:pt idx="825">
                  <c:v>41396</c:v>
                </c:pt>
                <c:pt idx="826">
                  <c:v>41395</c:v>
                </c:pt>
                <c:pt idx="827">
                  <c:v>41394</c:v>
                </c:pt>
                <c:pt idx="828">
                  <c:v>41393</c:v>
                </c:pt>
                <c:pt idx="829">
                  <c:v>41390</c:v>
                </c:pt>
                <c:pt idx="830">
                  <c:v>41389</c:v>
                </c:pt>
                <c:pt idx="831">
                  <c:v>41388</c:v>
                </c:pt>
                <c:pt idx="832">
                  <c:v>41387</c:v>
                </c:pt>
                <c:pt idx="833">
                  <c:v>41386</c:v>
                </c:pt>
                <c:pt idx="834">
                  <c:v>41383</c:v>
                </c:pt>
                <c:pt idx="835">
                  <c:v>41382</c:v>
                </c:pt>
                <c:pt idx="836">
                  <c:v>41381</c:v>
                </c:pt>
                <c:pt idx="837">
                  <c:v>41380</c:v>
                </c:pt>
                <c:pt idx="838">
                  <c:v>41379</c:v>
                </c:pt>
                <c:pt idx="839">
                  <c:v>41376</c:v>
                </c:pt>
                <c:pt idx="840">
                  <c:v>41375</c:v>
                </c:pt>
                <c:pt idx="841">
                  <c:v>41374</c:v>
                </c:pt>
                <c:pt idx="842">
                  <c:v>41373</c:v>
                </c:pt>
                <c:pt idx="843">
                  <c:v>41372</c:v>
                </c:pt>
                <c:pt idx="844">
                  <c:v>41369</c:v>
                </c:pt>
                <c:pt idx="845">
                  <c:v>41368</c:v>
                </c:pt>
                <c:pt idx="846">
                  <c:v>41367</c:v>
                </c:pt>
                <c:pt idx="847">
                  <c:v>41366</c:v>
                </c:pt>
                <c:pt idx="848">
                  <c:v>41365</c:v>
                </c:pt>
                <c:pt idx="849">
                  <c:v>41362</c:v>
                </c:pt>
                <c:pt idx="850">
                  <c:v>41361</c:v>
                </c:pt>
                <c:pt idx="851">
                  <c:v>41360</c:v>
                </c:pt>
                <c:pt idx="852">
                  <c:v>41359</c:v>
                </c:pt>
                <c:pt idx="853">
                  <c:v>41358</c:v>
                </c:pt>
                <c:pt idx="854">
                  <c:v>41355</c:v>
                </c:pt>
                <c:pt idx="855">
                  <c:v>41354</c:v>
                </c:pt>
                <c:pt idx="856">
                  <c:v>41353</c:v>
                </c:pt>
                <c:pt idx="857">
                  <c:v>41352</c:v>
                </c:pt>
                <c:pt idx="858">
                  <c:v>41351</c:v>
                </c:pt>
                <c:pt idx="859">
                  <c:v>41348</c:v>
                </c:pt>
                <c:pt idx="860">
                  <c:v>41347</c:v>
                </c:pt>
                <c:pt idx="861">
                  <c:v>41346</c:v>
                </c:pt>
                <c:pt idx="862">
                  <c:v>41345</c:v>
                </c:pt>
                <c:pt idx="863">
                  <c:v>41344</c:v>
                </c:pt>
                <c:pt idx="864">
                  <c:v>41341</c:v>
                </c:pt>
                <c:pt idx="865">
                  <c:v>41340</c:v>
                </c:pt>
                <c:pt idx="866">
                  <c:v>41339</c:v>
                </c:pt>
                <c:pt idx="867">
                  <c:v>41338</c:v>
                </c:pt>
                <c:pt idx="868">
                  <c:v>41337</c:v>
                </c:pt>
                <c:pt idx="869">
                  <c:v>41334</c:v>
                </c:pt>
                <c:pt idx="870">
                  <c:v>41333</c:v>
                </c:pt>
                <c:pt idx="871">
                  <c:v>41332</c:v>
                </c:pt>
                <c:pt idx="872">
                  <c:v>41331</c:v>
                </c:pt>
                <c:pt idx="873">
                  <c:v>41330</c:v>
                </c:pt>
                <c:pt idx="874">
                  <c:v>41327</c:v>
                </c:pt>
                <c:pt idx="875">
                  <c:v>41326</c:v>
                </c:pt>
                <c:pt idx="876">
                  <c:v>41325</c:v>
                </c:pt>
                <c:pt idx="877">
                  <c:v>41324</c:v>
                </c:pt>
                <c:pt idx="878">
                  <c:v>41323</c:v>
                </c:pt>
                <c:pt idx="879">
                  <c:v>41320</c:v>
                </c:pt>
                <c:pt idx="880">
                  <c:v>41319</c:v>
                </c:pt>
                <c:pt idx="881">
                  <c:v>41318</c:v>
                </c:pt>
                <c:pt idx="882">
                  <c:v>41317</c:v>
                </c:pt>
                <c:pt idx="883">
                  <c:v>41316</c:v>
                </c:pt>
                <c:pt idx="884">
                  <c:v>41313</c:v>
                </c:pt>
                <c:pt idx="885">
                  <c:v>41312</c:v>
                </c:pt>
                <c:pt idx="886">
                  <c:v>41311</c:v>
                </c:pt>
                <c:pt idx="887">
                  <c:v>41310</c:v>
                </c:pt>
                <c:pt idx="888">
                  <c:v>41309</c:v>
                </c:pt>
                <c:pt idx="889">
                  <c:v>41306</c:v>
                </c:pt>
                <c:pt idx="890">
                  <c:v>41305</c:v>
                </c:pt>
                <c:pt idx="891">
                  <c:v>41304</c:v>
                </c:pt>
                <c:pt idx="892">
                  <c:v>41303</c:v>
                </c:pt>
                <c:pt idx="893">
                  <c:v>41302</c:v>
                </c:pt>
                <c:pt idx="894">
                  <c:v>41299</c:v>
                </c:pt>
                <c:pt idx="895">
                  <c:v>41298</c:v>
                </c:pt>
                <c:pt idx="896">
                  <c:v>41297</c:v>
                </c:pt>
                <c:pt idx="897">
                  <c:v>41296</c:v>
                </c:pt>
                <c:pt idx="898">
                  <c:v>41295</c:v>
                </c:pt>
                <c:pt idx="899">
                  <c:v>41292</c:v>
                </c:pt>
                <c:pt idx="900">
                  <c:v>41291</c:v>
                </c:pt>
                <c:pt idx="901">
                  <c:v>41290</c:v>
                </c:pt>
                <c:pt idx="902">
                  <c:v>41289</c:v>
                </c:pt>
                <c:pt idx="903">
                  <c:v>41288</c:v>
                </c:pt>
                <c:pt idx="904">
                  <c:v>41285</c:v>
                </c:pt>
                <c:pt idx="905">
                  <c:v>41284</c:v>
                </c:pt>
                <c:pt idx="906">
                  <c:v>41283</c:v>
                </c:pt>
                <c:pt idx="907">
                  <c:v>41282</c:v>
                </c:pt>
                <c:pt idx="908">
                  <c:v>41281</c:v>
                </c:pt>
                <c:pt idx="909">
                  <c:v>41278</c:v>
                </c:pt>
                <c:pt idx="910">
                  <c:v>41277</c:v>
                </c:pt>
                <c:pt idx="911">
                  <c:v>41276</c:v>
                </c:pt>
                <c:pt idx="912">
                  <c:v>41275</c:v>
                </c:pt>
                <c:pt idx="913">
                  <c:v>41274</c:v>
                </c:pt>
                <c:pt idx="914">
                  <c:v>41271</c:v>
                </c:pt>
                <c:pt idx="915">
                  <c:v>41270</c:v>
                </c:pt>
                <c:pt idx="916">
                  <c:v>41269</c:v>
                </c:pt>
                <c:pt idx="917">
                  <c:v>41268</c:v>
                </c:pt>
                <c:pt idx="918">
                  <c:v>41267</c:v>
                </c:pt>
                <c:pt idx="919">
                  <c:v>41264</c:v>
                </c:pt>
                <c:pt idx="920">
                  <c:v>41263</c:v>
                </c:pt>
                <c:pt idx="921">
                  <c:v>41262</c:v>
                </c:pt>
                <c:pt idx="922">
                  <c:v>41261</c:v>
                </c:pt>
                <c:pt idx="923">
                  <c:v>41260</c:v>
                </c:pt>
                <c:pt idx="924">
                  <c:v>41257</c:v>
                </c:pt>
                <c:pt idx="925">
                  <c:v>41256</c:v>
                </c:pt>
                <c:pt idx="926">
                  <c:v>41255</c:v>
                </c:pt>
                <c:pt idx="927">
                  <c:v>41254</c:v>
                </c:pt>
                <c:pt idx="928">
                  <c:v>41253</c:v>
                </c:pt>
                <c:pt idx="929">
                  <c:v>41250</c:v>
                </c:pt>
                <c:pt idx="930">
                  <c:v>41249</c:v>
                </c:pt>
                <c:pt idx="931">
                  <c:v>41248</c:v>
                </c:pt>
                <c:pt idx="932">
                  <c:v>41247</c:v>
                </c:pt>
                <c:pt idx="933">
                  <c:v>41246</c:v>
                </c:pt>
                <c:pt idx="934">
                  <c:v>41243</c:v>
                </c:pt>
                <c:pt idx="935">
                  <c:v>41242</c:v>
                </c:pt>
                <c:pt idx="936">
                  <c:v>41241</c:v>
                </c:pt>
                <c:pt idx="937">
                  <c:v>41240</c:v>
                </c:pt>
                <c:pt idx="938">
                  <c:v>41239</c:v>
                </c:pt>
                <c:pt idx="939">
                  <c:v>41236</c:v>
                </c:pt>
                <c:pt idx="940">
                  <c:v>41235</c:v>
                </c:pt>
                <c:pt idx="941">
                  <c:v>41234</c:v>
                </c:pt>
                <c:pt idx="942">
                  <c:v>41233</c:v>
                </c:pt>
                <c:pt idx="943">
                  <c:v>41232</c:v>
                </c:pt>
                <c:pt idx="944">
                  <c:v>41229</c:v>
                </c:pt>
                <c:pt idx="945">
                  <c:v>41228</c:v>
                </c:pt>
                <c:pt idx="946">
                  <c:v>41227</c:v>
                </c:pt>
                <c:pt idx="947">
                  <c:v>41226</c:v>
                </c:pt>
                <c:pt idx="948">
                  <c:v>41225</c:v>
                </c:pt>
                <c:pt idx="949">
                  <c:v>41222</c:v>
                </c:pt>
                <c:pt idx="950">
                  <c:v>41221</c:v>
                </c:pt>
                <c:pt idx="951">
                  <c:v>41220</c:v>
                </c:pt>
                <c:pt idx="952">
                  <c:v>41219</c:v>
                </c:pt>
                <c:pt idx="953">
                  <c:v>41218</c:v>
                </c:pt>
                <c:pt idx="954">
                  <c:v>41215</c:v>
                </c:pt>
                <c:pt idx="955">
                  <c:v>41214</c:v>
                </c:pt>
                <c:pt idx="956">
                  <c:v>41213</c:v>
                </c:pt>
                <c:pt idx="957">
                  <c:v>41212</c:v>
                </c:pt>
                <c:pt idx="958">
                  <c:v>41211</c:v>
                </c:pt>
                <c:pt idx="959">
                  <c:v>41208</c:v>
                </c:pt>
                <c:pt idx="960">
                  <c:v>41207</c:v>
                </c:pt>
                <c:pt idx="961">
                  <c:v>41206</c:v>
                </c:pt>
                <c:pt idx="962">
                  <c:v>41205</c:v>
                </c:pt>
                <c:pt idx="963">
                  <c:v>41204</c:v>
                </c:pt>
                <c:pt idx="964">
                  <c:v>41201</c:v>
                </c:pt>
                <c:pt idx="965">
                  <c:v>41200</c:v>
                </c:pt>
                <c:pt idx="966">
                  <c:v>41199</c:v>
                </c:pt>
                <c:pt idx="967">
                  <c:v>41198</c:v>
                </c:pt>
                <c:pt idx="968">
                  <c:v>41197</c:v>
                </c:pt>
                <c:pt idx="969">
                  <c:v>41194</c:v>
                </c:pt>
                <c:pt idx="970">
                  <c:v>41193</c:v>
                </c:pt>
                <c:pt idx="971">
                  <c:v>41192</c:v>
                </c:pt>
                <c:pt idx="972">
                  <c:v>41191</c:v>
                </c:pt>
                <c:pt idx="973">
                  <c:v>41190</c:v>
                </c:pt>
                <c:pt idx="974">
                  <c:v>41187</c:v>
                </c:pt>
                <c:pt idx="975">
                  <c:v>41186</c:v>
                </c:pt>
                <c:pt idx="976">
                  <c:v>41185</c:v>
                </c:pt>
                <c:pt idx="977">
                  <c:v>41184</c:v>
                </c:pt>
                <c:pt idx="978">
                  <c:v>41183</c:v>
                </c:pt>
                <c:pt idx="979">
                  <c:v>41180</c:v>
                </c:pt>
                <c:pt idx="980">
                  <c:v>41179</c:v>
                </c:pt>
                <c:pt idx="981">
                  <c:v>41178</c:v>
                </c:pt>
                <c:pt idx="982">
                  <c:v>41177</c:v>
                </c:pt>
                <c:pt idx="983">
                  <c:v>41176</c:v>
                </c:pt>
                <c:pt idx="984">
                  <c:v>41173</c:v>
                </c:pt>
                <c:pt idx="985">
                  <c:v>41172</c:v>
                </c:pt>
                <c:pt idx="986">
                  <c:v>41171</c:v>
                </c:pt>
                <c:pt idx="987">
                  <c:v>41170</c:v>
                </c:pt>
                <c:pt idx="988">
                  <c:v>41169</c:v>
                </c:pt>
                <c:pt idx="989">
                  <c:v>41166</c:v>
                </c:pt>
                <c:pt idx="990">
                  <c:v>41165</c:v>
                </c:pt>
                <c:pt idx="991">
                  <c:v>41164</c:v>
                </c:pt>
                <c:pt idx="992">
                  <c:v>41163</c:v>
                </c:pt>
                <c:pt idx="993">
                  <c:v>41162</c:v>
                </c:pt>
                <c:pt idx="994">
                  <c:v>41159</c:v>
                </c:pt>
                <c:pt idx="995">
                  <c:v>41158</c:v>
                </c:pt>
                <c:pt idx="996">
                  <c:v>41157</c:v>
                </c:pt>
                <c:pt idx="997">
                  <c:v>41156</c:v>
                </c:pt>
                <c:pt idx="998">
                  <c:v>41155</c:v>
                </c:pt>
                <c:pt idx="999">
                  <c:v>41152</c:v>
                </c:pt>
                <c:pt idx="1000">
                  <c:v>41151</c:v>
                </c:pt>
                <c:pt idx="1001">
                  <c:v>41150</c:v>
                </c:pt>
                <c:pt idx="1002">
                  <c:v>41149</c:v>
                </c:pt>
                <c:pt idx="1003">
                  <c:v>41148</c:v>
                </c:pt>
                <c:pt idx="1004">
                  <c:v>41145</c:v>
                </c:pt>
                <c:pt idx="1005">
                  <c:v>41144</c:v>
                </c:pt>
                <c:pt idx="1006">
                  <c:v>41143</c:v>
                </c:pt>
                <c:pt idx="1007">
                  <c:v>41142</c:v>
                </c:pt>
                <c:pt idx="1008">
                  <c:v>41141</c:v>
                </c:pt>
                <c:pt idx="1009">
                  <c:v>41138</c:v>
                </c:pt>
                <c:pt idx="1010">
                  <c:v>41137</c:v>
                </c:pt>
                <c:pt idx="1011">
                  <c:v>41136</c:v>
                </c:pt>
                <c:pt idx="1012">
                  <c:v>41135</c:v>
                </c:pt>
                <c:pt idx="1013">
                  <c:v>41134</c:v>
                </c:pt>
                <c:pt idx="1014">
                  <c:v>41131</c:v>
                </c:pt>
                <c:pt idx="1015">
                  <c:v>41130</c:v>
                </c:pt>
                <c:pt idx="1016">
                  <c:v>41129</c:v>
                </c:pt>
                <c:pt idx="1017">
                  <c:v>41128</c:v>
                </c:pt>
                <c:pt idx="1018">
                  <c:v>41127</c:v>
                </c:pt>
                <c:pt idx="1019">
                  <c:v>41124</c:v>
                </c:pt>
                <c:pt idx="1020">
                  <c:v>41123</c:v>
                </c:pt>
                <c:pt idx="1021">
                  <c:v>41122</c:v>
                </c:pt>
                <c:pt idx="1022">
                  <c:v>41121</c:v>
                </c:pt>
                <c:pt idx="1023">
                  <c:v>41120</c:v>
                </c:pt>
                <c:pt idx="1024">
                  <c:v>41117</c:v>
                </c:pt>
                <c:pt idx="1025">
                  <c:v>41116</c:v>
                </c:pt>
                <c:pt idx="1026">
                  <c:v>41115</c:v>
                </c:pt>
                <c:pt idx="1027">
                  <c:v>41114</c:v>
                </c:pt>
                <c:pt idx="1028">
                  <c:v>41113</c:v>
                </c:pt>
                <c:pt idx="1029">
                  <c:v>41110</c:v>
                </c:pt>
                <c:pt idx="1030">
                  <c:v>41109</c:v>
                </c:pt>
                <c:pt idx="1031">
                  <c:v>41108</c:v>
                </c:pt>
                <c:pt idx="1032">
                  <c:v>41107</c:v>
                </c:pt>
                <c:pt idx="1033">
                  <c:v>41106</c:v>
                </c:pt>
                <c:pt idx="1034">
                  <c:v>41103</c:v>
                </c:pt>
                <c:pt idx="1035">
                  <c:v>41102</c:v>
                </c:pt>
                <c:pt idx="1036">
                  <c:v>41101</c:v>
                </c:pt>
                <c:pt idx="1037">
                  <c:v>41100</c:v>
                </c:pt>
                <c:pt idx="1038">
                  <c:v>41099</c:v>
                </c:pt>
                <c:pt idx="1039">
                  <c:v>41096</c:v>
                </c:pt>
                <c:pt idx="1040">
                  <c:v>41095</c:v>
                </c:pt>
                <c:pt idx="1041">
                  <c:v>41094</c:v>
                </c:pt>
                <c:pt idx="1042">
                  <c:v>41093</c:v>
                </c:pt>
                <c:pt idx="1043">
                  <c:v>41092</c:v>
                </c:pt>
                <c:pt idx="1044">
                  <c:v>41089</c:v>
                </c:pt>
                <c:pt idx="1045">
                  <c:v>41088</c:v>
                </c:pt>
                <c:pt idx="1046">
                  <c:v>41087</c:v>
                </c:pt>
                <c:pt idx="1047">
                  <c:v>41086</c:v>
                </c:pt>
                <c:pt idx="1048">
                  <c:v>41085</c:v>
                </c:pt>
                <c:pt idx="1049">
                  <c:v>41082</c:v>
                </c:pt>
                <c:pt idx="1050">
                  <c:v>41081</c:v>
                </c:pt>
                <c:pt idx="1051">
                  <c:v>41080</c:v>
                </c:pt>
                <c:pt idx="1052">
                  <c:v>41079</c:v>
                </c:pt>
                <c:pt idx="1053">
                  <c:v>41078</c:v>
                </c:pt>
                <c:pt idx="1054">
                  <c:v>41075</c:v>
                </c:pt>
                <c:pt idx="1055">
                  <c:v>41074</c:v>
                </c:pt>
                <c:pt idx="1056">
                  <c:v>41073</c:v>
                </c:pt>
                <c:pt idx="1057">
                  <c:v>41072</c:v>
                </c:pt>
                <c:pt idx="1058">
                  <c:v>41071</c:v>
                </c:pt>
                <c:pt idx="1059">
                  <c:v>41068</c:v>
                </c:pt>
                <c:pt idx="1060">
                  <c:v>41067</c:v>
                </c:pt>
                <c:pt idx="1061">
                  <c:v>41066</c:v>
                </c:pt>
                <c:pt idx="1062">
                  <c:v>41065</c:v>
                </c:pt>
                <c:pt idx="1063">
                  <c:v>41064</c:v>
                </c:pt>
                <c:pt idx="1064">
                  <c:v>41061</c:v>
                </c:pt>
                <c:pt idx="1065">
                  <c:v>41060</c:v>
                </c:pt>
                <c:pt idx="1066">
                  <c:v>41059</c:v>
                </c:pt>
                <c:pt idx="1067">
                  <c:v>41058</c:v>
                </c:pt>
                <c:pt idx="1068">
                  <c:v>41057</c:v>
                </c:pt>
                <c:pt idx="1069">
                  <c:v>41054</c:v>
                </c:pt>
                <c:pt idx="1070">
                  <c:v>41053</c:v>
                </c:pt>
                <c:pt idx="1071">
                  <c:v>41052</c:v>
                </c:pt>
                <c:pt idx="1072">
                  <c:v>41051</c:v>
                </c:pt>
                <c:pt idx="1073">
                  <c:v>41050</c:v>
                </c:pt>
                <c:pt idx="1074">
                  <c:v>41047</c:v>
                </c:pt>
                <c:pt idx="1075">
                  <c:v>41046</c:v>
                </c:pt>
                <c:pt idx="1076">
                  <c:v>41045</c:v>
                </c:pt>
                <c:pt idx="1077">
                  <c:v>41044</c:v>
                </c:pt>
                <c:pt idx="1078">
                  <c:v>41043</c:v>
                </c:pt>
                <c:pt idx="1079">
                  <c:v>41040</c:v>
                </c:pt>
                <c:pt idx="1080">
                  <c:v>41039</c:v>
                </c:pt>
                <c:pt idx="1081">
                  <c:v>41038</c:v>
                </c:pt>
                <c:pt idx="1082">
                  <c:v>41037</c:v>
                </c:pt>
                <c:pt idx="1083">
                  <c:v>41036</c:v>
                </c:pt>
                <c:pt idx="1084">
                  <c:v>41033</c:v>
                </c:pt>
                <c:pt idx="1085">
                  <c:v>41032</c:v>
                </c:pt>
                <c:pt idx="1086">
                  <c:v>41031</c:v>
                </c:pt>
                <c:pt idx="1087">
                  <c:v>41030</c:v>
                </c:pt>
                <c:pt idx="1088">
                  <c:v>41029</c:v>
                </c:pt>
                <c:pt idx="1089">
                  <c:v>41026</c:v>
                </c:pt>
                <c:pt idx="1090">
                  <c:v>41025</c:v>
                </c:pt>
                <c:pt idx="1091">
                  <c:v>41024</c:v>
                </c:pt>
                <c:pt idx="1092">
                  <c:v>41023</c:v>
                </c:pt>
                <c:pt idx="1093">
                  <c:v>41022</c:v>
                </c:pt>
                <c:pt idx="1094">
                  <c:v>41019</c:v>
                </c:pt>
                <c:pt idx="1095">
                  <c:v>41018</c:v>
                </c:pt>
                <c:pt idx="1096">
                  <c:v>41017</c:v>
                </c:pt>
                <c:pt idx="1097">
                  <c:v>41016</c:v>
                </c:pt>
                <c:pt idx="1098">
                  <c:v>41015</c:v>
                </c:pt>
                <c:pt idx="1099">
                  <c:v>41012</c:v>
                </c:pt>
                <c:pt idx="1100">
                  <c:v>41011</c:v>
                </c:pt>
                <c:pt idx="1101">
                  <c:v>41010</c:v>
                </c:pt>
                <c:pt idx="1102">
                  <c:v>41009</c:v>
                </c:pt>
                <c:pt idx="1103">
                  <c:v>41008</c:v>
                </c:pt>
                <c:pt idx="1104">
                  <c:v>41005</c:v>
                </c:pt>
                <c:pt idx="1105">
                  <c:v>41004</c:v>
                </c:pt>
                <c:pt idx="1106">
                  <c:v>41003</c:v>
                </c:pt>
                <c:pt idx="1107">
                  <c:v>41002</c:v>
                </c:pt>
                <c:pt idx="1108">
                  <c:v>41001</c:v>
                </c:pt>
                <c:pt idx="1109">
                  <c:v>40998</c:v>
                </c:pt>
                <c:pt idx="1110">
                  <c:v>40997</c:v>
                </c:pt>
                <c:pt idx="1111">
                  <c:v>40996</c:v>
                </c:pt>
                <c:pt idx="1112">
                  <c:v>40995</c:v>
                </c:pt>
                <c:pt idx="1113">
                  <c:v>40994</c:v>
                </c:pt>
                <c:pt idx="1114">
                  <c:v>40991</c:v>
                </c:pt>
                <c:pt idx="1115">
                  <c:v>40990</c:v>
                </c:pt>
                <c:pt idx="1116">
                  <c:v>40989</c:v>
                </c:pt>
                <c:pt idx="1117">
                  <c:v>40988</c:v>
                </c:pt>
                <c:pt idx="1118">
                  <c:v>40987</c:v>
                </c:pt>
                <c:pt idx="1119">
                  <c:v>40984</c:v>
                </c:pt>
                <c:pt idx="1120">
                  <c:v>40983</c:v>
                </c:pt>
                <c:pt idx="1121">
                  <c:v>40982</c:v>
                </c:pt>
                <c:pt idx="1122">
                  <c:v>40981</c:v>
                </c:pt>
                <c:pt idx="1123">
                  <c:v>40980</c:v>
                </c:pt>
                <c:pt idx="1124">
                  <c:v>40977</c:v>
                </c:pt>
                <c:pt idx="1125">
                  <c:v>40976</c:v>
                </c:pt>
                <c:pt idx="1126">
                  <c:v>40975</c:v>
                </c:pt>
                <c:pt idx="1127">
                  <c:v>40974</c:v>
                </c:pt>
                <c:pt idx="1128">
                  <c:v>40973</c:v>
                </c:pt>
                <c:pt idx="1129">
                  <c:v>40970</c:v>
                </c:pt>
                <c:pt idx="1130">
                  <c:v>40969</c:v>
                </c:pt>
                <c:pt idx="1131">
                  <c:v>40968</c:v>
                </c:pt>
                <c:pt idx="1132">
                  <c:v>40967</c:v>
                </c:pt>
                <c:pt idx="1133">
                  <c:v>40966</c:v>
                </c:pt>
                <c:pt idx="1134">
                  <c:v>40963</c:v>
                </c:pt>
                <c:pt idx="1135">
                  <c:v>40962</c:v>
                </c:pt>
                <c:pt idx="1136">
                  <c:v>40961</c:v>
                </c:pt>
                <c:pt idx="1137">
                  <c:v>40960</c:v>
                </c:pt>
                <c:pt idx="1138">
                  <c:v>40959</c:v>
                </c:pt>
                <c:pt idx="1139">
                  <c:v>40956</c:v>
                </c:pt>
                <c:pt idx="1140">
                  <c:v>40955</c:v>
                </c:pt>
                <c:pt idx="1141">
                  <c:v>40954</c:v>
                </c:pt>
                <c:pt idx="1142">
                  <c:v>40953</c:v>
                </c:pt>
                <c:pt idx="1143">
                  <c:v>40952</c:v>
                </c:pt>
                <c:pt idx="1144">
                  <c:v>40949</c:v>
                </c:pt>
                <c:pt idx="1145">
                  <c:v>40948</c:v>
                </c:pt>
                <c:pt idx="1146">
                  <c:v>40947</c:v>
                </c:pt>
                <c:pt idx="1147">
                  <c:v>40946</c:v>
                </c:pt>
                <c:pt idx="1148">
                  <c:v>40945</c:v>
                </c:pt>
                <c:pt idx="1149">
                  <c:v>40942</c:v>
                </c:pt>
                <c:pt idx="1150">
                  <c:v>40941</c:v>
                </c:pt>
                <c:pt idx="1151">
                  <c:v>40940</c:v>
                </c:pt>
                <c:pt idx="1152">
                  <c:v>40939</c:v>
                </c:pt>
                <c:pt idx="1153">
                  <c:v>40938</c:v>
                </c:pt>
                <c:pt idx="1154">
                  <c:v>40935</c:v>
                </c:pt>
                <c:pt idx="1155">
                  <c:v>40934</c:v>
                </c:pt>
                <c:pt idx="1156">
                  <c:v>40933</c:v>
                </c:pt>
                <c:pt idx="1157">
                  <c:v>40932</c:v>
                </c:pt>
                <c:pt idx="1158">
                  <c:v>40931</c:v>
                </c:pt>
                <c:pt idx="1159">
                  <c:v>40928</c:v>
                </c:pt>
                <c:pt idx="1160">
                  <c:v>40927</c:v>
                </c:pt>
                <c:pt idx="1161">
                  <c:v>40926</c:v>
                </c:pt>
                <c:pt idx="1162">
                  <c:v>40925</c:v>
                </c:pt>
                <c:pt idx="1163">
                  <c:v>40924</c:v>
                </c:pt>
                <c:pt idx="1164">
                  <c:v>40921</c:v>
                </c:pt>
                <c:pt idx="1165">
                  <c:v>40920</c:v>
                </c:pt>
                <c:pt idx="1166">
                  <c:v>40919</c:v>
                </c:pt>
                <c:pt idx="1167">
                  <c:v>40918</c:v>
                </c:pt>
                <c:pt idx="1168">
                  <c:v>40917</c:v>
                </c:pt>
                <c:pt idx="1169">
                  <c:v>40914</c:v>
                </c:pt>
                <c:pt idx="1170">
                  <c:v>40913</c:v>
                </c:pt>
                <c:pt idx="1171">
                  <c:v>40912</c:v>
                </c:pt>
                <c:pt idx="1172">
                  <c:v>40911</c:v>
                </c:pt>
                <c:pt idx="1173">
                  <c:v>40910</c:v>
                </c:pt>
                <c:pt idx="1174">
                  <c:v>40907</c:v>
                </c:pt>
                <c:pt idx="1175">
                  <c:v>40906</c:v>
                </c:pt>
                <c:pt idx="1176">
                  <c:v>40905</c:v>
                </c:pt>
                <c:pt idx="1177">
                  <c:v>40904</c:v>
                </c:pt>
                <c:pt idx="1178">
                  <c:v>40903</c:v>
                </c:pt>
                <c:pt idx="1179">
                  <c:v>40900</c:v>
                </c:pt>
                <c:pt idx="1180">
                  <c:v>40899</c:v>
                </c:pt>
                <c:pt idx="1181">
                  <c:v>40898</c:v>
                </c:pt>
                <c:pt idx="1182">
                  <c:v>40897</c:v>
                </c:pt>
                <c:pt idx="1183">
                  <c:v>40896</c:v>
                </c:pt>
                <c:pt idx="1184">
                  <c:v>40893</c:v>
                </c:pt>
                <c:pt idx="1185">
                  <c:v>40892</c:v>
                </c:pt>
                <c:pt idx="1186">
                  <c:v>40891</c:v>
                </c:pt>
                <c:pt idx="1187">
                  <c:v>40890</c:v>
                </c:pt>
                <c:pt idx="1188">
                  <c:v>40889</c:v>
                </c:pt>
                <c:pt idx="1189">
                  <c:v>40886</c:v>
                </c:pt>
                <c:pt idx="1190">
                  <c:v>40885</c:v>
                </c:pt>
                <c:pt idx="1191">
                  <c:v>40884</c:v>
                </c:pt>
                <c:pt idx="1192">
                  <c:v>40883</c:v>
                </c:pt>
                <c:pt idx="1193">
                  <c:v>40882</c:v>
                </c:pt>
                <c:pt idx="1194">
                  <c:v>40879</c:v>
                </c:pt>
                <c:pt idx="1195">
                  <c:v>40878</c:v>
                </c:pt>
                <c:pt idx="1196">
                  <c:v>40877</c:v>
                </c:pt>
                <c:pt idx="1197">
                  <c:v>40876</c:v>
                </c:pt>
                <c:pt idx="1198">
                  <c:v>40875</c:v>
                </c:pt>
                <c:pt idx="1199">
                  <c:v>40872</c:v>
                </c:pt>
                <c:pt idx="1200">
                  <c:v>40871</c:v>
                </c:pt>
                <c:pt idx="1201">
                  <c:v>40870</c:v>
                </c:pt>
                <c:pt idx="1202">
                  <c:v>40869</c:v>
                </c:pt>
                <c:pt idx="1203">
                  <c:v>40868</c:v>
                </c:pt>
                <c:pt idx="1204">
                  <c:v>40865</c:v>
                </c:pt>
                <c:pt idx="1205">
                  <c:v>40864</c:v>
                </c:pt>
                <c:pt idx="1206">
                  <c:v>40863</c:v>
                </c:pt>
                <c:pt idx="1207">
                  <c:v>40862</c:v>
                </c:pt>
                <c:pt idx="1208">
                  <c:v>40861</c:v>
                </c:pt>
                <c:pt idx="1209">
                  <c:v>40858</c:v>
                </c:pt>
                <c:pt idx="1210">
                  <c:v>40857</c:v>
                </c:pt>
                <c:pt idx="1211">
                  <c:v>40856</c:v>
                </c:pt>
                <c:pt idx="1212">
                  <c:v>40855</c:v>
                </c:pt>
                <c:pt idx="1213">
                  <c:v>40854</c:v>
                </c:pt>
                <c:pt idx="1214">
                  <c:v>40851</c:v>
                </c:pt>
                <c:pt idx="1215">
                  <c:v>40850</c:v>
                </c:pt>
                <c:pt idx="1216">
                  <c:v>40849</c:v>
                </c:pt>
                <c:pt idx="1217">
                  <c:v>40848</c:v>
                </c:pt>
                <c:pt idx="1218">
                  <c:v>40847</c:v>
                </c:pt>
                <c:pt idx="1219">
                  <c:v>40844</c:v>
                </c:pt>
                <c:pt idx="1220">
                  <c:v>40843</c:v>
                </c:pt>
                <c:pt idx="1221">
                  <c:v>40842</c:v>
                </c:pt>
                <c:pt idx="1222">
                  <c:v>40841</c:v>
                </c:pt>
                <c:pt idx="1223">
                  <c:v>40840</c:v>
                </c:pt>
                <c:pt idx="1224">
                  <c:v>40837</c:v>
                </c:pt>
                <c:pt idx="1225">
                  <c:v>40836</c:v>
                </c:pt>
                <c:pt idx="1226">
                  <c:v>40835</c:v>
                </c:pt>
                <c:pt idx="1227">
                  <c:v>40834</c:v>
                </c:pt>
                <c:pt idx="1228">
                  <c:v>40833</c:v>
                </c:pt>
                <c:pt idx="1229">
                  <c:v>40830</c:v>
                </c:pt>
                <c:pt idx="1230">
                  <c:v>40829</c:v>
                </c:pt>
                <c:pt idx="1231">
                  <c:v>40828</c:v>
                </c:pt>
                <c:pt idx="1232">
                  <c:v>40827</c:v>
                </c:pt>
                <c:pt idx="1233">
                  <c:v>40826</c:v>
                </c:pt>
                <c:pt idx="1234">
                  <c:v>40823</c:v>
                </c:pt>
                <c:pt idx="1235">
                  <c:v>40822</c:v>
                </c:pt>
                <c:pt idx="1236">
                  <c:v>40821</c:v>
                </c:pt>
                <c:pt idx="1237">
                  <c:v>40820</c:v>
                </c:pt>
                <c:pt idx="1238">
                  <c:v>40819</c:v>
                </c:pt>
                <c:pt idx="1239">
                  <c:v>40816</c:v>
                </c:pt>
                <c:pt idx="1240">
                  <c:v>40815</c:v>
                </c:pt>
                <c:pt idx="1241">
                  <c:v>40814</c:v>
                </c:pt>
                <c:pt idx="1242">
                  <c:v>40813</c:v>
                </c:pt>
                <c:pt idx="1243">
                  <c:v>40812</c:v>
                </c:pt>
                <c:pt idx="1244">
                  <c:v>40809</c:v>
                </c:pt>
                <c:pt idx="1245">
                  <c:v>40808</c:v>
                </c:pt>
                <c:pt idx="1246">
                  <c:v>40807</c:v>
                </c:pt>
                <c:pt idx="1247">
                  <c:v>40806</c:v>
                </c:pt>
                <c:pt idx="1248">
                  <c:v>40805</c:v>
                </c:pt>
                <c:pt idx="1249">
                  <c:v>40802</c:v>
                </c:pt>
                <c:pt idx="1250">
                  <c:v>40801</c:v>
                </c:pt>
                <c:pt idx="1251">
                  <c:v>40800</c:v>
                </c:pt>
                <c:pt idx="1252">
                  <c:v>40799</c:v>
                </c:pt>
                <c:pt idx="1253">
                  <c:v>40798</c:v>
                </c:pt>
                <c:pt idx="1254">
                  <c:v>40795</c:v>
                </c:pt>
                <c:pt idx="1255">
                  <c:v>40794</c:v>
                </c:pt>
                <c:pt idx="1256">
                  <c:v>40793</c:v>
                </c:pt>
                <c:pt idx="1257">
                  <c:v>40792</c:v>
                </c:pt>
                <c:pt idx="1258">
                  <c:v>40791</c:v>
                </c:pt>
                <c:pt idx="1259">
                  <c:v>40788</c:v>
                </c:pt>
                <c:pt idx="1260">
                  <c:v>40787</c:v>
                </c:pt>
                <c:pt idx="1261">
                  <c:v>40786</c:v>
                </c:pt>
                <c:pt idx="1262">
                  <c:v>40785</c:v>
                </c:pt>
                <c:pt idx="1263">
                  <c:v>40784</c:v>
                </c:pt>
                <c:pt idx="1264">
                  <c:v>40781</c:v>
                </c:pt>
                <c:pt idx="1265">
                  <c:v>40780</c:v>
                </c:pt>
                <c:pt idx="1266">
                  <c:v>40779</c:v>
                </c:pt>
                <c:pt idx="1267">
                  <c:v>40778</c:v>
                </c:pt>
                <c:pt idx="1268">
                  <c:v>40777</c:v>
                </c:pt>
                <c:pt idx="1269">
                  <c:v>40774</c:v>
                </c:pt>
                <c:pt idx="1270">
                  <c:v>40773</c:v>
                </c:pt>
                <c:pt idx="1271">
                  <c:v>40772</c:v>
                </c:pt>
                <c:pt idx="1272">
                  <c:v>40771</c:v>
                </c:pt>
                <c:pt idx="1273">
                  <c:v>40770</c:v>
                </c:pt>
                <c:pt idx="1274">
                  <c:v>40767</c:v>
                </c:pt>
                <c:pt idx="1275">
                  <c:v>40766</c:v>
                </c:pt>
                <c:pt idx="1276">
                  <c:v>40765</c:v>
                </c:pt>
                <c:pt idx="1277">
                  <c:v>40764</c:v>
                </c:pt>
                <c:pt idx="1278">
                  <c:v>40763</c:v>
                </c:pt>
                <c:pt idx="1279">
                  <c:v>40760</c:v>
                </c:pt>
                <c:pt idx="1280">
                  <c:v>40759</c:v>
                </c:pt>
                <c:pt idx="1281">
                  <c:v>40758</c:v>
                </c:pt>
                <c:pt idx="1282">
                  <c:v>40757</c:v>
                </c:pt>
                <c:pt idx="1283">
                  <c:v>40756</c:v>
                </c:pt>
                <c:pt idx="1284">
                  <c:v>40753</c:v>
                </c:pt>
                <c:pt idx="1285">
                  <c:v>40752</c:v>
                </c:pt>
                <c:pt idx="1286">
                  <c:v>40751</c:v>
                </c:pt>
                <c:pt idx="1287">
                  <c:v>40750</c:v>
                </c:pt>
                <c:pt idx="1288">
                  <c:v>40749</c:v>
                </c:pt>
                <c:pt idx="1289">
                  <c:v>40746</c:v>
                </c:pt>
                <c:pt idx="1290">
                  <c:v>40745</c:v>
                </c:pt>
                <c:pt idx="1291">
                  <c:v>40744</c:v>
                </c:pt>
                <c:pt idx="1292">
                  <c:v>40743</c:v>
                </c:pt>
                <c:pt idx="1293">
                  <c:v>40742</c:v>
                </c:pt>
                <c:pt idx="1294">
                  <c:v>40739</c:v>
                </c:pt>
                <c:pt idx="1295">
                  <c:v>40738</c:v>
                </c:pt>
                <c:pt idx="1296">
                  <c:v>40737</c:v>
                </c:pt>
                <c:pt idx="1297">
                  <c:v>40736</c:v>
                </c:pt>
                <c:pt idx="1298">
                  <c:v>40735</c:v>
                </c:pt>
                <c:pt idx="1299">
                  <c:v>40732</c:v>
                </c:pt>
                <c:pt idx="1300">
                  <c:v>40731</c:v>
                </c:pt>
                <c:pt idx="1301">
                  <c:v>40730</c:v>
                </c:pt>
                <c:pt idx="1302">
                  <c:v>40729</c:v>
                </c:pt>
                <c:pt idx="1303">
                  <c:v>40728</c:v>
                </c:pt>
                <c:pt idx="1304">
                  <c:v>40725</c:v>
                </c:pt>
                <c:pt idx="1305">
                  <c:v>40724</c:v>
                </c:pt>
                <c:pt idx="1306">
                  <c:v>40723</c:v>
                </c:pt>
                <c:pt idx="1307">
                  <c:v>40722</c:v>
                </c:pt>
                <c:pt idx="1308">
                  <c:v>40721</c:v>
                </c:pt>
                <c:pt idx="1309">
                  <c:v>40718</c:v>
                </c:pt>
                <c:pt idx="1310">
                  <c:v>40717</c:v>
                </c:pt>
                <c:pt idx="1311">
                  <c:v>40716</c:v>
                </c:pt>
                <c:pt idx="1312">
                  <c:v>40715</c:v>
                </c:pt>
                <c:pt idx="1313">
                  <c:v>40714</c:v>
                </c:pt>
                <c:pt idx="1314">
                  <c:v>40711</c:v>
                </c:pt>
                <c:pt idx="1315">
                  <c:v>40710</c:v>
                </c:pt>
                <c:pt idx="1316">
                  <c:v>40709</c:v>
                </c:pt>
                <c:pt idx="1317">
                  <c:v>40708</c:v>
                </c:pt>
                <c:pt idx="1318">
                  <c:v>40707</c:v>
                </c:pt>
                <c:pt idx="1319">
                  <c:v>40704</c:v>
                </c:pt>
                <c:pt idx="1320">
                  <c:v>40703</c:v>
                </c:pt>
                <c:pt idx="1321">
                  <c:v>40702</c:v>
                </c:pt>
                <c:pt idx="1322">
                  <c:v>40701</c:v>
                </c:pt>
                <c:pt idx="1323">
                  <c:v>40700</c:v>
                </c:pt>
                <c:pt idx="1324">
                  <c:v>40697</c:v>
                </c:pt>
                <c:pt idx="1325">
                  <c:v>40696</c:v>
                </c:pt>
                <c:pt idx="1326">
                  <c:v>40695</c:v>
                </c:pt>
                <c:pt idx="1327">
                  <c:v>40694</c:v>
                </c:pt>
                <c:pt idx="1328">
                  <c:v>40693</c:v>
                </c:pt>
                <c:pt idx="1329">
                  <c:v>40690</c:v>
                </c:pt>
                <c:pt idx="1330">
                  <c:v>40689</c:v>
                </c:pt>
                <c:pt idx="1331">
                  <c:v>40688</c:v>
                </c:pt>
                <c:pt idx="1332">
                  <c:v>40687</c:v>
                </c:pt>
                <c:pt idx="1333">
                  <c:v>40686</c:v>
                </c:pt>
                <c:pt idx="1334">
                  <c:v>40683</c:v>
                </c:pt>
                <c:pt idx="1335">
                  <c:v>40682</c:v>
                </c:pt>
                <c:pt idx="1336">
                  <c:v>40681</c:v>
                </c:pt>
                <c:pt idx="1337">
                  <c:v>40680</c:v>
                </c:pt>
                <c:pt idx="1338">
                  <c:v>40679</c:v>
                </c:pt>
                <c:pt idx="1339">
                  <c:v>40676</c:v>
                </c:pt>
                <c:pt idx="1340">
                  <c:v>40675</c:v>
                </c:pt>
                <c:pt idx="1341">
                  <c:v>40674</c:v>
                </c:pt>
                <c:pt idx="1342">
                  <c:v>40673</c:v>
                </c:pt>
                <c:pt idx="1343">
                  <c:v>40672</c:v>
                </c:pt>
                <c:pt idx="1344">
                  <c:v>40669</c:v>
                </c:pt>
                <c:pt idx="1345">
                  <c:v>40668</c:v>
                </c:pt>
                <c:pt idx="1346">
                  <c:v>40667</c:v>
                </c:pt>
                <c:pt idx="1347">
                  <c:v>40666</c:v>
                </c:pt>
                <c:pt idx="1348">
                  <c:v>40665</c:v>
                </c:pt>
                <c:pt idx="1349">
                  <c:v>40662</c:v>
                </c:pt>
                <c:pt idx="1350">
                  <c:v>40661</c:v>
                </c:pt>
                <c:pt idx="1351">
                  <c:v>40660</c:v>
                </c:pt>
                <c:pt idx="1352">
                  <c:v>40659</c:v>
                </c:pt>
                <c:pt idx="1353">
                  <c:v>40658</c:v>
                </c:pt>
                <c:pt idx="1354">
                  <c:v>40655</c:v>
                </c:pt>
                <c:pt idx="1355">
                  <c:v>40654</c:v>
                </c:pt>
                <c:pt idx="1356">
                  <c:v>40653</c:v>
                </c:pt>
                <c:pt idx="1357">
                  <c:v>40652</c:v>
                </c:pt>
                <c:pt idx="1358">
                  <c:v>40651</c:v>
                </c:pt>
                <c:pt idx="1359">
                  <c:v>40648</c:v>
                </c:pt>
                <c:pt idx="1360">
                  <c:v>40647</c:v>
                </c:pt>
                <c:pt idx="1361">
                  <c:v>40646</c:v>
                </c:pt>
                <c:pt idx="1362">
                  <c:v>40645</c:v>
                </c:pt>
                <c:pt idx="1363">
                  <c:v>40644</c:v>
                </c:pt>
                <c:pt idx="1364">
                  <c:v>40641</c:v>
                </c:pt>
                <c:pt idx="1365">
                  <c:v>40640</c:v>
                </c:pt>
                <c:pt idx="1366">
                  <c:v>40639</c:v>
                </c:pt>
                <c:pt idx="1367">
                  <c:v>40638</c:v>
                </c:pt>
                <c:pt idx="1368">
                  <c:v>40637</c:v>
                </c:pt>
                <c:pt idx="1369">
                  <c:v>40634</c:v>
                </c:pt>
                <c:pt idx="1370">
                  <c:v>40633</c:v>
                </c:pt>
                <c:pt idx="1371">
                  <c:v>40632</c:v>
                </c:pt>
                <c:pt idx="1372">
                  <c:v>40631</c:v>
                </c:pt>
                <c:pt idx="1373">
                  <c:v>40630</c:v>
                </c:pt>
                <c:pt idx="1374">
                  <c:v>40627</c:v>
                </c:pt>
                <c:pt idx="1375">
                  <c:v>40626</c:v>
                </c:pt>
                <c:pt idx="1376">
                  <c:v>40625</c:v>
                </c:pt>
                <c:pt idx="1377">
                  <c:v>40624</c:v>
                </c:pt>
                <c:pt idx="1378">
                  <c:v>40623</c:v>
                </c:pt>
                <c:pt idx="1379">
                  <c:v>40620</c:v>
                </c:pt>
                <c:pt idx="1380">
                  <c:v>40619</c:v>
                </c:pt>
                <c:pt idx="1381">
                  <c:v>40618</c:v>
                </c:pt>
                <c:pt idx="1382">
                  <c:v>40617</c:v>
                </c:pt>
                <c:pt idx="1383">
                  <c:v>40616</c:v>
                </c:pt>
                <c:pt idx="1384">
                  <c:v>40613</c:v>
                </c:pt>
                <c:pt idx="1385">
                  <c:v>40612</c:v>
                </c:pt>
                <c:pt idx="1386">
                  <c:v>40611</c:v>
                </c:pt>
                <c:pt idx="1387">
                  <c:v>40610</c:v>
                </c:pt>
                <c:pt idx="1388">
                  <c:v>40609</c:v>
                </c:pt>
                <c:pt idx="1389">
                  <c:v>40606</c:v>
                </c:pt>
                <c:pt idx="1390">
                  <c:v>40605</c:v>
                </c:pt>
                <c:pt idx="1391">
                  <c:v>40604</c:v>
                </c:pt>
                <c:pt idx="1392">
                  <c:v>40603</c:v>
                </c:pt>
                <c:pt idx="1393">
                  <c:v>40602</c:v>
                </c:pt>
                <c:pt idx="1394">
                  <c:v>40599</c:v>
                </c:pt>
                <c:pt idx="1395">
                  <c:v>40598</c:v>
                </c:pt>
                <c:pt idx="1396">
                  <c:v>40597</c:v>
                </c:pt>
                <c:pt idx="1397">
                  <c:v>40596</c:v>
                </c:pt>
                <c:pt idx="1398">
                  <c:v>40595</c:v>
                </c:pt>
                <c:pt idx="1399">
                  <c:v>40592</c:v>
                </c:pt>
                <c:pt idx="1400">
                  <c:v>40591</c:v>
                </c:pt>
                <c:pt idx="1401">
                  <c:v>40590</c:v>
                </c:pt>
                <c:pt idx="1402">
                  <c:v>40589</c:v>
                </c:pt>
                <c:pt idx="1403">
                  <c:v>40588</c:v>
                </c:pt>
                <c:pt idx="1404">
                  <c:v>40585</c:v>
                </c:pt>
                <c:pt idx="1405">
                  <c:v>40584</c:v>
                </c:pt>
                <c:pt idx="1406">
                  <c:v>40583</c:v>
                </c:pt>
                <c:pt idx="1407">
                  <c:v>40582</c:v>
                </c:pt>
                <c:pt idx="1408">
                  <c:v>40581</c:v>
                </c:pt>
                <c:pt idx="1409">
                  <c:v>40578</c:v>
                </c:pt>
                <c:pt idx="1410">
                  <c:v>40577</c:v>
                </c:pt>
                <c:pt idx="1411">
                  <c:v>40576</c:v>
                </c:pt>
                <c:pt idx="1412">
                  <c:v>40575</c:v>
                </c:pt>
                <c:pt idx="1413">
                  <c:v>40574</c:v>
                </c:pt>
                <c:pt idx="1414">
                  <c:v>40571</c:v>
                </c:pt>
                <c:pt idx="1415">
                  <c:v>40570</c:v>
                </c:pt>
                <c:pt idx="1416">
                  <c:v>40569</c:v>
                </c:pt>
                <c:pt idx="1417">
                  <c:v>40568</c:v>
                </c:pt>
                <c:pt idx="1418">
                  <c:v>40567</c:v>
                </c:pt>
                <c:pt idx="1419">
                  <c:v>40564</c:v>
                </c:pt>
                <c:pt idx="1420">
                  <c:v>40563</c:v>
                </c:pt>
                <c:pt idx="1421">
                  <c:v>40562</c:v>
                </c:pt>
                <c:pt idx="1422">
                  <c:v>40561</c:v>
                </c:pt>
                <c:pt idx="1423">
                  <c:v>40560</c:v>
                </c:pt>
                <c:pt idx="1424">
                  <c:v>40557</c:v>
                </c:pt>
                <c:pt idx="1425">
                  <c:v>40556</c:v>
                </c:pt>
                <c:pt idx="1426">
                  <c:v>40555</c:v>
                </c:pt>
                <c:pt idx="1427">
                  <c:v>40554</c:v>
                </c:pt>
                <c:pt idx="1428">
                  <c:v>40553</c:v>
                </c:pt>
                <c:pt idx="1429">
                  <c:v>40550</c:v>
                </c:pt>
                <c:pt idx="1430">
                  <c:v>40549</c:v>
                </c:pt>
                <c:pt idx="1431">
                  <c:v>40548</c:v>
                </c:pt>
                <c:pt idx="1432">
                  <c:v>40547</c:v>
                </c:pt>
                <c:pt idx="1433">
                  <c:v>40546</c:v>
                </c:pt>
                <c:pt idx="1434">
                  <c:v>40543</c:v>
                </c:pt>
                <c:pt idx="1435">
                  <c:v>40542</c:v>
                </c:pt>
                <c:pt idx="1436">
                  <c:v>40541</c:v>
                </c:pt>
                <c:pt idx="1437">
                  <c:v>40540</c:v>
                </c:pt>
                <c:pt idx="1438">
                  <c:v>40539</c:v>
                </c:pt>
                <c:pt idx="1439">
                  <c:v>40536</c:v>
                </c:pt>
                <c:pt idx="1440">
                  <c:v>40535</c:v>
                </c:pt>
                <c:pt idx="1441">
                  <c:v>40534</c:v>
                </c:pt>
                <c:pt idx="1442">
                  <c:v>40533</c:v>
                </c:pt>
                <c:pt idx="1443">
                  <c:v>40532</c:v>
                </c:pt>
                <c:pt idx="1444">
                  <c:v>40529</c:v>
                </c:pt>
                <c:pt idx="1445">
                  <c:v>40528</c:v>
                </c:pt>
                <c:pt idx="1446">
                  <c:v>40527</c:v>
                </c:pt>
                <c:pt idx="1447">
                  <c:v>40526</c:v>
                </c:pt>
                <c:pt idx="1448">
                  <c:v>40525</c:v>
                </c:pt>
                <c:pt idx="1449">
                  <c:v>40522</c:v>
                </c:pt>
                <c:pt idx="1450">
                  <c:v>40521</c:v>
                </c:pt>
                <c:pt idx="1451">
                  <c:v>40520</c:v>
                </c:pt>
                <c:pt idx="1452">
                  <c:v>40519</c:v>
                </c:pt>
                <c:pt idx="1453">
                  <c:v>40518</c:v>
                </c:pt>
                <c:pt idx="1454">
                  <c:v>40515</c:v>
                </c:pt>
                <c:pt idx="1455">
                  <c:v>40514</c:v>
                </c:pt>
                <c:pt idx="1456">
                  <c:v>40513</c:v>
                </c:pt>
                <c:pt idx="1457">
                  <c:v>40512</c:v>
                </c:pt>
                <c:pt idx="1458">
                  <c:v>40511</c:v>
                </c:pt>
                <c:pt idx="1459">
                  <c:v>40508</c:v>
                </c:pt>
                <c:pt idx="1460">
                  <c:v>40507</c:v>
                </c:pt>
                <c:pt idx="1461">
                  <c:v>40506</c:v>
                </c:pt>
                <c:pt idx="1462">
                  <c:v>40505</c:v>
                </c:pt>
                <c:pt idx="1463">
                  <c:v>40504</c:v>
                </c:pt>
                <c:pt idx="1464">
                  <c:v>40501</c:v>
                </c:pt>
                <c:pt idx="1465">
                  <c:v>40500</c:v>
                </c:pt>
                <c:pt idx="1466">
                  <c:v>40499</c:v>
                </c:pt>
                <c:pt idx="1467">
                  <c:v>40498</c:v>
                </c:pt>
                <c:pt idx="1468">
                  <c:v>40497</c:v>
                </c:pt>
                <c:pt idx="1469">
                  <c:v>40494</c:v>
                </c:pt>
                <c:pt idx="1470">
                  <c:v>40493</c:v>
                </c:pt>
                <c:pt idx="1471">
                  <c:v>40492</c:v>
                </c:pt>
                <c:pt idx="1472">
                  <c:v>40491</c:v>
                </c:pt>
                <c:pt idx="1473">
                  <c:v>40490</c:v>
                </c:pt>
                <c:pt idx="1474">
                  <c:v>40487</c:v>
                </c:pt>
                <c:pt idx="1475">
                  <c:v>40486</c:v>
                </c:pt>
                <c:pt idx="1476">
                  <c:v>40485</c:v>
                </c:pt>
                <c:pt idx="1477">
                  <c:v>40484</c:v>
                </c:pt>
                <c:pt idx="1478">
                  <c:v>40483</c:v>
                </c:pt>
                <c:pt idx="1479">
                  <c:v>40480</c:v>
                </c:pt>
                <c:pt idx="1480">
                  <c:v>40479</c:v>
                </c:pt>
                <c:pt idx="1481">
                  <c:v>40478</c:v>
                </c:pt>
                <c:pt idx="1482">
                  <c:v>40477</c:v>
                </c:pt>
                <c:pt idx="1483">
                  <c:v>40476</c:v>
                </c:pt>
                <c:pt idx="1484">
                  <c:v>40473</c:v>
                </c:pt>
                <c:pt idx="1485">
                  <c:v>40472</c:v>
                </c:pt>
                <c:pt idx="1486">
                  <c:v>40471</c:v>
                </c:pt>
                <c:pt idx="1487">
                  <c:v>40470</c:v>
                </c:pt>
                <c:pt idx="1488">
                  <c:v>40469</c:v>
                </c:pt>
                <c:pt idx="1489">
                  <c:v>40466</c:v>
                </c:pt>
                <c:pt idx="1490">
                  <c:v>40465</c:v>
                </c:pt>
                <c:pt idx="1491">
                  <c:v>40464</c:v>
                </c:pt>
                <c:pt idx="1492">
                  <c:v>40463</c:v>
                </c:pt>
                <c:pt idx="1493">
                  <c:v>40462</c:v>
                </c:pt>
                <c:pt idx="1494">
                  <c:v>40459</c:v>
                </c:pt>
                <c:pt idx="1495">
                  <c:v>40458</c:v>
                </c:pt>
                <c:pt idx="1496">
                  <c:v>40457</c:v>
                </c:pt>
                <c:pt idx="1497">
                  <c:v>40456</c:v>
                </c:pt>
                <c:pt idx="1498">
                  <c:v>40455</c:v>
                </c:pt>
                <c:pt idx="1499">
                  <c:v>40452</c:v>
                </c:pt>
                <c:pt idx="1500">
                  <c:v>40451</c:v>
                </c:pt>
                <c:pt idx="1501">
                  <c:v>40450</c:v>
                </c:pt>
                <c:pt idx="1502">
                  <c:v>40449</c:v>
                </c:pt>
                <c:pt idx="1503">
                  <c:v>40448</c:v>
                </c:pt>
                <c:pt idx="1504">
                  <c:v>40445</c:v>
                </c:pt>
                <c:pt idx="1505">
                  <c:v>40444</c:v>
                </c:pt>
                <c:pt idx="1506">
                  <c:v>40443</c:v>
                </c:pt>
                <c:pt idx="1507">
                  <c:v>40442</c:v>
                </c:pt>
                <c:pt idx="1508">
                  <c:v>40441</c:v>
                </c:pt>
                <c:pt idx="1509">
                  <c:v>40438</c:v>
                </c:pt>
                <c:pt idx="1510">
                  <c:v>40437</c:v>
                </c:pt>
                <c:pt idx="1511">
                  <c:v>40436</c:v>
                </c:pt>
                <c:pt idx="1512">
                  <c:v>40435</c:v>
                </c:pt>
                <c:pt idx="1513">
                  <c:v>40434</c:v>
                </c:pt>
                <c:pt idx="1514">
                  <c:v>40431</c:v>
                </c:pt>
                <c:pt idx="1515">
                  <c:v>40430</c:v>
                </c:pt>
                <c:pt idx="1516">
                  <c:v>40429</c:v>
                </c:pt>
                <c:pt idx="1517">
                  <c:v>40428</c:v>
                </c:pt>
                <c:pt idx="1518">
                  <c:v>40427</c:v>
                </c:pt>
                <c:pt idx="1519">
                  <c:v>40424</c:v>
                </c:pt>
                <c:pt idx="1520">
                  <c:v>40423</c:v>
                </c:pt>
                <c:pt idx="1521">
                  <c:v>40422</c:v>
                </c:pt>
                <c:pt idx="1522">
                  <c:v>40421</c:v>
                </c:pt>
                <c:pt idx="1523">
                  <c:v>40420</c:v>
                </c:pt>
                <c:pt idx="1524">
                  <c:v>40417</c:v>
                </c:pt>
                <c:pt idx="1525">
                  <c:v>40416</c:v>
                </c:pt>
                <c:pt idx="1526">
                  <c:v>40415</c:v>
                </c:pt>
                <c:pt idx="1527">
                  <c:v>40414</c:v>
                </c:pt>
                <c:pt idx="1528">
                  <c:v>40413</c:v>
                </c:pt>
                <c:pt idx="1529">
                  <c:v>40410</c:v>
                </c:pt>
                <c:pt idx="1530">
                  <c:v>40409</c:v>
                </c:pt>
                <c:pt idx="1531">
                  <c:v>40408</c:v>
                </c:pt>
                <c:pt idx="1532">
                  <c:v>40407</c:v>
                </c:pt>
                <c:pt idx="1533">
                  <c:v>40406</c:v>
                </c:pt>
                <c:pt idx="1534">
                  <c:v>40403</c:v>
                </c:pt>
                <c:pt idx="1535">
                  <c:v>40402</c:v>
                </c:pt>
                <c:pt idx="1536">
                  <c:v>40401</c:v>
                </c:pt>
                <c:pt idx="1537">
                  <c:v>40400</c:v>
                </c:pt>
                <c:pt idx="1538">
                  <c:v>40399</c:v>
                </c:pt>
                <c:pt idx="1539">
                  <c:v>40396</c:v>
                </c:pt>
                <c:pt idx="1540">
                  <c:v>40395</c:v>
                </c:pt>
                <c:pt idx="1541">
                  <c:v>40394</c:v>
                </c:pt>
                <c:pt idx="1542">
                  <c:v>40393</c:v>
                </c:pt>
                <c:pt idx="1543">
                  <c:v>40392</c:v>
                </c:pt>
                <c:pt idx="1544">
                  <c:v>40389</c:v>
                </c:pt>
                <c:pt idx="1545">
                  <c:v>40388</c:v>
                </c:pt>
                <c:pt idx="1546">
                  <c:v>40387</c:v>
                </c:pt>
                <c:pt idx="1547">
                  <c:v>40386</c:v>
                </c:pt>
                <c:pt idx="1548">
                  <c:v>40385</c:v>
                </c:pt>
                <c:pt idx="1549">
                  <c:v>40382</c:v>
                </c:pt>
                <c:pt idx="1550">
                  <c:v>40381</c:v>
                </c:pt>
                <c:pt idx="1551">
                  <c:v>40380</c:v>
                </c:pt>
                <c:pt idx="1552">
                  <c:v>40379</c:v>
                </c:pt>
                <c:pt idx="1553">
                  <c:v>40378</c:v>
                </c:pt>
                <c:pt idx="1554">
                  <c:v>40375</c:v>
                </c:pt>
                <c:pt idx="1555">
                  <c:v>40374</c:v>
                </c:pt>
                <c:pt idx="1556">
                  <c:v>40373</c:v>
                </c:pt>
                <c:pt idx="1557">
                  <c:v>40372</c:v>
                </c:pt>
                <c:pt idx="1558">
                  <c:v>40371</c:v>
                </c:pt>
                <c:pt idx="1559">
                  <c:v>40368</c:v>
                </c:pt>
                <c:pt idx="1560">
                  <c:v>40367</c:v>
                </c:pt>
                <c:pt idx="1561">
                  <c:v>40366</c:v>
                </c:pt>
                <c:pt idx="1562">
                  <c:v>40365</c:v>
                </c:pt>
                <c:pt idx="1563">
                  <c:v>40364</c:v>
                </c:pt>
                <c:pt idx="1564">
                  <c:v>40361</c:v>
                </c:pt>
                <c:pt idx="1565">
                  <c:v>40360</c:v>
                </c:pt>
                <c:pt idx="1566">
                  <c:v>40359</c:v>
                </c:pt>
                <c:pt idx="1567">
                  <c:v>40358</c:v>
                </c:pt>
                <c:pt idx="1568">
                  <c:v>40357</c:v>
                </c:pt>
                <c:pt idx="1569">
                  <c:v>40354</c:v>
                </c:pt>
                <c:pt idx="1570">
                  <c:v>40353</c:v>
                </c:pt>
                <c:pt idx="1571">
                  <c:v>40352</c:v>
                </c:pt>
                <c:pt idx="1572">
                  <c:v>40351</c:v>
                </c:pt>
                <c:pt idx="1573">
                  <c:v>40350</c:v>
                </c:pt>
                <c:pt idx="1574">
                  <c:v>40347</c:v>
                </c:pt>
                <c:pt idx="1575">
                  <c:v>40346</c:v>
                </c:pt>
                <c:pt idx="1576">
                  <c:v>40345</c:v>
                </c:pt>
                <c:pt idx="1577">
                  <c:v>40344</c:v>
                </c:pt>
                <c:pt idx="1578">
                  <c:v>40343</c:v>
                </c:pt>
                <c:pt idx="1579">
                  <c:v>40340</c:v>
                </c:pt>
                <c:pt idx="1580">
                  <c:v>40339</c:v>
                </c:pt>
                <c:pt idx="1581">
                  <c:v>40338</c:v>
                </c:pt>
                <c:pt idx="1582">
                  <c:v>40337</c:v>
                </c:pt>
                <c:pt idx="1583">
                  <c:v>40336</c:v>
                </c:pt>
                <c:pt idx="1584">
                  <c:v>40333</c:v>
                </c:pt>
                <c:pt idx="1585">
                  <c:v>40332</c:v>
                </c:pt>
                <c:pt idx="1586">
                  <c:v>40331</c:v>
                </c:pt>
                <c:pt idx="1587">
                  <c:v>40330</c:v>
                </c:pt>
                <c:pt idx="1588">
                  <c:v>40329</c:v>
                </c:pt>
                <c:pt idx="1589">
                  <c:v>40326</c:v>
                </c:pt>
                <c:pt idx="1590">
                  <c:v>40325</c:v>
                </c:pt>
                <c:pt idx="1591">
                  <c:v>40324</c:v>
                </c:pt>
                <c:pt idx="1592">
                  <c:v>40323</c:v>
                </c:pt>
                <c:pt idx="1593">
                  <c:v>40322</c:v>
                </c:pt>
                <c:pt idx="1594">
                  <c:v>40319</c:v>
                </c:pt>
                <c:pt idx="1595">
                  <c:v>40318</c:v>
                </c:pt>
                <c:pt idx="1596">
                  <c:v>40317</c:v>
                </c:pt>
                <c:pt idx="1597">
                  <c:v>40316</c:v>
                </c:pt>
                <c:pt idx="1598">
                  <c:v>40315</c:v>
                </c:pt>
                <c:pt idx="1599">
                  <c:v>40312</c:v>
                </c:pt>
                <c:pt idx="1600">
                  <c:v>40311</c:v>
                </c:pt>
                <c:pt idx="1601">
                  <c:v>40310</c:v>
                </c:pt>
                <c:pt idx="1602">
                  <c:v>40309</c:v>
                </c:pt>
                <c:pt idx="1603">
                  <c:v>40308</c:v>
                </c:pt>
                <c:pt idx="1604">
                  <c:v>40305</c:v>
                </c:pt>
                <c:pt idx="1605">
                  <c:v>40304</c:v>
                </c:pt>
                <c:pt idx="1606">
                  <c:v>40303</c:v>
                </c:pt>
                <c:pt idx="1607">
                  <c:v>40302</c:v>
                </c:pt>
                <c:pt idx="1608">
                  <c:v>40301</c:v>
                </c:pt>
                <c:pt idx="1609">
                  <c:v>40298</c:v>
                </c:pt>
                <c:pt idx="1610">
                  <c:v>40297</c:v>
                </c:pt>
                <c:pt idx="1611">
                  <c:v>40296</c:v>
                </c:pt>
                <c:pt idx="1612">
                  <c:v>40295</c:v>
                </c:pt>
                <c:pt idx="1613">
                  <c:v>40294</c:v>
                </c:pt>
                <c:pt idx="1614">
                  <c:v>40291</c:v>
                </c:pt>
                <c:pt idx="1615">
                  <c:v>40290</c:v>
                </c:pt>
                <c:pt idx="1616">
                  <c:v>40289</c:v>
                </c:pt>
                <c:pt idx="1617">
                  <c:v>40288</c:v>
                </c:pt>
                <c:pt idx="1618">
                  <c:v>40287</c:v>
                </c:pt>
                <c:pt idx="1619">
                  <c:v>40284</c:v>
                </c:pt>
                <c:pt idx="1620">
                  <c:v>40283</c:v>
                </c:pt>
                <c:pt idx="1621">
                  <c:v>40282</c:v>
                </c:pt>
                <c:pt idx="1622">
                  <c:v>40281</c:v>
                </c:pt>
                <c:pt idx="1623">
                  <c:v>40280</c:v>
                </c:pt>
                <c:pt idx="1624">
                  <c:v>40277</c:v>
                </c:pt>
                <c:pt idx="1625">
                  <c:v>40276</c:v>
                </c:pt>
                <c:pt idx="1626">
                  <c:v>40275</c:v>
                </c:pt>
                <c:pt idx="1627">
                  <c:v>40274</c:v>
                </c:pt>
                <c:pt idx="1628">
                  <c:v>40273</c:v>
                </c:pt>
                <c:pt idx="1629">
                  <c:v>40270</c:v>
                </c:pt>
                <c:pt idx="1630">
                  <c:v>40269</c:v>
                </c:pt>
                <c:pt idx="1631">
                  <c:v>40268</c:v>
                </c:pt>
                <c:pt idx="1632">
                  <c:v>40267</c:v>
                </c:pt>
                <c:pt idx="1633">
                  <c:v>40266</c:v>
                </c:pt>
                <c:pt idx="1634">
                  <c:v>40263</c:v>
                </c:pt>
                <c:pt idx="1635">
                  <c:v>40262</c:v>
                </c:pt>
                <c:pt idx="1636">
                  <c:v>40261</c:v>
                </c:pt>
                <c:pt idx="1637">
                  <c:v>40260</c:v>
                </c:pt>
                <c:pt idx="1638">
                  <c:v>40259</c:v>
                </c:pt>
                <c:pt idx="1639">
                  <c:v>40256</c:v>
                </c:pt>
                <c:pt idx="1640">
                  <c:v>40255</c:v>
                </c:pt>
                <c:pt idx="1641">
                  <c:v>40254</c:v>
                </c:pt>
                <c:pt idx="1642">
                  <c:v>40253</c:v>
                </c:pt>
                <c:pt idx="1643">
                  <c:v>40252</c:v>
                </c:pt>
                <c:pt idx="1644">
                  <c:v>40249</c:v>
                </c:pt>
                <c:pt idx="1645">
                  <c:v>40248</c:v>
                </c:pt>
                <c:pt idx="1646">
                  <c:v>40247</c:v>
                </c:pt>
                <c:pt idx="1647">
                  <c:v>40246</c:v>
                </c:pt>
                <c:pt idx="1648">
                  <c:v>40245</c:v>
                </c:pt>
                <c:pt idx="1649">
                  <c:v>40242</c:v>
                </c:pt>
                <c:pt idx="1650">
                  <c:v>40241</c:v>
                </c:pt>
                <c:pt idx="1651">
                  <c:v>40240</c:v>
                </c:pt>
                <c:pt idx="1652">
                  <c:v>40239</c:v>
                </c:pt>
                <c:pt idx="1653">
                  <c:v>40238</c:v>
                </c:pt>
                <c:pt idx="1654">
                  <c:v>40235</c:v>
                </c:pt>
                <c:pt idx="1655">
                  <c:v>40234</c:v>
                </c:pt>
                <c:pt idx="1656">
                  <c:v>40233</c:v>
                </c:pt>
                <c:pt idx="1657">
                  <c:v>40232</c:v>
                </c:pt>
                <c:pt idx="1658">
                  <c:v>40231</c:v>
                </c:pt>
                <c:pt idx="1659">
                  <c:v>40228</c:v>
                </c:pt>
                <c:pt idx="1660">
                  <c:v>40227</c:v>
                </c:pt>
                <c:pt idx="1661">
                  <c:v>40226</c:v>
                </c:pt>
                <c:pt idx="1662">
                  <c:v>40225</c:v>
                </c:pt>
                <c:pt idx="1663">
                  <c:v>40224</c:v>
                </c:pt>
                <c:pt idx="1664">
                  <c:v>40221</c:v>
                </c:pt>
                <c:pt idx="1665">
                  <c:v>40220</c:v>
                </c:pt>
                <c:pt idx="1666">
                  <c:v>40219</c:v>
                </c:pt>
                <c:pt idx="1667">
                  <c:v>40218</c:v>
                </c:pt>
                <c:pt idx="1668">
                  <c:v>40217</c:v>
                </c:pt>
                <c:pt idx="1669">
                  <c:v>40214</c:v>
                </c:pt>
                <c:pt idx="1670">
                  <c:v>40213</c:v>
                </c:pt>
                <c:pt idx="1671">
                  <c:v>40212</c:v>
                </c:pt>
                <c:pt idx="1672">
                  <c:v>40211</c:v>
                </c:pt>
                <c:pt idx="1673">
                  <c:v>40210</c:v>
                </c:pt>
                <c:pt idx="1674">
                  <c:v>40207</c:v>
                </c:pt>
                <c:pt idx="1675">
                  <c:v>40206</c:v>
                </c:pt>
                <c:pt idx="1676">
                  <c:v>40205</c:v>
                </c:pt>
                <c:pt idx="1677">
                  <c:v>40204</c:v>
                </c:pt>
                <c:pt idx="1678">
                  <c:v>40203</c:v>
                </c:pt>
                <c:pt idx="1679">
                  <c:v>40200</c:v>
                </c:pt>
                <c:pt idx="1680">
                  <c:v>40199</c:v>
                </c:pt>
                <c:pt idx="1681">
                  <c:v>40198</c:v>
                </c:pt>
                <c:pt idx="1682">
                  <c:v>40197</c:v>
                </c:pt>
                <c:pt idx="1683">
                  <c:v>40196</c:v>
                </c:pt>
                <c:pt idx="1684">
                  <c:v>40193</c:v>
                </c:pt>
                <c:pt idx="1685">
                  <c:v>40192</c:v>
                </c:pt>
                <c:pt idx="1686">
                  <c:v>40191</c:v>
                </c:pt>
                <c:pt idx="1687">
                  <c:v>40190</c:v>
                </c:pt>
                <c:pt idx="1688">
                  <c:v>40189</c:v>
                </c:pt>
                <c:pt idx="1689">
                  <c:v>40186</c:v>
                </c:pt>
                <c:pt idx="1690">
                  <c:v>40185</c:v>
                </c:pt>
                <c:pt idx="1691">
                  <c:v>40184</c:v>
                </c:pt>
                <c:pt idx="1692">
                  <c:v>40183</c:v>
                </c:pt>
                <c:pt idx="1693">
                  <c:v>40182</c:v>
                </c:pt>
                <c:pt idx="1694">
                  <c:v>40179</c:v>
                </c:pt>
                <c:pt idx="1695">
                  <c:v>40178</c:v>
                </c:pt>
                <c:pt idx="1696">
                  <c:v>40177</c:v>
                </c:pt>
                <c:pt idx="1697">
                  <c:v>40176</c:v>
                </c:pt>
                <c:pt idx="1698">
                  <c:v>40175</c:v>
                </c:pt>
                <c:pt idx="1699">
                  <c:v>40172</c:v>
                </c:pt>
                <c:pt idx="1700">
                  <c:v>40171</c:v>
                </c:pt>
                <c:pt idx="1701">
                  <c:v>40170</c:v>
                </c:pt>
                <c:pt idx="1702">
                  <c:v>40169</c:v>
                </c:pt>
                <c:pt idx="1703">
                  <c:v>40168</c:v>
                </c:pt>
                <c:pt idx="1704">
                  <c:v>40165</c:v>
                </c:pt>
                <c:pt idx="1705">
                  <c:v>40164</c:v>
                </c:pt>
                <c:pt idx="1706">
                  <c:v>40163</c:v>
                </c:pt>
                <c:pt idx="1707">
                  <c:v>40162</c:v>
                </c:pt>
                <c:pt idx="1708">
                  <c:v>40161</c:v>
                </c:pt>
                <c:pt idx="1709">
                  <c:v>40158</c:v>
                </c:pt>
                <c:pt idx="1710">
                  <c:v>40157</c:v>
                </c:pt>
                <c:pt idx="1711">
                  <c:v>40156</c:v>
                </c:pt>
                <c:pt idx="1712">
                  <c:v>40155</c:v>
                </c:pt>
                <c:pt idx="1713">
                  <c:v>40154</c:v>
                </c:pt>
                <c:pt idx="1714">
                  <c:v>40151</c:v>
                </c:pt>
                <c:pt idx="1715">
                  <c:v>40150</c:v>
                </c:pt>
                <c:pt idx="1716">
                  <c:v>40149</c:v>
                </c:pt>
                <c:pt idx="1717">
                  <c:v>40148</c:v>
                </c:pt>
                <c:pt idx="1718">
                  <c:v>40147</c:v>
                </c:pt>
                <c:pt idx="1719">
                  <c:v>40144</c:v>
                </c:pt>
                <c:pt idx="1720">
                  <c:v>40143</c:v>
                </c:pt>
                <c:pt idx="1721">
                  <c:v>40142</c:v>
                </c:pt>
                <c:pt idx="1722">
                  <c:v>40141</c:v>
                </c:pt>
                <c:pt idx="1723">
                  <c:v>40140</c:v>
                </c:pt>
                <c:pt idx="1724">
                  <c:v>40137</c:v>
                </c:pt>
                <c:pt idx="1725">
                  <c:v>40136</c:v>
                </c:pt>
                <c:pt idx="1726">
                  <c:v>40135</c:v>
                </c:pt>
                <c:pt idx="1727">
                  <c:v>40134</c:v>
                </c:pt>
                <c:pt idx="1728">
                  <c:v>40133</c:v>
                </c:pt>
                <c:pt idx="1729">
                  <c:v>40130</c:v>
                </c:pt>
                <c:pt idx="1730">
                  <c:v>40129</c:v>
                </c:pt>
                <c:pt idx="1731">
                  <c:v>40128</c:v>
                </c:pt>
                <c:pt idx="1732">
                  <c:v>40127</c:v>
                </c:pt>
                <c:pt idx="1733">
                  <c:v>40126</c:v>
                </c:pt>
                <c:pt idx="1734">
                  <c:v>40123</c:v>
                </c:pt>
                <c:pt idx="1735">
                  <c:v>40122</c:v>
                </c:pt>
                <c:pt idx="1736">
                  <c:v>40121</c:v>
                </c:pt>
                <c:pt idx="1737">
                  <c:v>40120</c:v>
                </c:pt>
                <c:pt idx="1738">
                  <c:v>40119</c:v>
                </c:pt>
                <c:pt idx="1739">
                  <c:v>40116</c:v>
                </c:pt>
                <c:pt idx="1740">
                  <c:v>40115</c:v>
                </c:pt>
                <c:pt idx="1741">
                  <c:v>40114</c:v>
                </c:pt>
                <c:pt idx="1742">
                  <c:v>40113</c:v>
                </c:pt>
                <c:pt idx="1743">
                  <c:v>40112</c:v>
                </c:pt>
                <c:pt idx="1744">
                  <c:v>40109</c:v>
                </c:pt>
                <c:pt idx="1745">
                  <c:v>40108</c:v>
                </c:pt>
                <c:pt idx="1746">
                  <c:v>40107</c:v>
                </c:pt>
                <c:pt idx="1747">
                  <c:v>40106</c:v>
                </c:pt>
                <c:pt idx="1748">
                  <c:v>40105</c:v>
                </c:pt>
                <c:pt idx="1749">
                  <c:v>40102</c:v>
                </c:pt>
                <c:pt idx="1750">
                  <c:v>40101</c:v>
                </c:pt>
                <c:pt idx="1751">
                  <c:v>40100</c:v>
                </c:pt>
                <c:pt idx="1752">
                  <c:v>40099</c:v>
                </c:pt>
                <c:pt idx="1753">
                  <c:v>40098</c:v>
                </c:pt>
                <c:pt idx="1754">
                  <c:v>40095</c:v>
                </c:pt>
                <c:pt idx="1755">
                  <c:v>40094</c:v>
                </c:pt>
                <c:pt idx="1756">
                  <c:v>40093</c:v>
                </c:pt>
                <c:pt idx="1757">
                  <c:v>40092</c:v>
                </c:pt>
                <c:pt idx="1758">
                  <c:v>40091</c:v>
                </c:pt>
                <c:pt idx="1759">
                  <c:v>40088</c:v>
                </c:pt>
                <c:pt idx="1760">
                  <c:v>40087</c:v>
                </c:pt>
                <c:pt idx="1761">
                  <c:v>40086</c:v>
                </c:pt>
                <c:pt idx="1762">
                  <c:v>40085</c:v>
                </c:pt>
                <c:pt idx="1763">
                  <c:v>40084</c:v>
                </c:pt>
                <c:pt idx="1764">
                  <c:v>40081</c:v>
                </c:pt>
                <c:pt idx="1765">
                  <c:v>40080</c:v>
                </c:pt>
                <c:pt idx="1766">
                  <c:v>40079</c:v>
                </c:pt>
                <c:pt idx="1767">
                  <c:v>40078</c:v>
                </c:pt>
                <c:pt idx="1768">
                  <c:v>40077</c:v>
                </c:pt>
                <c:pt idx="1769">
                  <c:v>40074</c:v>
                </c:pt>
                <c:pt idx="1770">
                  <c:v>40073</c:v>
                </c:pt>
                <c:pt idx="1771">
                  <c:v>40072</c:v>
                </c:pt>
                <c:pt idx="1772">
                  <c:v>40071</c:v>
                </c:pt>
                <c:pt idx="1773">
                  <c:v>40070</c:v>
                </c:pt>
                <c:pt idx="1774">
                  <c:v>40067</c:v>
                </c:pt>
                <c:pt idx="1775">
                  <c:v>40066</c:v>
                </c:pt>
                <c:pt idx="1776">
                  <c:v>40065</c:v>
                </c:pt>
                <c:pt idx="1777">
                  <c:v>40064</c:v>
                </c:pt>
                <c:pt idx="1778">
                  <c:v>40063</c:v>
                </c:pt>
                <c:pt idx="1779">
                  <c:v>40060</c:v>
                </c:pt>
                <c:pt idx="1780">
                  <c:v>40059</c:v>
                </c:pt>
                <c:pt idx="1781">
                  <c:v>40058</c:v>
                </c:pt>
                <c:pt idx="1782">
                  <c:v>40057</c:v>
                </c:pt>
                <c:pt idx="1783">
                  <c:v>40056</c:v>
                </c:pt>
                <c:pt idx="1784">
                  <c:v>40053</c:v>
                </c:pt>
                <c:pt idx="1785">
                  <c:v>40052</c:v>
                </c:pt>
                <c:pt idx="1786">
                  <c:v>40051</c:v>
                </c:pt>
                <c:pt idx="1787">
                  <c:v>40050</c:v>
                </c:pt>
                <c:pt idx="1788">
                  <c:v>40049</c:v>
                </c:pt>
                <c:pt idx="1789">
                  <c:v>40046</c:v>
                </c:pt>
                <c:pt idx="1790">
                  <c:v>40045</c:v>
                </c:pt>
                <c:pt idx="1791">
                  <c:v>40044</c:v>
                </c:pt>
                <c:pt idx="1792">
                  <c:v>40043</c:v>
                </c:pt>
                <c:pt idx="1793">
                  <c:v>40042</c:v>
                </c:pt>
                <c:pt idx="1794">
                  <c:v>40039</c:v>
                </c:pt>
                <c:pt idx="1795">
                  <c:v>40038</c:v>
                </c:pt>
                <c:pt idx="1796">
                  <c:v>40037</c:v>
                </c:pt>
                <c:pt idx="1797">
                  <c:v>40036</c:v>
                </c:pt>
                <c:pt idx="1798">
                  <c:v>40035</c:v>
                </c:pt>
                <c:pt idx="1799">
                  <c:v>40032</c:v>
                </c:pt>
                <c:pt idx="1800">
                  <c:v>40031</c:v>
                </c:pt>
                <c:pt idx="1801">
                  <c:v>40030</c:v>
                </c:pt>
                <c:pt idx="1802">
                  <c:v>40029</c:v>
                </c:pt>
                <c:pt idx="1803">
                  <c:v>40028</c:v>
                </c:pt>
                <c:pt idx="1804">
                  <c:v>40025</c:v>
                </c:pt>
                <c:pt idx="1805">
                  <c:v>40024</c:v>
                </c:pt>
                <c:pt idx="1806">
                  <c:v>40023</c:v>
                </c:pt>
                <c:pt idx="1807">
                  <c:v>40022</c:v>
                </c:pt>
                <c:pt idx="1808">
                  <c:v>40021</c:v>
                </c:pt>
                <c:pt idx="1809">
                  <c:v>40018</c:v>
                </c:pt>
                <c:pt idx="1810">
                  <c:v>40017</c:v>
                </c:pt>
                <c:pt idx="1811">
                  <c:v>40016</c:v>
                </c:pt>
                <c:pt idx="1812">
                  <c:v>40015</c:v>
                </c:pt>
                <c:pt idx="1813">
                  <c:v>40014</c:v>
                </c:pt>
                <c:pt idx="1814">
                  <c:v>40011</c:v>
                </c:pt>
                <c:pt idx="1815">
                  <c:v>40010</c:v>
                </c:pt>
                <c:pt idx="1816">
                  <c:v>40009</c:v>
                </c:pt>
                <c:pt idx="1817">
                  <c:v>40008</c:v>
                </c:pt>
                <c:pt idx="1818">
                  <c:v>40007</c:v>
                </c:pt>
                <c:pt idx="1819">
                  <c:v>40004</c:v>
                </c:pt>
                <c:pt idx="1820">
                  <c:v>40003</c:v>
                </c:pt>
                <c:pt idx="1821">
                  <c:v>40002</c:v>
                </c:pt>
                <c:pt idx="1822">
                  <c:v>40001</c:v>
                </c:pt>
                <c:pt idx="1823">
                  <c:v>40000</c:v>
                </c:pt>
                <c:pt idx="1824">
                  <c:v>39997</c:v>
                </c:pt>
                <c:pt idx="1825">
                  <c:v>39996</c:v>
                </c:pt>
                <c:pt idx="1826">
                  <c:v>39995</c:v>
                </c:pt>
                <c:pt idx="1827">
                  <c:v>39994</c:v>
                </c:pt>
                <c:pt idx="1828">
                  <c:v>39993</c:v>
                </c:pt>
                <c:pt idx="1829">
                  <c:v>39990</c:v>
                </c:pt>
                <c:pt idx="1830">
                  <c:v>39989</c:v>
                </c:pt>
                <c:pt idx="1831">
                  <c:v>39988</c:v>
                </c:pt>
                <c:pt idx="1832">
                  <c:v>39987</c:v>
                </c:pt>
                <c:pt idx="1833">
                  <c:v>39986</c:v>
                </c:pt>
                <c:pt idx="1834">
                  <c:v>39983</c:v>
                </c:pt>
                <c:pt idx="1835">
                  <c:v>39982</c:v>
                </c:pt>
                <c:pt idx="1836">
                  <c:v>39981</c:v>
                </c:pt>
                <c:pt idx="1837">
                  <c:v>39980</c:v>
                </c:pt>
                <c:pt idx="1838">
                  <c:v>39979</c:v>
                </c:pt>
                <c:pt idx="1839">
                  <c:v>39976</c:v>
                </c:pt>
                <c:pt idx="1840">
                  <c:v>39975</c:v>
                </c:pt>
                <c:pt idx="1841">
                  <c:v>39974</c:v>
                </c:pt>
                <c:pt idx="1842">
                  <c:v>39973</c:v>
                </c:pt>
                <c:pt idx="1843">
                  <c:v>39972</c:v>
                </c:pt>
                <c:pt idx="1844">
                  <c:v>39969</c:v>
                </c:pt>
                <c:pt idx="1845">
                  <c:v>39968</c:v>
                </c:pt>
                <c:pt idx="1846">
                  <c:v>39967</c:v>
                </c:pt>
                <c:pt idx="1847">
                  <c:v>39966</c:v>
                </c:pt>
                <c:pt idx="1848">
                  <c:v>39965</c:v>
                </c:pt>
                <c:pt idx="1849">
                  <c:v>39962</c:v>
                </c:pt>
                <c:pt idx="1850">
                  <c:v>39961</c:v>
                </c:pt>
                <c:pt idx="1851">
                  <c:v>39960</c:v>
                </c:pt>
                <c:pt idx="1852">
                  <c:v>39959</c:v>
                </c:pt>
                <c:pt idx="1853">
                  <c:v>39958</c:v>
                </c:pt>
                <c:pt idx="1854">
                  <c:v>39955</c:v>
                </c:pt>
                <c:pt idx="1855">
                  <c:v>39954</c:v>
                </c:pt>
                <c:pt idx="1856">
                  <c:v>39953</c:v>
                </c:pt>
                <c:pt idx="1857">
                  <c:v>39952</c:v>
                </c:pt>
                <c:pt idx="1858">
                  <c:v>39951</c:v>
                </c:pt>
                <c:pt idx="1859">
                  <c:v>39948</c:v>
                </c:pt>
                <c:pt idx="1860">
                  <c:v>39947</c:v>
                </c:pt>
                <c:pt idx="1861">
                  <c:v>39946</c:v>
                </c:pt>
                <c:pt idx="1862">
                  <c:v>39945</c:v>
                </c:pt>
                <c:pt idx="1863">
                  <c:v>39944</c:v>
                </c:pt>
                <c:pt idx="1864">
                  <c:v>39941</c:v>
                </c:pt>
                <c:pt idx="1865">
                  <c:v>39940</c:v>
                </c:pt>
                <c:pt idx="1866">
                  <c:v>39939</c:v>
                </c:pt>
                <c:pt idx="1867">
                  <c:v>39938</c:v>
                </c:pt>
                <c:pt idx="1868">
                  <c:v>39937</c:v>
                </c:pt>
                <c:pt idx="1869">
                  <c:v>39934</c:v>
                </c:pt>
                <c:pt idx="1870">
                  <c:v>39933</c:v>
                </c:pt>
                <c:pt idx="1871">
                  <c:v>39932</c:v>
                </c:pt>
                <c:pt idx="1872">
                  <c:v>39931</c:v>
                </c:pt>
                <c:pt idx="1873">
                  <c:v>39930</c:v>
                </c:pt>
                <c:pt idx="1874">
                  <c:v>39927</c:v>
                </c:pt>
                <c:pt idx="1875">
                  <c:v>39926</c:v>
                </c:pt>
                <c:pt idx="1876">
                  <c:v>39925</c:v>
                </c:pt>
                <c:pt idx="1877">
                  <c:v>39924</c:v>
                </c:pt>
                <c:pt idx="1878">
                  <c:v>39923</c:v>
                </c:pt>
                <c:pt idx="1879">
                  <c:v>39920</c:v>
                </c:pt>
                <c:pt idx="1880">
                  <c:v>39919</c:v>
                </c:pt>
                <c:pt idx="1881">
                  <c:v>39918</c:v>
                </c:pt>
                <c:pt idx="1882">
                  <c:v>39917</c:v>
                </c:pt>
                <c:pt idx="1883">
                  <c:v>39916</c:v>
                </c:pt>
                <c:pt idx="1884">
                  <c:v>39913</c:v>
                </c:pt>
                <c:pt idx="1885">
                  <c:v>39912</c:v>
                </c:pt>
                <c:pt idx="1886">
                  <c:v>39911</c:v>
                </c:pt>
                <c:pt idx="1887">
                  <c:v>39910</c:v>
                </c:pt>
                <c:pt idx="1888">
                  <c:v>39909</c:v>
                </c:pt>
                <c:pt idx="1889">
                  <c:v>39906</c:v>
                </c:pt>
                <c:pt idx="1890">
                  <c:v>39905</c:v>
                </c:pt>
                <c:pt idx="1891">
                  <c:v>39904</c:v>
                </c:pt>
                <c:pt idx="1892">
                  <c:v>39903</c:v>
                </c:pt>
                <c:pt idx="1893">
                  <c:v>39902</c:v>
                </c:pt>
                <c:pt idx="1894">
                  <c:v>39899</c:v>
                </c:pt>
                <c:pt idx="1895">
                  <c:v>39898</c:v>
                </c:pt>
                <c:pt idx="1896">
                  <c:v>39897</c:v>
                </c:pt>
                <c:pt idx="1897">
                  <c:v>39896</c:v>
                </c:pt>
                <c:pt idx="1898">
                  <c:v>39895</c:v>
                </c:pt>
                <c:pt idx="1899">
                  <c:v>39892</c:v>
                </c:pt>
                <c:pt idx="1900">
                  <c:v>39891</c:v>
                </c:pt>
                <c:pt idx="1901">
                  <c:v>39890</c:v>
                </c:pt>
                <c:pt idx="1902">
                  <c:v>39889</c:v>
                </c:pt>
                <c:pt idx="1903">
                  <c:v>39888</c:v>
                </c:pt>
                <c:pt idx="1904">
                  <c:v>39885</c:v>
                </c:pt>
                <c:pt idx="1905">
                  <c:v>39884</c:v>
                </c:pt>
                <c:pt idx="1906">
                  <c:v>39883</c:v>
                </c:pt>
                <c:pt idx="1907">
                  <c:v>39882</c:v>
                </c:pt>
                <c:pt idx="1908">
                  <c:v>39881</c:v>
                </c:pt>
                <c:pt idx="1909">
                  <c:v>39878</c:v>
                </c:pt>
                <c:pt idx="1910">
                  <c:v>39877</c:v>
                </c:pt>
                <c:pt idx="1911">
                  <c:v>39876</c:v>
                </c:pt>
                <c:pt idx="1912">
                  <c:v>39875</c:v>
                </c:pt>
                <c:pt idx="1913">
                  <c:v>39874</c:v>
                </c:pt>
                <c:pt idx="1914">
                  <c:v>39871</c:v>
                </c:pt>
                <c:pt idx="1915">
                  <c:v>39870</c:v>
                </c:pt>
                <c:pt idx="1916">
                  <c:v>39869</c:v>
                </c:pt>
                <c:pt idx="1917">
                  <c:v>39868</c:v>
                </c:pt>
                <c:pt idx="1918">
                  <c:v>39867</c:v>
                </c:pt>
                <c:pt idx="1919">
                  <c:v>39864</c:v>
                </c:pt>
                <c:pt idx="1920">
                  <c:v>39863</c:v>
                </c:pt>
                <c:pt idx="1921">
                  <c:v>39862</c:v>
                </c:pt>
                <c:pt idx="1922">
                  <c:v>39861</c:v>
                </c:pt>
                <c:pt idx="1923">
                  <c:v>39860</c:v>
                </c:pt>
                <c:pt idx="1924">
                  <c:v>39857</c:v>
                </c:pt>
                <c:pt idx="1925">
                  <c:v>39856</c:v>
                </c:pt>
                <c:pt idx="1926">
                  <c:v>39855</c:v>
                </c:pt>
                <c:pt idx="1927">
                  <c:v>39854</c:v>
                </c:pt>
                <c:pt idx="1928">
                  <c:v>39853</c:v>
                </c:pt>
                <c:pt idx="1929">
                  <c:v>39850</c:v>
                </c:pt>
                <c:pt idx="1930">
                  <c:v>39849</c:v>
                </c:pt>
                <c:pt idx="1931">
                  <c:v>39848</c:v>
                </c:pt>
                <c:pt idx="1932">
                  <c:v>39847</c:v>
                </c:pt>
                <c:pt idx="1933">
                  <c:v>39846</c:v>
                </c:pt>
                <c:pt idx="1934">
                  <c:v>39843</c:v>
                </c:pt>
                <c:pt idx="1935">
                  <c:v>39842</c:v>
                </c:pt>
                <c:pt idx="1936">
                  <c:v>39841</c:v>
                </c:pt>
                <c:pt idx="1937">
                  <c:v>39840</c:v>
                </c:pt>
                <c:pt idx="1938">
                  <c:v>39839</c:v>
                </c:pt>
                <c:pt idx="1939">
                  <c:v>39836</c:v>
                </c:pt>
                <c:pt idx="1940">
                  <c:v>39835</c:v>
                </c:pt>
                <c:pt idx="1941">
                  <c:v>39834</c:v>
                </c:pt>
                <c:pt idx="1942">
                  <c:v>39833</c:v>
                </c:pt>
                <c:pt idx="1943">
                  <c:v>39832</c:v>
                </c:pt>
                <c:pt idx="1944">
                  <c:v>39829</c:v>
                </c:pt>
                <c:pt idx="1945">
                  <c:v>39828</c:v>
                </c:pt>
                <c:pt idx="1946">
                  <c:v>39827</c:v>
                </c:pt>
                <c:pt idx="1947">
                  <c:v>39826</c:v>
                </c:pt>
                <c:pt idx="1948">
                  <c:v>39825</c:v>
                </c:pt>
                <c:pt idx="1949">
                  <c:v>39822</c:v>
                </c:pt>
                <c:pt idx="1950">
                  <c:v>39821</c:v>
                </c:pt>
                <c:pt idx="1951">
                  <c:v>39820</c:v>
                </c:pt>
                <c:pt idx="1952">
                  <c:v>39819</c:v>
                </c:pt>
                <c:pt idx="1953">
                  <c:v>39818</c:v>
                </c:pt>
                <c:pt idx="1954">
                  <c:v>39815</c:v>
                </c:pt>
                <c:pt idx="1955">
                  <c:v>39814</c:v>
                </c:pt>
                <c:pt idx="1956">
                  <c:v>39813</c:v>
                </c:pt>
                <c:pt idx="1957">
                  <c:v>39812</c:v>
                </c:pt>
                <c:pt idx="1958">
                  <c:v>39811</c:v>
                </c:pt>
                <c:pt idx="1959">
                  <c:v>39808</c:v>
                </c:pt>
                <c:pt idx="1960">
                  <c:v>39807</c:v>
                </c:pt>
                <c:pt idx="1961">
                  <c:v>39806</c:v>
                </c:pt>
                <c:pt idx="1962">
                  <c:v>39805</c:v>
                </c:pt>
                <c:pt idx="1963">
                  <c:v>39804</c:v>
                </c:pt>
                <c:pt idx="1964">
                  <c:v>39801</c:v>
                </c:pt>
                <c:pt idx="1965">
                  <c:v>39800</c:v>
                </c:pt>
                <c:pt idx="1966">
                  <c:v>39799</c:v>
                </c:pt>
                <c:pt idx="1967">
                  <c:v>39798</c:v>
                </c:pt>
                <c:pt idx="1968">
                  <c:v>39797</c:v>
                </c:pt>
                <c:pt idx="1969">
                  <c:v>39794</c:v>
                </c:pt>
                <c:pt idx="1970">
                  <c:v>39793</c:v>
                </c:pt>
                <c:pt idx="1971">
                  <c:v>39792</c:v>
                </c:pt>
                <c:pt idx="1972">
                  <c:v>39791</c:v>
                </c:pt>
                <c:pt idx="1973">
                  <c:v>39790</c:v>
                </c:pt>
                <c:pt idx="1974">
                  <c:v>39787</c:v>
                </c:pt>
                <c:pt idx="1975">
                  <c:v>39786</c:v>
                </c:pt>
                <c:pt idx="1976">
                  <c:v>39785</c:v>
                </c:pt>
                <c:pt idx="1977">
                  <c:v>39784</c:v>
                </c:pt>
                <c:pt idx="1978">
                  <c:v>39783</c:v>
                </c:pt>
                <c:pt idx="1979">
                  <c:v>39780</c:v>
                </c:pt>
                <c:pt idx="1980">
                  <c:v>39779</c:v>
                </c:pt>
                <c:pt idx="1981">
                  <c:v>39778</c:v>
                </c:pt>
                <c:pt idx="1982">
                  <c:v>39777</c:v>
                </c:pt>
                <c:pt idx="1983">
                  <c:v>39776</c:v>
                </c:pt>
                <c:pt idx="1984">
                  <c:v>39773</c:v>
                </c:pt>
                <c:pt idx="1985">
                  <c:v>39772</c:v>
                </c:pt>
                <c:pt idx="1986">
                  <c:v>39771</c:v>
                </c:pt>
                <c:pt idx="1987">
                  <c:v>39770</c:v>
                </c:pt>
                <c:pt idx="1988">
                  <c:v>39769</c:v>
                </c:pt>
                <c:pt idx="1989">
                  <c:v>39766</c:v>
                </c:pt>
                <c:pt idx="1990">
                  <c:v>39765</c:v>
                </c:pt>
                <c:pt idx="1991">
                  <c:v>39764</c:v>
                </c:pt>
                <c:pt idx="1992">
                  <c:v>39763</c:v>
                </c:pt>
                <c:pt idx="1993">
                  <c:v>39762</c:v>
                </c:pt>
                <c:pt idx="1994">
                  <c:v>39759</c:v>
                </c:pt>
                <c:pt idx="1995">
                  <c:v>39758</c:v>
                </c:pt>
                <c:pt idx="1996">
                  <c:v>39757</c:v>
                </c:pt>
                <c:pt idx="1997">
                  <c:v>39756</c:v>
                </c:pt>
                <c:pt idx="1998">
                  <c:v>39755</c:v>
                </c:pt>
                <c:pt idx="1999">
                  <c:v>39752</c:v>
                </c:pt>
                <c:pt idx="2000">
                  <c:v>39751</c:v>
                </c:pt>
                <c:pt idx="2001">
                  <c:v>39750</c:v>
                </c:pt>
                <c:pt idx="2002">
                  <c:v>39749</c:v>
                </c:pt>
                <c:pt idx="2003">
                  <c:v>39748</c:v>
                </c:pt>
                <c:pt idx="2004">
                  <c:v>39745</c:v>
                </c:pt>
                <c:pt idx="2005">
                  <c:v>39744</c:v>
                </c:pt>
                <c:pt idx="2006">
                  <c:v>39743</c:v>
                </c:pt>
                <c:pt idx="2007">
                  <c:v>39742</c:v>
                </c:pt>
                <c:pt idx="2008">
                  <c:v>39741</c:v>
                </c:pt>
                <c:pt idx="2009">
                  <c:v>39738</c:v>
                </c:pt>
                <c:pt idx="2010">
                  <c:v>39737</c:v>
                </c:pt>
                <c:pt idx="2011">
                  <c:v>39736</c:v>
                </c:pt>
                <c:pt idx="2012">
                  <c:v>39735</c:v>
                </c:pt>
                <c:pt idx="2013">
                  <c:v>39734</c:v>
                </c:pt>
                <c:pt idx="2014">
                  <c:v>39731</c:v>
                </c:pt>
                <c:pt idx="2015">
                  <c:v>39730</c:v>
                </c:pt>
                <c:pt idx="2016">
                  <c:v>39729</c:v>
                </c:pt>
                <c:pt idx="2017">
                  <c:v>39728</c:v>
                </c:pt>
                <c:pt idx="2018">
                  <c:v>39727</c:v>
                </c:pt>
                <c:pt idx="2019">
                  <c:v>39724</c:v>
                </c:pt>
                <c:pt idx="2020">
                  <c:v>39723</c:v>
                </c:pt>
                <c:pt idx="2021">
                  <c:v>39722</c:v>
                </c:pt>
                <c:pt idx="2022">
                  <c:v>39721</c:v>
                </c:pt>
                <c:pt idx="2023">
                  <c:v>39720</c:v>
                </c:pt>
                <c:pt idx="2024">
                  <c:v>39717</c:v>
                </c:pt>
                <c:pt idx="2025">
                  <c:v>39716</c:v>
                </c:pt>
                <c:pt idx="2026">
                  <c:v>39715</c:v>
                </c:pt>
                <c:pt idx="2027">
                  <c:v>39714</c:v>
                </c:pt>
                <c:pt idx="2028">
                  <c:v>39713</c:v>
                </c:pt>
                <c:pt idx="2029">
                  <c:v>39710</c:v>
                </c:pt>
                <c:pt idx="2030">
                  <c:v>39709</c:v>
                </c:pt>
                <c:pt idx="2031">
                  <c:v>39708</c:v>
                </c:pt>
                <c:pt idx="2032">
                  <c:v>39707</c:v>
                </c:pt>
                <c:pt idx="2033">
                  <c:v>39706</c:v>
                </c:pt>
                <c:pt idx="2034">
                  <c:v>39703</c:v>
                </c:pt>
                <c:pt idx="2035">
                  <c:v>39702</c:v>
                </c:pt>
                <c:pt idx="2036">
                  <c:v>39701</c:v>
                </c:pt>
                <c:pt idx="2037">
                  <c:v>39700</c:v>
                </c:pt>
                <c:pt idx="2038">
                  <c:v>39699</c:v>
                </c:pt>
                <c:pt idx="2039">
                  <c:v>39696</c:v>
                </c:pt>
                <c:pt idx="2040">
                  <c:v>39695</c:v>
                </c:pt>
                <c:pt idx="2041">
                  <c:v>39694</c:v>
                </c:pt>
                <c:pt idx="2042">
                  <c:v>39693</c:v>
                </c:pt>
                <c:pt idx="2043">
                  <c:v>39692</c:v>
                </c:pt>
                <c:pt idx="2044">
                  <c:v>39689</c:v>
                </c:pt>
                <c:pt idx="2045">
                  <c:v>39688</c:v>
                </c:pt>
                <c:pt idx="2046">
                  <c:v>39687</c:v>
                </c:pt>
                <c:pt idx="2047">
                  <c:v>39686</c:v>
                </c:pt>
                <c:pt idx="2048">
                  <c:v>39685</c:v>
                </c:pt>
                <c:pt idx="2049">
                  <c:v>39682</c:v>
                </c:pt>
                <c:pt idx="2050">
                  <c:v>39681</c:v>
                </c:pt>
                <c:pt idx="2051">
                  <c:v>39680</c:v>
                </c:pt>
                <c:pt idx="2052">
                  <c:v>39679</c:v>
                </c:pt>
                <c:pt idx="2053">
                  <c:v>39678</c:v>
                </c:pt>
                <c:pt idx="2054">
                  <c:v>39675</c:v>
                </c:pt>
                <c:pt idx="2055">
                  <c:v>39674</c:v>
                </c:pt>
                <c:pt idx="2056">
                  <c:v>39673</c:v>
                </c:pt>
                <c:pt idx="2057">
                  <c:v>39672</c:v>
                </c:pt>
                <c:pt idx="2058">
                  <c:v>39671</c:v>
                </c:pt>
                <c:pt idx="2059">
                  <c:v>39668</c:v>
                </c:pt>
                <c:pt idx="2060">
                  <c:v>39667</c:v>
                </c:pt>
                <c:pt idx="2061">
                  <c:v>39666</c:v>
                </c:pt>
                <c:pt idx="2062">
                  <c:v>39665</c:v>
                </c:pt>
                <c:pt idx="2063">
                  <c:v>39664</c:v>
                </c:pt>
                <c:pt idx="2064">
                  <c:v>39661</c:v>
                </c:pt>
                <c:pt idx="2065">
                  <c:v>39660</c:v>
                </c:pt>
                <c:pt idx="2066">
                  <c:v>39659</c:v>
                </c:pt>
                <c:pt idx="2067">
                  <c:v>39658</c:v>
                </c:pt>
                <c:pt idx="2068">
                  <c:v>39657</c:v>
                </c:pt>
                <c:pt idx="2069">
                  <c:v>39654</c:v>
                </c:pt>
                <c:pt idx="2070">
                  <c:v>39653</c:v>
                </c:pt>
                <c:pt idx="2071">
                  <c:v>39652</c:v>
                </c:pt>
                <c:pt idx="2072">
                  <c:v>39651</c:v>
                </c:pt>
                <c:pt idx="2073">
                  <c:v>39650</c:v>
                </c:pt>
                <c:pt idx="2074">
                  <c:v>39647</c:v>
                </c:pt>
                <c:pt idx="2075">
                  <c:v>39646</c:v>
                </c:pt>
                <c:pt idx="2076">
                  <c:v>39645</c:v>
                </c:pt>
                <c:pt idx="2077">
                  <c:v>39644</c:v>
                </c:pt>
                <c:pt idx="2078">
                  <c:v>39643</c:v>
                </c:pt>
                <c:pt idx="2079">
                  <c:v>39640</c:v>
                </c:pt>
                <c:pt idx="2080">
                  <c:v>39639</c:v>
                </c:pt>
                <c:pt idx="2081">
                  <c:v>39638</c:v>
                </c:pt>
                <c:pt idx="2082">
                  <c:v>39637</c:v>
                </c:pt>
                <c:pt idx="2083">
                  <c:v>39636</c:v>
                </c:pt>
                <c:pt idx="2084">
                  <c:v>39633</c:v>
                </c:pt>
                <c:pt idx="2085">
                  <c:v>39632</c:v>
                </c:pt>
                <c:pt idx="2086">
                  <c:v>39631</c:v>
                </c:pt>
                <c:pt idx="2087">
                  <c:v>39630</c:v>
                </c:pt>
                <c:pt idx="2088">
                  <c:v>39629</c:v>
                </c:pt>
                <c:pt idx="2089">
                  <c:v>39626</c:v>
                </c:pt>
                <c:pt idx="2090">
                  <c:v>39625</c:v>
                </c:pt>
                <c:pt idx="2091">
                  <c:v>39624</c:v>
                </c:pt>
                <c:pt idx="2092">
                  <c:v>39623</c:v>
                </c:pt>
                <c:pt idx="2093">
                  <c:v>39622</c:v>
                </c:pt>
                <c:pt idx="2094">
                  <c:v>39619</c:v>
                </c:pt>
                <c:pt idx="2095">
                  <c:v>39618</c:v>
                </c:pt>
                <c:pt idx="2096">
                  <c:v>39617</c:v>
                </c:pt>
                <c:pt idx="2097">
                  <c:v>39616</c:v>
                </c:pt>
                <c:pt idx="2098">
                  <c:v>39615</c:v>
                </c:pt>
                <c:pt idx="2099">
                  <c:v>39612</c:v>
                </c:pt>
                <c:pt idx="2100">
                  <c:v>39611</c:v>
                </c:pt>
                <c:pt idx="2101">
                  <c:v>39610</c:v>
                </c:pt>
                <c:pt idx="2102">
                  <c:v>39609</c:v>
                </c:pt>
                <c:pt idx="2103">
                  <c:v>39608</c:v>
                </c:pt>
                <c:pt idx="2104">
                  <c:v>39605</c:v>
                </c:pt>
                <c:pt idx="2105">
                  <c:v>39604</c:v>
                </c:pt>
                <c:pt idx="2106">
                  <c:v>39603</c:v>
                </c:pt>
                <c:pt idx="2107">
                  <c:v>39602</c:v>
                </c:pt>
                <c:pt idx="2108">
                  <c:v>39601</c:v>
                </c:pt>
                <c:pt idx="2109">
                  <c:v>39598</c:v>
                </c:pt>
                <c:pt idx="2110">
                  <c:v>39597</c:v>
                </c:pt>
                <c:pt idx="2111">
                  <c:v>39596</c:v>
                </c:pt>
                <c:pt idx="2112">
                  <c:v>39595</c:v>
                </c:pt>
                <c:pt idx="2113">
                  <c:v>39594</c:v>
                </c:pt>
                <c:pt idx="2114">
                  <c:v>39591</c:v>
                </c:pt>
                <c:pt idx="2115">
                  <c:v>39590</c:v>
                </c:pt>
                <c:pt idx="2116">
                  <c:v>39589</c:v>
                </c:pt>
                <c:pt idx="2117">
                  <c:v>39588</c:v>
                </c:pt>
                <c:pt idx="2118">
                  <c:v>39587</c:v>
                </c:pt>
                <c:pt idx="2119">
                  <c:v>39584</c:v>
                </c:pt>
                <c:pt idx="2120">
                  <c:v>39583</c:v>
                </c:pt>
                <c:pt idx="2121">
                  <c:v>39582</c:v>
                </c:pt>
                <c:pt idx="2122">
                  <c:v>39581</c:v>
                </c:pt>
                <c:pt idx="2123">
                  <c:v>39580</c:v>
                </c:pt>
                <c:pt idx="2124">
                  <c:v>39577</c:v>
                </c:pt>
                <c:pt idx="2125">
                  <c:v>39576</c:v>
                </c:pt>
                <c:pt idx="2126">
                  <c:v>39575</c:v>
                </c:pt>
                <c:pt idx="2127">
                  <c:v>39574</c:v>
                </c:pt>
                <c:pt idx="2128">
                  <c:v>39573</c:v>
                </c:pt>
                <c:pt idx="2129">
                  <c:v>39570</c:v>
                </c:pt>
                <c:pt idx="2130">
                  <c:v>39569</c:v>
                </c:pt>
                <c:pt idx="2131">
                  <c:v>39568</c:v>
                </c:pt>
                <c:pt idx="2132">
                  <c:v>39567</c:v>
                </c:pt>
                <c:pt idx="2133">
                  <c:v>39566</c:v>
                </c:pt>
                <c:pt idx="2134">
                  <c:v>39563</c:v>
                </c:pt>
                <c:pt idx="2135">
                  <c:v>39562</c:v>
                </c:pt>
                <c:pt idx="2136">
                  <c:v>39561</c:v>
                </c:pt>
                <c:pt idx="2137">
                  <c:v>39560</c:v>
                </c:pt>
                <c:pt idx="2138">
                  <c:v>39559</c:v>
                </c:pt>
                <c:pt idx="2139">
                  <c:v>39556</c:v>
                </c:pt>
                <c:pt idx="2140">
                  <c:v>39555</c:v>
                </c:pt>
                <c:pt idx="2141">
                  <c:v>39554</c:v>
                </c:pt>
                <c:pt idx="2142">
                  <c:v>39553</c:v>
                </c:pt>
                <c:pt idx="2143">
                  <c:v>39552</c:v>
                </c:pt>
                <c:pt idx="2144">
                  <c:v>39549</c:v>
                </c:pt>
                <c:pt idx="2145">
                  <c:v>39548</c:v>
                </c:pt>
                <c:pt idx="2146">
                  <c:v>39547</c:v>
                </c:pt>
                <c:pt idx="2147">
                  <c:v>39546</c:v>
                </c:pt>
                <c:pt idx="2148">
                  <c:v>39545</c:v>
                </c:pt>
                <c:pt idx="2149">
                  <c:v>39542</c:v>
                </c:pt>
                <c:pt idx="2150">
                  <c:v>39541</c:v>
                </c:pt>
                <c:pt idx="2151">
                  <c:v>39540</c:v>
                </c:pt>
                <c:pt idx="2152">
                  <c:v>39539</c:v>
                </c:pt>
                <c:pt idx="2153">
                  <c:v>39538</c:v>
                </c:pt>
                <c:pt idx="2154">
                  <c:v>39535</c:v>
                </c:pt>
                <c:pt idx="2155">
                  <c:v>39534</c:v>
                </c:pt>
                <c:pt idx="2156">
                  <c:v>39533</c:v>
                </c:pt>
                <c:pt idx="2157">
                  <c:v>39532</c:v>
                </c:pt>
                <c:pt idx="2158">
                  <c:v>39531</c:v>
                </c:pt>
                <c:pt idx="2159">
                  <c:v>39528</c:v>
                </c:pt>
                <c:pt idx="2160">
                  <c:v>39527</c:v>
                </c:pt>
                <c:pt idx="2161">
                  <c:v>39526</c:v>
                </c:pt>
                <c:pt idx="2162">
                  <c:v>39525</c:v>
                </c:pt>
                <c:pt idx="2163">
                  <c:v>39524</c:v>
                </c:pt>
                <c:pt idx="2164">
                  <c:v>39521</c:v>
                </c:pt>
                <c:pt idx="2165">
                  <c:v>39520</c:v>
                </c:pt>
                <c:pt idx="2166">
                  <c:v>39519</c:v>
                </c:pt>
                <c:pt idx="2167">
                  <c:v>39518</c:v>
                </c:pt>
                <c:pt idx="2168">
                  <c:v>39517</c:v>
                </c:pt>
                <c:pt idx="2169">
                  <c:v>39514</c:v>
                </c:pt>
                <c:pt idx="2170">
                  <c:v>39513</c:v>
                </c:pt>
                <c:pt idx="2171">
                  <c:v>39512</c:v>
                </c:pt>
                <c:pt idx="2172">
                  <c:v>39511</c:v>
                </c:pt>
                <c:pt idx="2173">
                  <c:v>39510</c:v>
                </c:pt>
                <c:pt idx="2174">
                  <c:v>39507</c:v>
                </c:pt>
                <c:pt idx="2175">
                  <c:v>39506</c:v>
                </c:pt>
                <c:pt idx="2176">
                  <c:v>39505</c:v>
                </c:pt>
                <c:pt idx="2177">
                  <c:v>39504</c:v>
                </c:pt>
                <c:pt idx="2178">
                  <c:v>39503</c:v>
                </c:pt>
                <c:pt idx="2179">
                  <c:v>39500</c:v>
                </c:pt>
                <c:pt idx="2180">
                  <c:v>39499</c:v>
                </c:pt>
                <c:pt idx="2181">
                  <c:v>39498</c:v>
                </c:pt>
                <c:pt idx="2182">
                  <c:v>39497</c:v>
                </c:pt>
                <c:pt idx="2183">
                  <c:v>39496</c:v>
                </c:pt>
                <c:pt idx="2184">
                  <c:v>39493</c:v>
                </c:pt>
                <c:pt idx="2185">
                  <c:v>39492</c:v>
                </c:pt>
                <c:pt idx="2186">
                  <c:v>39491</c:v>
                </c:pt>
                <c:pt idx="2187">
                  <c:v>39490</c:v>
                </c:pt>
                <c:pt idx="2188">
                  <c:v>39489</c:v>
                </c:pt>
                <c:pt idx="2189">
                  <c:v>39486</c:v>
                </c:pt>
                <c:pt idx="2190">
                  <c:v>39485</c:v>
                </c:pt>
                <c:pt idx="2191">
                  <c:v>39484</c:v>
                </c:pt>
                <c:pt idx="2192">
                  <c:v>39483</c:v>
                </c:pt>
                <c:pt idx="2193">
                  <c:v>39482</c:v>
                </c:pt>
                <c:pt idx="2194">
                  <c:v>39479</c:v>
                </c:pt>
                <c:pt idx="2195">
                  <c:v>39478</c:v>
                </c:pt>
                <c:pt idx="2196">
                  <c:v>39477</c:v>
                </c:pt>
                <c:pt idx="2197">
                  <c:v>39476</c:v>
                </c:pt>
                <c:pt idx="2198">
                  <c:v>39475</c:v>
                </c:pt>
                <c:pt idx="2199">
                  <c:v>39472</c:v>
                </c:pt>
                <c:pt idx="2200">
                  <c:v>39471</c:v>
                </c:pt>
                <c:pt idx="2201">
                  <c:v>39470</c:v>
                </c:pt>
                <c:pt idx="2202">
                  <c:v>39469</c:v>
                </c:pt>
                <c:pt idx="2203">
                  <c:v>39468</c:v>
                </c:pt>
                <c:pt idx="2204">
                  <c:v>39465</c:v>
                </c:pt>
                <c:pt idx="2205">
                  <c:v>39464</c:v>
                </c:pt>
                <c:pt idx="2206">
                  <c:v>39463</c:v>
                </c:pt>
                <c:pt idx="2207">
                  <c:v>39462</c:v>
                </c:pt>
                <c:pt idx="2208">
                  <c:v>39461</c:v>
                </c:pt>
                <c:pt idx="2209">
                  <c:v>39458</c:v>
                </c:pt>
                <c:pt idx="2210">
                  <c:v>39457</c:v>
                </c:pt>
                <c:pt idx="2211">
                  <c:v>39456</c:v>
                </c:pt>
                <c:pt idx="2212">
                  <c:v>39455</c:v>
                </c:pt>
                <c:pt idx="2213">
                  <c:v>39454</c:v>
                </c:pt>
                <c:pt idx="2214">
                  <c:v>39451</c:v>
                </c:pt>
                <c:pt idx="2215">
                  <c:v>39450</c:v>
                </c:pt>
                <c:pt idx="2216">
                  <c:v>39449</c:v>
                </c:pt>
                <c:pt idx="2217">
                  <c:v>39448</c:v>
                </c:pt>
                <c:pt idx="2218">
                  <c:v>39447</c:v>
                </c:pt>
                <c:pt idx="2219">
                  <c:v>39444</c:v>
                </c:pt>
                <c:pt idx="2220">
                  <c:v>39443</c:v>
                </c:pt>
                <c:pt idx="2221">
                  <c:v>39442</c:v>
                </c:pt>
                <c:pt idx="2222">
                  <c:v>39441</c:v>
                </c:pt>
                <c:pt idx="2223">
                  <c:v>39440</c:v>
                </c:pt>
                <c:pt idx="2224">
                  <c:v>39437</c:v>
                </c:pt>
                <c:pt idx="2225">
                  <c:v>39436</c:v>
                </c:pt>
                <c:pt idx="2226">
                  <c:v>39435</c:v>
                </c:pt>
                <c:pt idx="2227">
                  <c:v>39434</c:v>
                </c:pt>
                <c:pt idx="2228">
                  <c:v>39433</c:v>
                </c:pt>
                <c:pt idx="2229">
                  <c:v>39430</c:v>
                </c:pt>
                <c:pt idx="2230">
                  <c:v>39429</c:v>
                </c:pt>
                <c:pt idx="2231">
                  <c:v>39428</c:v>
                </c:pt>
                <c:pt idx="2232">
                  <c:v>39427</c:v>
                </c:pt>
                <c:pt idx="2233">
                  <c:v>39426</c:v>
                </c:pt>
                <c:pt idx="2234">
                  <c:v>39423</c:v>
                </c:pt>
                <c:pt idx="2235">
                  <c:v>39422</c:v>
                </c:pt>
                <c:pt idx="2236">
                  <c:v>39421</c:v>
                </c:pt>
                <c:pt idx="2237">
                  <c:v>39420</c:v>
                </c:pt>
                <c:pt idx="2238">
                  <c:v>39419</c:v>
                </c:pt>
                <c:pt idx="2239">
                  <c:v>39416</c:v>
                </c:pt>
                <c:pt idx="2240">
                  <c:v>39415</c:v>
                </c:pt>
                <c:pt idx="2241">
                  <c:v>39414</c:v>
                </c:pt>
                <c:pt idx="2242">
                  <c:v>39413</c:v>
                </c:pt>
                <c:pt idx="2243">
                  <c:v>39412</c:v>
                </c:pt>
                <c:pt idx="2244">
                  <c:v>39409</c:v>
                </c:pt>
                <c:pt idx="2245">
                  <c:v>39408</c:v>
                </c:pt>
                <c:pt idx="2246">
                  <c:v>39407</c:v>
                </c:pt>
                <c:pt idx="2247">
                  <c:v>39406</c:v>
                </c:pt>
                <c:pt idx="2248">
                  <c:v>39405</c:v>
                </c:pt>
                <c:pt idx="2249">
                  <c:v>39402</c:v>
                </c:pt>
                <c:pt idx="2250">
                  <c:v>39401</c:v>
                </c:pt>
                <c:pt idx="2251">
                  <c:v>39400</c:v>
                </c:pt>
                <c:pt idx="2252">
                  <c:v>39399</c:v>
                </c:pt>
                <c:pt idx="2253">
                  <c:v>39398</c:v>
                </c:pt>
                <c:pt idx="2254">
                  <c:v>39395</c:v>
                </c:pt>
                <c:pt idx="2255">
                  <c:v>39394</c:v>
                </c:pt>
                <c:pt idx="2256">
                  <c:v>39393</c:v>
                </c:pt>
                <c:pt idx="2257">
                  <c:v>39392</c:v>
                </c:pt>
                <c:pt idx="2258">
                  <c:v>39391</c:v>
                </c:pt>
                <c:pt idx="2259">
                  <c:v>39388</c:v>
                </c:pt>
                <c:pt idx="2260">
                  <c:v>39387</c:v>
                </c:pt>
                <c:pt idx="2261">
                  <c:v>39386</c:v>
                </c:pt>
                <c:pt idx="2262">
                  <c:v>39385</c:v>
                </c:pt>
                <c:pt idx="2263">
                  <c:v>39384</c:v>
                </c:pt>
                <c:pt idx="2264">
                  <c:v>39381</c:v>
                </c:pt>
                <c:pt idx="2265">
                  <c:v>39380</c:v>
                </c:pt>
                <c:pt idx="2266">
                  <c:v>39379</c:v>
                </c:pt>
                <c:pt idx="2267">
                  <c:v>39378</c:v>
                </c:pt>
                <c:pt idx="2268">
                  <c:v>39377</c:v>
                </c:pt>
                <c:pt idx="2269">
                  <c:v>39374</c:v>
                </c:pt>
                <c:pt idx="2270">
                  <c:v>39373</c:v>
                </c:pt>
                <c:pt idx="2271">
                  <c:v>39372</c:v>
                </c:pt>
                <c:pt idx="2272">
                  <c:v>39371</c:v>
                </c:pt>
                <c:pt idx="2273">
                  <c:v>39370</c:v>
                </c:pt>
                <c:pt idx="2274">
                  <c:v>39367</c:v>
                </c:pt>
                <c:pt idx="2275">
                  <c:v>39366</c:v>
                </c:pt>
                <c:pt idx="2276">
                  <c:v>39365</c:v>
                </c:pt>
                <c:pt idx="2277">
                  <c:v>39364</c:v>
                </c:pt>
                <c:pt idx="2278">
                  <c:v>39363</c:v>
                </c:pt>
                <c:pt idx="2279">
                  <c:v>39360</c:v>
                </c:pt>
                <c:pt idx="2280">
                  <c:v>39359</c:v>
                </c:pt>
                <c:pt idx="2281">
                  <c:v>39358</c:v>
                </c:pt>
                <c:pt idx="2282">
                  <c:v>39357</c:v>
                </c:pt>
                <c:pt idx="2283">
                  <c:v>39356</c:v>
                </c:pt>
                <c:pt idx="2284">
                  <c:v>39353</c:v>
                </c:pt>
                <c:pt idx="2285">
                  <c:v>39352</c:v>
                </c:pt>
                <c:pt idx="2286">
                  <c:v>39351</c:v>
                </c:pt>
                <c:pt idx="2287">
                  <c:v>39350</c:v>
                </c:pt>
                <c:pt idx="2288">
                  <c:v>39349</c:v>
                </c:pt>
                <c:pt idx="2289">
                  <c:v>39346</c:v>
                </c:pt>
                <c:pt idx="2290">
                  <c:v>39345</c:v>
                </c:pt>
                <c:pt idx="2291">
                  <c:v>39344</c:v>
                </c:pt>
                <c:pt idx="2292">
                  <c:v>39343</c:v>
                </c:pt>
                <c:pt idx="2293">
                  <c:v>39342</c:v>
                </c:pt>
                <c:pt idx="2294">
                  <c:v>39339</c:v>
                </c:pt>
                <c:pt idx="2295">
                  <c:v>39338</c:v>
                </c:pt>
                <c:pt idx="2296">
                  <c:v>39337</c:v>
                </c:pt>
                <c:pt idx="2297">
                  <c:v>39336</c:v>
                </c:pt>
                <c:pt idx="2298">
                  <c:v>39335</c:v>
                </c:pt>
                <c:pt idx="2299">
                  <c:v>39332</c:v>
                </c:pt>
                <c:pt idx="2300">
                  <c:v>39331</c:v>
                </c:pt>
                <c:pt idx="2301">
                  <c:v>39330</c:v>
                </c:pt>
                <c:pt idx="2302">
                  <c:v>39329</c:v>
                </c:pt>
                <c:pt idx="2303">
                  <c:v>39328</c:v>
                </c:pt>
                <c:pt idx="2304">
                  <c:v>39325</c:v>
                </c:pt>
                <c:pt idx="2305">
                  <c:v>39324</c:v>
                </c:pt>
                <c:pt idx="2306">
                  <c:v>39323</c:v>
                </c:pt>
                <c:pt idx="2307">
                  <c:v>39322</c:v>
                </c:pt>
                <c:pt idx="2308">
                  <c:v>39321</c:v>
                </c:pt>
                <c:pt idx="2309">
                  <c:v>39318</c:v>
                </c:pt>
                <c:pt idx="2310">
                  <c:v>39317</c:v>
                </c:pt>
                <c:pt idx="2311">
                  <c:v>39316</c:v>
                </c:pt>
                <c:pt idx="2312">
                  <c:v>39315</c:v>
                </c:pt>
                <c:pt idx="2313">
                  <c:v>39314</c:v>
                </c:pt>
                <c:pt idx="2314">
                  <c:v>39311</c:v>
                </c:pt>
                <c:pt idx="2315">
                  <c:v>39310</c:v>
                </c:pt>
                <c:pt idx="2316">
                  <c:v>39309</c:v>
                </c:pt>
                <c:pt idx="2317">
                  <c:v>39308</c:v>
                </c:pt>
                <c:pt idx="2318">
                  <c:v>39307</c:v>
                </c:pt>
                <c:pt idx="2319">
                  <c:v>39304</c:v>
                </c:pt>
                <c:pt idx="2320">
                  <c:v>39303</c:v>
                </c:pt>
                <c:pt idx="2321">
                  <c:v>39302</c:v>
                </c:pt>
                <c:pt idx="2322">
                  <c:v>39301</c:v>
                </c:pt>
                <c:pt idx="2323">
                  <c:v>39300</c:v>
                </c:pt>
                <c:pt idx="2324">
                  <c:v>39297</c:v>
                </c:pt>
                <c:pt idx="2325">
                  <c:v>39296</c:v>
                </c:pt>
                <c:pt idx="2326">
                  <c:v>39295</c:v>
                </c:pt>
                <c:pt idx="2327">
                  <c:v>39294</c:v>
                </c:pt>
                <c:pt idx="2328">
                  <c:v>39293</c:v>
                </c:pt>
                <c:pt idx="2329">
                  <c:v>39290</c:v>
                </c:pt>
                <c:pt idx="2330">
                  <c:v>39289</c:v>
                </c:pt>
                <c:pt idx="2331">
                  <c:v>39288</c:v>
                </c:pt>
                <c:pt idx="2332">
                  <c:v>39287</c:v>
                </c:pt>
                <c:pt idx="2333">
                  <c:v>39286</c:v>
                </c:pt>
                <c:pt idx="2334">
                  <c:v>39283</c:v>
                </c:pt>
                <c:pt idx="2335">
                  <c:v>39282</c:v>
                </c:pt>
                <c:pt idx="2336">
                  <c:v>39281</c:v>
                </c:pt>
                <c:pt idx="2337">
                  <c:v>39280</c:v>
                </c:pt>
                <c:pt idx="2338">
                  <c:v>39279</c:v>
                </c:pt>
                <c:pt idx="2339">
                  <c:v>39276</c:v>
                </c:pt>
                <c:pt idx="2340">
                  <c:v>39275</c:v>
                </c:pt>
                <c:pt idx="2341">
                  <c:v>39274</c:v>
                </c:pt>
                <c:pt idx="2342">
                  <c:v>39273</c:v>
                </c:pt>
                <c:pt idx="2343">
                  <c:v>39272</c:v>
                </c:pt>
                <c:pt idx="2344">
                  <c:v>39269</c:v>
                </c:pt>
                <c:pt idx="2345">
                  <c:v>39268</c:v>
                </c:pt>
                <c:pt idx="2346">
                  <c:v>39267</c:v>
                </c:pt>
                <c:pt idx="2347">
                  <c:v>39266</c:v>
                </c:pt>
                <c:pt idx="2348">
                  <c:v>39265</c:v>
                </c:pt>
                <c:pt idx="2349">
                  <c:v>39262</c:v>
                </c:pt>
                <c:pt idx="2350">
                  <c:v>39261</c:v>
                </c:pt>
                <c:pt idx="2351">
                  <c:v>39260</c:v>
                </c:pt>
                <c:pt idx="2352">
                  <c:v>39259</c:v>
                </c:pt>
                <c:pt idx="2353">
                  <c:v>39258</c:v>
                </c:pt>
                <c:pt idx="2354">
                  <c:v>39255</c:v>
                </c:pt>
                <c:pt idx="2355">
                  <c:v>39254</c:v>
                </c:pt>
                <c:pt idx="2356">
                  <c:v>39253</c:v>
                </c:pt>
                <c:pt idx="2357">
                  <c:v>39252</c:v>
                </c:pt>
                <c:pt idx="2358">
                  <c:v>39251</c:v>
                </c:pt>
                <c:pt idx="2359">
                  <c:v>39248</c:v>
                </c:pt>
                <c:pt idx="2360">
                  <c:v>39247</c:v>
                </c:pt>
                <c:pt idx="2361">
                  <c:v>39246</c:v>
                </c:pt>
                <c:pt idx="2362">
                  <c:v>39245</c:v>
                </c:pt>
                <c:pt idx="2363">
                  <c:v>39244</c:v>
                </c:pt>
                <c:pt idx="2364">
                  <c:v>39241</c:v>
                </c:pt>
                <c:pt idx="2365">
                  <c:v>39240</c:v>
                </c:pt>
                <c:pt idx="2366">
                  <c:v>39239</c:v>
                </c:pt>
                <c:pt idx="2367">
                  <c:v>39238</c:v>
                </c:pt>
                <c:pt idx="2368">
                  <c:v>39237</c:v>
                </c:pt>
                <c:pt idx="2369">
                  <c:v>39234</c:v>
                </c:pt>
                <c:pt idx="2370">
                  <c:v>39233</c:v>
                </c:pt>
                <c:pt idx="2371">
                  <c:v>39232</c:v>
                </c:pt>
                <c:pt idx="2372">
                  <c:v>39231</c:v>
                </c:pt>
                <c:pt idx="2373">
                  <c:v>39230</c:v>
                </c:pt>
                <c:pt idx="2374">
                  <c:v>39227</c:v>
                </c:pt>
                <c:pt idx="2375">
                  <c:v>39226</c:v>
                </c:pt>
                <c:pt idx="2376">
                  <c:v>39225</c:v>
                </c:pt>
                <c:pt idx="2377">
                  <c:v>39224</c:v>
                </c:pt>
                <c:pt idx="2378">
                  <c:v>39223</c:v>
                </c:pt>
                <c:pt idx="2379">
                  <c:v>39220</c:v>
                </c:pt>
                <c:pt idx="2380">
                  <c:v>39219</c:v>
                </c:pt>
                <c:pt idx="2381">
                  <c:v>39218</c:v>
                </c:pt>
                <c:pt idx="2382">
                  <c:v>39217</c:v>
                </c:pt>
                <c:pt idx="2383">
                  <c:v>39216</c:v>
                </c:pt>
                <c:pt idx="2384">
                  <c:v>39213</c:v>
                </c:pt>
                <c:pt idx="2385">
                  <c:v>39212</c:v>
                </c:pt>
                <c:pt idx="2386">
                  <c:v>39211</c:v>
                </c:pt>
                <c:pt idx="2387">
                  <c:v>39210</c:v>
                </c:pt>
                <c:pt idx="2388">
                  <c:v>39209</c:v>
                </c:pt>
                <c:pt idx="2389">
                  <c:v>39206</c:v>
                </c:pt>
                <c:pt idx="2390">
                  <c:v>39205</c:v>
                </c:pt>
                <c:pt idx="2391">
                  <c:v>39204</c:v>
                </c:pt>
                <c:pt idx="2392">
                  <c:v>39203</c:v>
                </c:pt>
                <c:pt idx="2393">
                  <c:v>39202</c:v>
                </c:pt>
                <c:pt idx="2394">
                  <c:v>39199</c:v>
                </c:pt>
                <c:pt idx="2395">
                  <c:v>39198</c:v>
                </c:pt>
                <c:pt idx="2396">
                  <c:v>39197</c:v>
                </c:pt>
                <c:pt idx="2397">
                  <c:v>39196</c:v>
                </c:pt>
                <c:pt idx="2398">
                  <c:v>39195</c:v>
                </c:pt>
                <c:pt idx="2399">
                  <c:v>39192</c:v>
                </c:pt>
                <c:pt idx="2400">
                  <c:v>39191</c:v>
                </c:pt>
                <c:pt idx="2401">
                  <c:v>39190</c:v>
                </c:pt>
                <c:pt idx="2402">
                  <c:v>39189</c:v>
                </c:pt>
                <c:pt idx="2403">
                  <c:v>39188</c:v>
                </c:pt>
                <c:pt idx="2404">
                  <c:v>39185</c:v>
                </c:pt>
                <c:pt idx="2405">
                  <c:v>39184</c:v>
                </c:pt>
                <c:pt idx="2406">
                  <c:v>39183</c:v>
                </c:pt>
                <c:pt idx="2407">
                  <c:v>39182</c:v>
                </c:pt>
                <c:pt idx="2408">
                  <c:v>39181</c:v>
                </c:pt>
                <c:pt idx="2409">
                  <c:v>39178</c:v>
                </c:pt>
                <c:pt idx="2410">
                  <c:v>39177</c:v>
                </c:pt>
                <c:pt idx="2411">
                  <c:v>39176</c:v>
                </c:pt>
                <c:pt idx="2412">
                  <c:v>39175</c:v>
                </c:pt>
                <c:pt idx="2413">
                  <c:v>39174</c:v>
                </c:pt>
                <c:pt idx="2414">
                  <c:v>39171</c:v>
                </c:pt>
                <c:pt idx="2415">
                  <c:v>39170</c:v>
                </c:pt>
                <c:pt idx="2416">
                  <c:v>39169</c:v>
                </c:pt>
                <c:pt idx="2417">
                  <c:v>39168</c:v>
                </c:pt>
                <c:pt idx="2418">
                  <c:v>39167</c:v>
                </c:pt>
                <c:pt idx="2419">
                  <c:v>39164</c:v>
                </c:pt>
                <c:pt idx="2420">
                  <c:v>39163</c:v>
                </c:pt>
                <c:pt idx="2421">
                  <c:v>39162</c:v>
                </c:pt>
                <c:pt idx="2422">
                  <c:v>39161</c:v>
                </c:pt>
                <c:pt idx="2423">
                  <c:v>39160</c:v>
                </c:pt>
                <c:pt idx="2424">
                  <c:v>39157</c:v>
                </c:pt>
                <c:pt idx="2425">
                  <c:v>39156</c:v>
                </c:pt>
                <c:pt idx="2426">
                  <c:v>39155</c:v>
                </c:pt>
                <c:pt idx="2427">
                  <c:v>39154</c:v>
                </c:pt>
                <c:pt idx="2428">
                  <c:v>39153</c:v>
                </c:pt>
                <c:pt idx="2429">
                  <c:v>39150</c:v>
                </c:pt>
                <c:pt idx="2430">
                  <c:v>39149</c:v>
                </c:pt>
                <c:pt idx="2431">
                  <c:v>39148</c:v>
                </c:pt>
                <c:pt idx="2432">
                  <c:v>39147</c:v>
                </c:pt>
                <c:pt idx="2433">
                  <c:v>39146</c:v>
                </c:pt>
                <c:pt idx="2434">
                  <c:v>39143</c:v>
                </c:pt>
                <c:pt idx="2435">
                  <c:v>39142</c:v>
                </c:pt>
                <c:pt idx="2436">
                  <c:v>39141</c:v>
                </c:pt>
                <c:pt idx="2437">
                  <c:v>39140</c:v>
                </c:pt>
                <c:pt idx="2438">
                  <c:v>39139</c:v>
                </c:pt>
                <c:pt idx="2439">
                  <c:v>39136</c:v>
                </c:pt>
                <c:pt idx="2440">
                  <c:v>39135</c:v>
                </c:pt>
                <c:pt idx="2441">
                  <c:v>39134</c:v>
                </c:pt>
                <c:pt idx="2442">
                  <c:v>39133</c:v>
                </c:pt>
                <c:pt idx="2443">
                  <c:v>39132</c:v>
                </c:pt>
                <c:pt idx="2444">
                  <c:v>39129</c:v>
                </c:pt>
                <c:pt idx="2445">
                  <c:v>39128</c:v>
                </c:pt>
                <c:pt idx="2446">
                  <c:v>39127</c:v>
                </c:pt>
                <c:pt idx="2447">
                  <c:v>39126</c:v>
                </c:pt>
                <c:pt idx="2448">
                  <c:v>39125</c:v>
                </c:pt>
                <c:pt idx="2449">
                  <c:v>39122</c:v>
                </c:pt>
                <c:pt idx="2450">
                  <c:v>39121</c:v>
                </c:pt>
                <c:pt idx="2451">
                  <c:v>39120</c:v>
                </c:pt>
                <c:pt idx="2452">
                  <c:v>39119</c:v>
                </c:pt>
                <c:pt idx="2453">
                  <c:v>39118</c:v>
                </c:pt>
                <c:pt idx="2454">
                  <c:v>39115</c:v>
                </c:pt>
                <c:pt idx="2455">
                  <c:v>39114</c:v>
                </c:pt>
                <c:pt idx="2456">
                  <c:v>39113</c:v>
                </c:pt>
                <c:pt idx="2457">
                  <c:v>39112</c:v>
                </c:pt>
                <c:pt idx="2458">
                  <c:v>39111</c:v>
                </c:pt>
                <c:pt idx="2459">
                  <c:v>39108</c:v>
                </c:pt>
                <c:pt idx="2460">
                  <c:v>39107</c:v>
                </c:pt>
                <c:pt idx="2461">
                  <c:v>39106</c:v>
                </c:pt>
                <c:pt idx="2462">
                  <c:v>39105</c:v>
                </c:pt>
                <c:pt idx="2463">
                  <c:v>39104</c:v>
                </c:pt>
                <c:pt idx="2464">
                  <c:v>39101</c:v>
                </c:pt>
                <c:pt idx="2465">
                  <c:v>39100</c:v>
                </c:pt>
                <c:pt idx="2466">
                  <c:v>39099</c:v>
                </c:pt>
                <c:pt idx="2467">
                  <c:v>39098</c:v>
                </c:pt>
                <c:pt idx="2468">
                  <c:v>39097</c:v>
                </c:pt>
                <c:pt idx="2469">
                  <c:v>39094</c:v>
                </c:pt>
                <c:pt idx="2470">
                  <c:v>39093</c:v>
                </c:pt>
                <c:pt idx="2471">
                  <c:v>39092</c:v>
                </c:pt>
                <c:pt idx="2472">
                  <c:v>39091</c:v>
                </c:pt>
                <c:pt idx="2473">
                  <c:v>39090</c:v>
                </c:pt>
                <c:pt idx="2474">
                  <c:v>39087</c:v>
                </c:pt>
                <c:pt idx="2475">
                  <c:v>39086</c:v>
                </c:pt>
                <c:pt idx="2476">
                  <c:v>39085</c:v>
                </c:pt>
                <c:pt idx="2477">
                  <c:v>39084</c:v>
                </c:pt>
                <c:pt idx="2478">
                  <c:v>39083</c:v>
                </c:pt>
                <c:pt idx="2479">
                  <c:v>39080</c:v>
                </c:pt>
                <c:pt idx="2480">
                  <c:v>39079</c:v>
                </c:pt>
                <c:pt idx="2481">
                  <c:v>39078</c:v>
                </c:pt>
                <c:pt idx="2482">
                  <c:v>39077</c:v>
                </c:pt>
                <c:pt idx="2483">
                  <c:v>39076</c:v>
                </c:pt>
                <c:pt idx="2484">
                  <c:v>39073</c:v>
                </c:pt>
                <c:pt idx="2485">
                  <c:v>39072</c:v>
                </c:pt>
                <c:pt idx="2486">
                  <c:v>39071</c:v>
                </c:pt>
                <c:pt idx="2487">
                  <c:v>39070</c:v>
                </c:pt>
                <c:pt idx="2488">
                  <c:v>39069</c:v>
                </c:pt>
                <c:pt idx="2489">
                  <c:v>39066</c:v>
                </c:pt>
                <c:pt idx="2490">
                  <c:v>39065</c:v>
                </c:pt>
                <c:pt idx="2491">
                  <c:v>39064</c:v>
                </c:pt>
                <c:pt idx="2492">
                  <c:v>39063</c:v>
                </c:pt>
                <c:pt idx="2493">
                  <c:v>39062</c:v>
                </c:pt>
                <c:pt idx="2494">
                  <c:v>39059</c:v>
                </c:pt>
                <c:pt idx="2495">
                  <c:v>39058</c:v>
                </c:pt>
                <c:pt idx="2496">
                  <c:v>39057</c:v>
                </c:pt>
                <c:pt idx="2497">
                  <c:v>39056</c:v>
                </c:pt>
                <c:pt idx="2498">
                  <c:v>39055</c:v>
                </c:pt>
                <c:pt idx="2499">
                  <c:v>39052</c:v>
                </c:pt>
                <c:pt idx="2500">
                  <c:v>39051</c:v>
                </c:pt>
                <c:pt idx="2501">
                  <c:v>39050</c:v>
                </c:pt>
                <c:pt idx="2502">
                  <c:v>39049</c:v>
                </c:pt>
                <c:pt idx="2503">
                  <c:v>39048</c:v>
                </c:pt>
                <c:pt idx="2504">
                  <c:v>39045</c:v>
                </c:pt>
                <c:pt idx="2505">
                  <c:v>39044</c:v>
                </c:pt>
                <c:pt idx="2506">
                  <c:v>39043</c:v>
                </c:pt>
                <c:pt idx="2507">
                  <c:v>39042</c:v>
                </c:pt>
                <c:pt idx="2508">
                  <c:v>39041</c:v>
                </c:pt>
                <c:pt idx="2509">
                  <c:v>39038</c:v>
                </c:pt>
                <c:pt idx="2510">
                  <c:v>39037</c:v>
                </c:pt>
                <c:pt idx="2511">
                  <c:v>39036</c:v>
                </c:pt>
                <c:pt idx="2512">
                  <c:v>39035</c:v>
                </c:pt>
                <c:pt idx="2513">
                  <c:v>39034</c:v>
                </c:pt>
                <c:pt idx="2514">
                  <c:v>39031</c:v>
                </c:pt>
                <c:pt idx="2515">
                  <c:v>39030</c:v>
                </c:pt>
                <c:pt idx="2516">
                  <c:v>39029</c:v>
                </c:pt>
                <c:pt idx="2517">
                  <c:v>39028</c:v>
                </c:pt>
                <c:pt idx="2518">
                  <c:v>39027</c:v>
                </c:pt>
                <c:pt idx="2519">
                  <c:v>39024</c:v>
                </c:pt>
                <c:pt idx="2520">
                  <c:v>39023</c:v>
                </c:pt>
                <c:pt idx="2521">
                  <c:v>39022</c:v>
                </c:pt>
                <c:pt idx="2522">
                  <c:v>39021</c:v>
                </c:pt>
                <c:pt idx="2523">
                  <c:v>39020</c:v>
                </c:pt>
                <c:pt idx="2524">
                  <c:v>39017</c:v>
                </c:pt>
                <c:pt idx="2525">
                  <c:v>39016</c:v>
                </c:pt>
                <c:pt idx="2526">
                  <c:v>39015</c:v>
                </c:pt>
                <c:pt idx="2527">
                  <c:v>39014</c:v>
                </c:pt>
                <c:pt idx="2528">
                  <c:v>39013</c:v>
                </c:pt>
                <c:pt idx="2529">
                  <c:v>39010</c:v>
                </c:pt>
                <c:pt idx="2530">
                  <c:v>39009</c:v>
                </c:pt>
                <c:pt idx="2531">
                  <c:v>39008</c:v>
                </c:pt>
                <c:pt idx="2532">
                  <c:v>39007</c:v>
                </c:pt>
                <c:pt idx="2533">
                  <c:v>39006</c:v>
                </c:pt>
                <c:pt idx="2534">
                  <c:v>39003</c:v>
                </c:pt>
                <c:pt idx="2535">
                  <c:v>39002</c:v>
                </c:pt>
                <c:pt idx="2536">
                  <c:v>39001</c:v>
                </c:pt>
                <c:pt idx="2537">
                  <c:v>39000</c:v>
                </c:pt>
                <c:pt idx="2538">
                  <c:v>38999</c:v>
                </c:pt>
                <c:pt idx="2539">
                  <c:v>38996</c:v>
                </c:pt>
                <c:pt idx="2540">
                  <c:v>38995</c:v>
                </c:pt>
                <c:pt idx="2541">
                  <c:v>38994</c:v>
                </c:pt>
                <c:pt idx="2542">
                  <c:v>38993</c:v>
                </c:pt>
                <c:pt idx="2543">
                  <c:v>38992</c:v>
                </c:pt>
                <c:pt idx="2544">
                  <c:v>38989</c:v>
                </c:pt>
                <c:pt idx="2545">
                  <c:v>38988</c:v>
                </c:pt>
                <c:pt idx="2546">
                  <c:v>38987</c:v>
                </c:pt>
                <c:pt idx="2547">
                  <c:v>38986</c:v>
                </c:pt>
                <c:pt idx="2548">
                  <c:v>38985</c:v>
                </c:pt>
                <c:pt idx="2549">
                  <c:v>38982</c:v>
                </c:pt>
                <c:pt idx="2550">
                  <c:v>38981</c:v>
                </c:pt>
                <c:pt idx="2551">
                  <c:v>38980</c:v>
                </c:pt>
                <c:pt idx="2552">
                  <c:v>38979</c:v>
                </c:pt>
                <c:pt idx="2553">
                  <c:v>38978</c:v>
                </c:pt>
                <c:pt idx="2554">
                  <c:v>38975</c:v>
                </c:pt>
                <c:pt idx="2555">
                  <c:v>38974</c:v>
                </c:pt>
                <c:pt idx="2556">
                  <c:v>38973</c:v>
                </c:pt>
                <c:pt idx="2557">
                  <c:v>38972</c:v>
                </c:pt>
                <c:pt idx="2558">
                  <c:v>38971</c:v>
                </c:pt>
                <c:pt idx="2559">
                  <c:v>38968</c:v>
                </c:pt>
                <c:pt idx="2560">
                  <c:v>38967</c:v>
                </c:pt>
                <c:pt idx="2561">
                  <c:v>38966</c:v>
                </c:pt>
                <c:pt idx="2562">
                  <c:v>38965</c:v>
                </c:pt>
                <c:pt idx="2563">
                  <c:v>38964</c:v>
                </c:pt>
                <c:pt idx="2564">
                  <c:v>38961</c:v>
                </c:pt>
                <c:pt idx="2565">
                  <c:v>38960</c:v>
                </c:pt>
                <c:pt idx="2566">
                  <c:v>38959</c:v>
                </c:pt>
                <c:pt idx="2567">
                  <c:v>38958</c:v>
                </c:pt>
                <c:pt idx="2568">
                  <c:v>38957</c:v>
                </c:pt>
                <c:pt idx="2569">
                  <c:v>38954</c:v>
                </c:pt>
                <c:pt idx="2570">
                  <c:v>38953</c:v>
                </c:pt>
                <c:pt idx="2571">
                  <c:v>38952</c:v>
                </c:pt>
                <c:pt idx="2572">
                  <c:v>38951</c:v>
                </c:pt>
                <c:pt idx="2573">
                  <c:v>38950</c:v>
                </c:pt>
                <c:pt idx="2574">
                  <c:v>38947</c:v>
                </c:pt>
                <c:pt idx="2575">
                  <c:v>38946</c:v>
                </c:pt>
                <c:pt idx="2576">
                  <c:v>38945</c:v>
                </c:pt>
                <c:pt idx="2577">
                  <c:v>38944</c:v>
                </c:pt>
                <c:pt idx="2578">
                  <c:v>38943</c:v>
                </c:pt>
                <c:pt idx="2579">
                  <c:v>38940</c:v>
                </c:pt>
                <c:pt idx="2580">
                  <c:v>38939</c:v>
                </c:pt>
                <c:pt idx="2581">
                  <c:v>38938</c:v>
                </c:pt>
                <c:pt idx="2582">
                  <c:v>38937</c:v>
                </c:pt>
                <c:pt idx="2583">
                  <c:v>38936</c:v>
                </c:pt>
                <c:pt idx="2584">
                  <c:v>38933</c:v>
                </c:pt>
                <c:pt idx="2585">
                  <c:v>38932</c:v>
                </c:pt>
                <c:pt idx="2586">
                  <c:v>38931</c:v>
                </c:pt>
                <c:pt idx="2587">
                  <c:v>38930</c:v>
                </c:pt>
                <c:pt idx="2588">
                  <c:v>38929</c:v>
                </c:pt>
                <c:pt idx="2589">
                  <c:v>38926</c:v>
                </c:pt>
                <c:pt idx="2590">
                  <c:v>38925</c:v>
                </c:pt>
                <c:pt idx="2591">
                  <c:v>38924</c:v>
                </c:pt>
                <c:pt idx="2592">
                  <c:v>38923</c:v>
                </c:pt>
                <c:pt idx="2593">
                  <c:v>38922</c:v>
                </c:pt>
                <c:pt idx="2594">
                  <c:v>38919</c:v>
                </c:pt>
                <c:pt idx="2595">
                  <c:v>38918</c:v>
                </c:pt>
                <c:pt idx="2596">
                  <c:v>38917</c:v>
                </c:pt>
                <c:pt idx="2597">
                  <c:v>38916</c:v>
                </c:pt>
                <c:pt idx="2598">
                  <c:v>38915</c:v>
                </c:pt>
                <c:pt idx="2599">
                  <c:v>38912</c:v>
                </c:pt>
                <c:pt idx="2600">
                  <c:v>38911</c:v>
                </c:pt>
                <c:pt idx="2601">
                  <c:v>38910</c:v>
                </c:pt>
                <c:pt idx="2602">
                  <c:v>38909</c:v>
                </c:pt>
                <c:pt idx="2603">
                  <c:v>38908</c:v>
                </c:pt>
                <c:pt idx="2604">
                  <c:v>38905</c:v>
                </c:pt>
                <c:pt idx="2605">
                  <c:v>38904</c:v>
                </c:pt>
                <c:pt idx="2606">
                  <c:v>38903</c:v>
                </c:pt>
                <c:pt idx="2607">
                  <c:v>38902</c:v>
                </c:pt>
                <c:pt idx="2608">
                  <c:v>38901</c:v>
                </c:pt>
                <c:pt idx="2609">
                  <c:v>38898</c:v>
                </c:pt>
                <c:pt idx="2610">
                  <c:v>38897</c:v>
                </c:pt>
                <c:pt idx="2611">
                  <c:v>38896</c:v>
                </c:pt>
                <c:pt idx="2612">
                  <c:v>38895</c:v>
                </c:pt>
                <c:pt idx="2613">
                  <c:v>38894</c:v>
                </c:pt>
                <c:pt idx="2614">
                  <c:v>38891</c:v>
                </c:pt>
                <c:pt idx="2615">
                  <c:v>38890</c:v>
                </c:pt>
                <c:pt idx="2616">
                  <c:v>38889</c:v>
                </c:pt>
                <c:pt idx="2617">
                  <c:v>38888</c:v>
                </c:pt>
                <c:pt idx="2618">
                  <c:v>38887</c:v>
                </c:pt>
                <c:pt idx="2619">
                  <c:v>38884</c:v>
                </c:pt>
                <c:pt idx="2620">
                  <c:v>38883</c:v>
                </c:pt>
                <c:pt idx="2621">
                  <c:v>38882</c:v>
                </c:pt>
                <c:pt idx="2622">
                  <c:v>38881</c:v>
                </c:pt>
                <c:pt idx="2623">
                  <c:v>38880</c:v>
                </c:pt>
                <c:pt idx="2624">
                  <c:v>38877</c:v>
                </c:pt>
                <c:pt idx="2625">
                  <c:v>38876</c:v>
                </c:pt>
                <c:pt idx="2626">
                  <c:v>38875</c:v>
                </c:pt>
                <c:pt idx="2627">
                  <c:v>38874</c:v>
                </c:pt>
                <c:pt idx="2628">
                  <c:v>38873</c:v>
                </c:pt>
                <c:pt idx="2629">
                  <c:v>38870</c:v>
                </c:pt>
                <c:pt idx="2630">
                  <c:v>38869</c:v>
                </c:pt>
                <c:pt idx="2631">
                  <c:v>38868</c:v>
                </c:pt>
                <c:pt idx="2632">
                  <c:v>38867</c:v>
                </c:pt>
                <c:pt idx="2633">
                  <c:v>38866</c:v>
                </c:pt>
                <c:pt idx="2634">
                  <c:v>38863</c:v>
                </c:pt>
                <c:pt idx="2635">
                  <c:v>38862</c:v>
                </c:pt>
                <c:pt idx="2636">
                  <c:v>38861</c:v>
                </c:pt>
                <c:pt idx="2637">
                  <c:v>38860</c:v>
                </c:pt>
                <c:pt idx="2638">
                  <c:v>38859</c:v>
                </c:pt>
                <c:pt idx="2639">
                  <c:v>38856</c:v>
                </c:pt>
                <c:pt idx="2640">
                  <c:v>38855</c:v>
                </c:pt>
                <c:pt idx="2641">
                  <c:v>38854</c:v>
                </c:pt>
                <c:pt idx="2642">
                  <c:v>38853</c:v>
                </c:pt>
                <c:pt idx="2643">
                  <c:v>38852</c:v>
                </c:pt>
                <c:pt idx="2644">
                  <c:v>38849</c:v>
                </c:pt>
                <c:pt idx="2645">
                  <c:v>38848</c:v>
                </c:pt>
                <c:pt idx="2646">
                  <c:v>38847</c:v>
                </c:pt>
                <c:pt idx="2647">
                  <c:v>38846</c:v>
                </c:pt>
                <c:pt idx="2648">
                  <c:v>38845</c:v>
                </c:pt>
                <c:pt idx="2649">
                  <c:v>38842</c:v>
                </c:pt>
                <c:pt idx="2650">
                  <c:v>38841</c:v>
                </c:pt>
                <c:pt idx="2651">
                  <c:v>38840</c:v>
                </c:pt>
                <c:pt idx="2652">
                  <c:v>38839</c:v>
                </c:pt>
                <c:pt idx="2653">
                  <c:v>38838</c:v>
                </c:pt>
                <c:pt idx="2654">
                  <c:v>38835</c:v>
                </c:pt>
                <c:pt idx="2655">
                  <c:v>38834</c:v>
                </c:pt>
                <c:pt idx="2656">
                  <c:v>38833</c:v>
                </c:pt>
                <c:pt idx="2657">
                  <c:v>38832</c:v>
                </c:pt>
                <c:pt idx="2658">
                  <c:v>38831</c:v>
                </c:pt>
                <c:pt idx="2659">
                  <c:v>38828</c:v>
                </c:pt>
                <c:pt idx="2660">
                  <c:v>38827</c:v>
                </c:pt>
                <c:pt idx="2661">
                  <c:v>38826</c:v>
                </c:pt>
                <c:pt idx="2662">
                  <c:v>38825</c:v>
                </c:pt>
                <c:pt idx="2663">
                  <c:v>38824</c:v>
                </c:pt>
                <c:pt idx="2664">
                  <c:v>38821</c:v>
                </c:pt>
                <c:pt idx="2665">
                  <c:v>38820</c:v>
                </c:pt>
                <c:pt idx="2666">
                  <c:v>38819</c:v>
                </c:pt>
                <c:pt idx="2667">
                  <c:v>38818</c:v>
                </c:pt>
                <c:pt idx="2668">
                  <c:v>38817</c:v>
                </c:pt>
                <c:pt idx="2669">
                  <c:v>38814</c:v>
                </c:pt>
                <c:pt idx="2670">
                  <c:v>38813</c:v>
                </c:pt>
                <c:pt idx="2671">
                  <c:v>38812</c:v>
                </c:pt>
                <c:pt idx="2672">
                  <c:v>38811</c:v>
                </c:pt>
                <c:pt idx="2673">
                  <c:v>38810</c:v>
                </c:pt>
                <c:pt idx="2674">
                  <c:v>38807</c:v>
                </c:pt>
                <c:pt idx="2675">
                  <c:v>38806</c:v>
                </c:pt>
                <c:pt idx="2676">
                  <c:v>38805</c:v>
                </c:pt>
                <c:pt idx="2677">
                  <c:v>38804</c:v>
                </c:pt>
                <c:pt idx="2678">
                  <c:v>38803</c:v>
                </c:pt>
                <c:pt idx="2679">
                  <c:v>38800</c:v>
                </c:pt>
                <c:pt idx="2680">
                  <c:v>38799</c:v>
                </c:pt>
                <c:pt idx="2681">
                  <c:v>38798</c:v>
                </c:pt>
                <c:pt idx="2682">
                  <c:v>38797</c:v>
                </c:pt>
                <c:pt idx="2683">
                  <c:v>38796</c:v>
                </c:pt>
                <c:pt idx="2684">
                  <c:v>38793</c:v>
                </c:pt>
                <c:pt idx="2685">
                  <c:v>38792</c:v>
                </c:pt>
                <c:pt idx="2686">
                  <c:v>38791</c:v>
                </c:pt>
                <c:pt idx="2687">
                  <c:v>38790</c:v>
                </c:pt>
                <c:pt idx="2688">
                  <c:v>38789</c:v>
                </c:pt>
                <c:pt idx="2689">
                  <c:v>38786</c:v>
                </c:pt>
                <c:pt idx="2690">
                  <c:v>38785</c:v>
                </c:pt>
                <c:pt idx="2691">
                  <c:v>38784</c:v>
                </c:pt>
                <c:pt idx="2692">
                  <c:v>38783</c:v>
                </c:pt>
                <c:pt idx="2693">
                  <c:v>38782</c:v>
                </c:pt>
                <c:pt idx="2694">
                  <c:v>38779</c:v>
                </c:pt>
                <c:pt idx="2695">
                  <c:v>38778</c:v>
                </c:pt>
                <c:pt idx="2696">
                  <c:v>38777</c:v>
                </c:pt>
                <c:pt idx="2697">
                  <c:v>38776</c:v>
                </c:pt>
                <c:pt idx="2698">
                  <c:v>38775</c:v>
                </c:pt>
                <c:pt idx="2699">
                  <c:v>38772</c:v>
                </c:pt>
                <c:pt idx="2700">
                  <c:v>38771</c:v>
                </c:pt>
                <c:pt idx="2701">
                  <c:v>38770</c:v>
                </c:pt>
                <c:pt idx="2702">
                  <c:v>38769</c:v>
                </c:pt>
                <c:pt idx="2703">
                  <c:v>38768</c:v>
                </c:pt>
                <c:pt idx="2704">
                  <c:v>38765</c:v>
                </c:pt>
                <c:pt idx="2705">
                  <c:v>38764</c:v>
                </c:pt>
                <c:pt idx="2706">
                  <c:v>38763</c:v>
                </c:pt>
                <c:pt idx="2707">
                  <c:v>38762</c:v>
                </c:pt>
                <c:pt idx="2708">
                  <c:v>38761</c:v>
                </c:pt>
                <c:pt idx="2709">
                  <c:v>38758</c:v>
                </c:pt>
                <c:pt idx="2710">
                  <c:v>38757</c:v>
                </c:pt>
                <c:pt idx="2711">
                  <c:v>38756</c:v>
                </c:pt>
                <c:pt idx="2712">
                  <c:v>38755</c:v>
                </c:pt>
                <c:pt idx="2713">
                  <c:v>38754</c:v>
                </c:pt>
                <c:pt idx="2714">
                  <c:v>38751</c:v>
                </c:pt>
                <c:pt idx="2715">
                  <c:v>38750</c:v>
                </c:pt>
                <c:pt idx="2716">
                  <c:v>38749</c:v>
                </c:pt>
                <c:pt idx="2717">
                  <c:v>38748</c:v>
                </c:pt>
                <c:pt idx="2718">
                  <c:v>38747</c:v>
                </c:pt>
                <c:pt idx="2719">
                  <c:v>38744</c:v>
                </c:pt>
                <c:pt idx="2720">
                  <c:v>38743</c:v>
                </c:pt>
                <c:pt idx="2721">
                  <c:v>38742</c:v>
                </c:pt>
                <c:pt idx="2722">
                  <c:v>38741</c:v>
                </c:pt>
                <c:pt idx="2723">
                  <c:v>38740</c:v>
                </c:pt>
                <c:pt idx="2724">
                  <c:v>38737</c:v>
                </c:pt>
                <c:pt idx="2725">
                  <c:v>38736</c:v>
                </c:pt>
                <c:pt idx="2726">
                  <c:v>38735</c:v>
                </c:pt>
                <c:pt idx="2727">
                  <c:v>38734</c:v>
                </c:pt>
                <c:pt idx="2728">
                  <c:v>38733</c:v>
                </c:pt>
                <c:pt idx="2729">
                  <c:v>38730</c:v>
                </c:pt>
                <c:pt idx="2730">
                  <c:v>38729</c:v>
                </c:pt>
                <c:pt idx="2731">
                  <c:v>38728</c:v>
                </c:pt>
                <c:pt idx="2732">
                  <c:v>38727</c:v>
                </c:pt>
                <c:pt idx="2733">
                  <c:v>38726</c:v>
                </c:pt>
                <c:pt idx="2734">
                  <c:v>38723</c:v>
                </c:pt>
                <c:pt idx="2735">
                  <c:v>38722</c:v>
                </c:pt>
                <c:pt idx="2736">
                  <c:v>38721</c:v>
                </c:pt>
                <c:pt idx="2737">
                  <c:v>38720</c:v>
                </c:pt>
                <c:pt idx="2738">
                  <c:v>38719</c:v>
                </c:pt>
                <c:pt idx="2739">
                  <c:v>38716</c:v>
                </c:pt>
                <c:pt idx="2740">
                  <c:v>38715</c:v>
                </c:pt>
                <c:pt idx="2741">
                  <c:v>38714</c:v>
                </c:pt>
                <c:pt idx="2742">
                  <c:v>38713</c:v>
                </c:pt>
                <c:pt idx="2743">
                  <c:v>38709</c:v>
                </c:pt>
                <c:pt idx="2744">
                  <c:v>38708</c:v>
                </c:pt>
                <c:pt idx="2745">
                  <c:v>38707</c:v>
                </c:pt>
                <c:pt idx="2746">
                  <c:v>38706</c:v>
                </c:pt>
                <c:pt idx="2747">
                  <c:v>38705</c:v>
                </c:pt>
                <c:pt idx="2748">
                  <c:v>38702</c:v>
                </c:pt>
                <c:pt idx="2749">
                  <c:v>38701</c:v>
                </c:pt>
                <c:pt idx="2750">
                  <c:v>38700</c:v>
                </c:pt>
                <c:pt idx="2751">
                  <c:v>38699</c:v>
                </c:pt>
                <c:pt idx="2752">
                  <c:v>38698</c:v>
                </c:pt>
                <c:pt idx="2753">
                  <c:v>38695</c:v>
                </c:pt>
                <c:pt idx="2754">
                  <c:v>38694</c:v>
                </c:pt>
                <c:pt idx="2755">
                  <c:v>38693</c:v>
                </c:pt>
                <c:pt idx="2756">
                  <c:v>38692</c:v>
                </c:pt>
                <c:pt idx="2757">
                  <c:v>38691</c:v>
                </c:pt>
                <c:pt idx="2758">
                  <c:v>38688</c:v>
                </c:pt>
                <c:pt idx="2759">
                  <c:v>38687</c:v>
                </c:pt>
                <c:pt idx="2760">
                  <c:v>38686</c:v>
                </c:pt>
                <c:pt idx="2761">
                  <c:v>38685</c:v>
                </c:pt>
                <c:pt idx="2762">
                  <c:v>38684</c:v>
                </c:pt>
                <c:pt idx="2763">
                  <c:v>38681</c:v>
                </c:pt>
                <c:pt idx="2764">
                  <c:v>38680</c:v>
                </c:pt>
                <c:pt idx="2765">
                  <c:v>38679</c:v>
                </c:pt>
                <c:pt idx="2766">
                  <c:v>38678</c:v>
                </c:pt>
                <c:pt idx="2767">
                  <c:v>38677</c:v>
                </c:pt>
                <c:pt idx="2768">
                  <c:v>38674</c:v>
                </c:pt>
                <c:pt idx="2769">
                  <c:v>38673</c:v>
                </c:pt>
                <c:pt idx="2770">
                  <c:v>38672</c:v>
                </c:pt>
                <c:pt idx="2771">
                  <c:v>38671</c:v>
                </c:pt>
                <c:pt idx="2772">
                  <c:v>38670</c:v>
                </c:pt>
                <c:pt idx="2773">
                  <c:v>38667</c:v>
                </c:pt>
                <c:pt idx="2774">
                  <c:v>38666</c:v>
                </c:pt>
                <c:pt idx="2775">
                  <c:v>38665</c:v>
                </c:pt>
                <c:pt idx="2776">
                  <c:v>38664</c:v>
                </c:pt>
                <c:pt idx="2777">
                  <c:v>38663</c:v>
                </c:pt>
                <c:pt idx="2778">
                  <c:v>38660</c:v>
                </c:pt>
                <c:pt idx="2779">
                  <c:v>38659</c:v>
                </c:pt>
                <c:pt idx="2780">
                  <c:v>38658</c:v>
                </c:pt>
                <c:pt idx="2781">
                  <c:v>38657</c:v>
                </c:pt>
                <c:pt idx="2782">
                  <c:v>38656</c:v>
                </c:pt>
                <c:pt idx="2783">
                  <c:v>38653</c:v>
                </c:pt>
                <c:pt idx="2784">
                  <c:v>38652</c:v>
                </c:pt>
                <c:pt idx="2785">
                  <c:v>38651</c:v>
                </c:pt>
                <c:pt idx="2786">
                  <c:v>38650</c:v>
                </c:pt>
                <c:pt idx="2787">
                  <c:v>38649</c:v>
                </c:pt>
                <c:pt idx="2788">
                  <c:v>38646</c:v>
                </c:pt>
                <c:pt idx="2789">
                  <c:v>38645</c:v>
                </c:pt>
                <c:pt idx="2790">
                  <c:v>38644</c:v>
                </c:pt>
                <c:pt idx="2791">
                  <c:v>38643</c:v>
                </c:pt>
                <c:pt idx="2792">
                  <c:v>38642</c:v>
                </c:pt>
                <c:pt idx="2793">
                  <c:v>38639</c:v>
                </c:pt>
                <c:pt idx="2794">
                  <c:v>38638</c:v>
                </c:pt>
                <c:pt idx="2795">
                  <c:v>38637</c:v>
                </c:pt>
                <c:pt idx="2796">
                  <c:v>38636</c:v>
                </c:pt>
                <c:pt idx="2797">
                  <c:v>38635</c:v>
                </c:pt>
                <c:pt idx="2798">
                  <c:v>38632</c:v>
                </c:pt>
                <c:pt idx="2799">
                  <c:v>38631</c:v>
                </c:pt>
                <c:pt idx="2800">
                  <c:v>38630</c:v>
                </c:pt>
                <c:pt idx="2801">
                  <c:v>38629</c:v>
                </c:pt>
                <c:pt idx="2802">
                  <c:v>38628</c:v>
                </c:pt>
                <c:pt idx="2803">
                  <c:v>38625</c:v>
                </c:pt>
                <c:pt idx="2804">
                  <c:v>38624</c:v>
                </c:pt>
                <c:pt idx="2805">
                  <c:v>38623</c:v>
                </c:pt>
                <c:pt idx="2806">
                  <c:v>38622</c:v>
                </c:pt>
                <c:pt idx="2807">
                  <c:v>38621</c:v>
                </c:pt>
                <c:pt idx="2808">
                  <c:v>38618</c:v>
                </c:pt>
                <c:pt idx="2809">
                  <c:v>38617</c:v>
                </c:pt>
                <c:pt idx="2810">
                  <c:v>38616</c:v>
                </c:pt>
                <c:pt idx="2811">
                  <c:v>38615</c:v>
                </c:pt>
                <c:pt idx="2812">
                  <c:v>38614</c:v>
                </c:pt>
                <c:pt idx="2813">
                  <c:v>38611</c:v>
                </c:pt>
                <c:pt idx="2814">
                  <c:v>38610</c:v>
                </c:pt>
                <c:pt idx="2815">
                  <c:v>38609</c:v>
                </c:pt>
                <c:pt idx="2816">
                  <c:v>38608</c:v>
                </c:pt>
                <c:pt idx="2817">
                  <c:v>38607</c:v>
                </c:pt>
                <c:pt idx="2818">
                  <c:v>38604</c:v>
                </c:pt>
                <c:pt idx="2819">
                  <c:v>38603</c:v>
                </c:pt>
                <c:pt idx="2820">
                  <c:v>38602</c:v>
                </c:pt>
                <c:pt idx="2821">
                  <c:v>38601</c:v>
                </c:pt>
                <c:pt idx="2822">
                  <c:v>38600</c:v>
                </c:pt>
                <c:pt idx="2823">
                  <c:v>38597</c:v>
                </c:pt>
                <c:pt idx="2824">
                  <c:v>38596</c:v>
                </c:pt>
                <c:pt idx="2825">
                  <c:v>38595</c:v>
                </c:pt>
                <c:pt idx="2826">
                  <c:v>38594</c:v>
                </c:pt>
                <c:pt idx="2827">
                  <c:v>38593</c:v>
                </c:pt>
                <c:pt idx="2828">
                  <c:v>38590</c:v>
                </c:pt>
                <c:pt idx="2829">
                  <c:v>38589</c:v>
                </c:pt>
                <c:pt idx="2830">
                  <c:v>38588</c:v>
                </c:pt>
                <c:pt idx="2831">
                  <c:v>38587</c:v>
                </c:pt>
                <c:pt idx="2832">
                  <c:v>38586</c:v>
                </c:pt>
                <c:pt idx="2833">
                  <c:v>38583</c:v>
                </c:pt>
                <c:pt idx="2834">
                  <c:v>38582</c:v>
                </c:pt>
                <c:pt idx="2835">
                  <c:v>38581</c:v>
                </c:pt>
                <c:pt idx="2836">
                  <c:v>38580</c:v>
                </c:pt>
                <c:pt idx="2837">
                  <c:v>38579</c:v>
                </c:pt>
                <c:pt idx="2838">
                  <c:v>38576</c:v>
                </c:pt>
                <c:pt idx="2839">
                  <c:v>38575</c:v>
                </c:pt>
                <c:pt idx="2840">
                  <c:v>38574</c:v>
                </c:pt>
                <c:pt idx="2841">
                  <c:v>38573</c:v>
                </c:pt>
                <c:pt idx="2842">
                  <c:v>38572</c:v>
                </c:pt>
                <c:pt idx="2843">
                  <c:v>38569</c:v>
                </c:pt>
                <c:pt idx="2844">
                  <c:v>38568</c:v>
                </c:pt>
                <c:pt idx="2845">
                  <c:v>38567</c:v>
                </c:pt>
                <c:pt idx="2846">
                  <c:v>38566</c:v>
                </c:pt>
                <c:pt idx="2847">
                  <c:v>38565</c:v>
                </c:pt>
                <c:pt idx="2848">
                  <c:v>38562</c:v>
                </c:pt>
                <c:pt idx="2849">
                  <c:v>38561</c:v>
                </c:pt>
                <c:pt idx="2850">
                  <c:v>38560</c:v>
                </c:pt>
                <c:pt idx="2851">
                  <c:v>38559</c:v>
                </c:pt>
                <c:pt idx="2852">
                  <c:v>38558</c:v>
                </c:pt>
                <c:pt idx="2853">
                  <c:v>38555</c:v>
                </c:pt>
                <c:pt idx="2854">
                  <c:v>38554</c:v>
                </c:pt>
                <c:pt idx="2855">
                  <c:v>38553</c:v>
                </c:pt>
                <c:pt idx="2856">
                  <c:v>38552</c:v>
                </c:pt>
                <c:pt idx="2857">
                  <c:v>38551</c:v>
                </c:pt>
                <c:pt idx="2858">
                  <c:v>38548</c:v>
                </c:pt>
                <c:pt idx="2859">
                  <c:v>38547</c:v>
                </c:pt>
                <c:pt idx="2860">
                  <c:v>38546</c:v>
                </c:pt>
                <c:pt idx="2861">
                  <c:v>38545</c:v>
                </c:pt>
                <c:pt idx="2862">
                  <c:v>38544</c:v>
                </c:pt>
                <c:pt idx="2863">
                  <c:v>38541</c:v>
                </c:pt>
                <c:pt idx="2864">
                  <c:v>38540</c:v>
                </c:pt>
                <c:pt idx="2865">
                  <c:v>38539</c:v>
                </c:pt>
                <c:pt idx="2866">
                  <c:v>38538</c:v>
                </c:pt>
                <c:pt idx="2867">
                  <c:v>38537</c:v>
                </c:pt>
                <c:pt idx="2868">
                  <c:v>38534</c:v>
                </c:pt>
                <c:pt idx="2869">
                  <c:v>38533</c:v>
                </c:pt>
                <c:pt idx="2870">
                  <c:v>38532</c:v>
                </c:pt>
                <c:pt idx="2871">
                  <c:v>38531</c:v>
                </c:pt>
                <c:pt idx="2872">
                  <c:v>38530</c:v>
                </c:pt>
                <c:pt idx="2873">
                  <c:v>38527</c:v>
                </c:pt>
                <c:pt idx="2874">
                  <c:v>38526</c:v>
                </c:pt>
                <c:pt idx="2875">
                  <c:v>38525</c:v>
                </c:pt>
                <c:pt idx="2876">
                  <c:v>38524</c:v>
                </c:pt>
                <c:pt idx="2877">
                  <c:v>38523</c:v>
                </c:pt>
                <c:pt idx="2878">
                  <c:v>38520</c:v>
                </c:pt>
                <c:pt idx="2879">
                  <c:v>38519</c:v>
                </c:pt>
                <c:pt idx="2880">
                  <c:v>38518</c:v>
                </c:pt>
                <c:pt idx="2881">
                  <c:v>38517</c:v>
                </c:pt>
                <c:pt idx="2882">
                  <c:v>38516</c:v>
                </c:pt>
                <c:pt idx="2883">
                  <c:v>38513</c:v>
                </c:pt>
                <c:pt idx="2884">
                  <c:v>38512</c:v>
                </c:pt>
                <c:pt idx="2885">
                  <c:v>38511</c:v>
                </c:pt>
                <c:pt idx="2886">
                  <c:v>38510</c:v>
                </c:pt>
                <c:pt idx="2887">
                  <c:v>38509</c:v>
                </c:pt>
                <c:pt idx="2888">
                  <c:v>38506</c:v>
                </c:pt>
                <c:pt idx="2889">
                  <c:v>38505</c:v>
                </c:pt>
                <c:pt idx="2890">
                  <c:v>38504</c:v>
                </c:pt>
                <c:pt idx="2891">
                  <c:v>38503</c:v>
                </c:pt>
                <c:pt idx="2892">
                  <c:v>38502</c:v>
                </c:pt>
                <c:pt idx="2893">
                  <c:v>38499</c:v>
                </c:pt>
                <c:pt idx="2894">
                  <c:v>38498</c:v>
                </c:pt>
                <c:pt idx="2895">
                  <c:v>38497</c:v>
                </c:pt>
                <c:pt idx="2896">
                  <c:v>38496</c:v>
                </c:pt>
                <c:pt idx="2897">
                  <c:v>38495</c:v>
                </c:pt>
                <c:pt idx="2898">
                  <c:v>38492</c:v>
                </c:pt>
                <c:pt idx="2899">
                  <c:v>38491</c:v>
                </c:pt>
                <c:pt idx="2900">
                  <c:v>38490</c:v>
                </c:pt>
                <c:pt idx="2901">
                  <c:v>38489</c:v>
                </c:pt>
                <c:pt idx="2902">
                  <c:v>38488</c:v>
                </c:pt>
                <c:pt idx="2903">
                  <c:v>38485</c:v>
                </c:pt>
                <c:pt idx="2904">
                  <c:v>38484</c:v>
                </c:pt>
                <c:pt idx="2905">
                  <c:v>38483</c:v>
                </c:pt>
                <c:pt idx="2906">
                  <c:v>38482</c:v>
                </c:pt>
                <c:pt idx="2907">
                  <c:v>38481</c:v>
                </c:pt>
                <c:pt idx="2908">
                  <c:v>38478</c:v>
                </c:pt>
                <c:pt idx="2909">
                  <c:v>38477</c:v>
                </c:pt>
                <c:pt idx="2910">
                  <c:v>38476</c:v>
                </c:pt>
                <c:pt idx="2911">
                  <c:v>38475</c:v>
                </c:pt>
                <c:pt idx="2912">
                  <c:v>38474</c:v>
                </c:pt>
                <c:pt idx="2913">
                  <c:v>38471</c:v>
                </c:pt>
                <c:pt idx="2914">
                  <c:v>38470</c:v>
                </c:pt>
                <c:pt idx="2915">
                  <c:v>38469</c:v>
                </c:pt>
                <c:pt idx="2916">
                  <c:v>38468</c:v>
                </c:pt>
                <c:pt idx="2917">
                  <c:v>38467</c:v>
                </c:pt>
                <c:pt idx="2918">
                  <c:v>38464</c:v>
                </c:pt>
                <c:pt idx="2919">
                  <c:v>38463</c:v>
                </c:pt>
                <c:pt idx="2920">
                  <c:v>38462</c:v>
                </c:pt>
                <c:pt idx="2921">
                  <c:v>38461</c:v>
                </c:pt>
                <c:pt idx="2922">
                  <c:v>38460</c:v>
                </c:pt>
                <c:pt idx="2923">
                  <c:v>38457</c:v>
                </c:pt>
                <c:pt idx="2924">
                  <c:v>38456</c:v>
                </c:pt>
                <c:pt idx="2925">
                  <c:v>38455</c:v>
                </c:pt>
                <c:pt idx="2926">
                  <c:v>38454</c:v>
                </c:pt>
                <c:pt idx="2927">
                  <c:v>38453</c:v>
                </c:pt>
                <c:pt idx="2928">
                  <c:v>38450</c:v>
                </c:pt>
                <c:pt idx="2929">
                  <c:v>38449</c:v>
                </c:pt>
                <c:pt idx="2930">
                  <c:v>38448</c:v>
                </c:pt>
                <c:pt idx="2931">
                  <c:v>38447</c:v>
                </c:pt>
                <c:pt idx="2932">
                  <c:v>38446</c:v>
                </c:pt>
                <c:pt idx="2933">
                  <c:v>38443</c:v>
                </c:pt>
                <c:pt idx="2934">
                  <c:v>38442</c:v>
                </c:pt>
                <c:pt idx="2935">
                  <c:v>38441</c:v>
                </c:pt>
                <c:pt idx="2936">
                  <c:v>38440</c:v>
                </c:pt>
                <c:pt idx="2937">
                  <c:v>38439</c:v>
                </c:pt>
                <c:pt idx="2938">
                  <c:v>38436</c:v>
                </c:pt>
                <c:pt idx="2939">
                  <c:v>38435</c:v>
                </c:pt>
                <c:pt idx="2940">
                  <c:v>38434</c:v>
                </c:pt>
                <c:pt idx="2941">
                  <c:v>38433</c:v>
                </c:pt>
                <c:pt idx="2942">
                  <c:v>38432</c:v>
                </c:pt>
                <c:pt idx="2943">
                  <c:v>38429</c:v>
                </c:pt>
                <c:pt idx="2944">
                  <c:v>38428</c:v>
                </c:pt>
                <c:pt idx="2945">
                  <c:v>38427</c:v>
                </c:pt>
                <c:pt idx="2946">
                  <c:v>38426</c:v>
                </c:pt>
                <c:pt idx="2947">
                  <c:v>38425</c:v>
                </c:pt>
                <c:pt idx="2948">
                  <c:v>38422</c:v>
                </c:pt>
                <c:pt idx="2949">
                  <c:v>38421</c:v>
                </c:pt>
                <c:pt idx="2950">
                  <c:v>38420</c:v>
                </c:pt>
                <c:pt idx="2951">
                  <c:v>38419</c:v>
                </c:pt>
                <c:pt idx="2952">
                  <c:v>38418</c:v>
                </c:pt>
                <c:pt idx="2953">
                  <c:v>38415</c:v>
                </c:pt>
                <c:pt idx="2954">
                  <c:v>38414</c:v>
                </c:pt>
                <c:pt idx="2955">
                  <c:v>38413</c:v>
                </c:pt>
                <c:pt idx="2956">
                  <c:v>38412</c:v>
                </c:pt>
                <c:pt idx="2957">
                  <c:v>38411</c:v>
                </c:pt>
                <c:pt idx="2958">
                  <c:v>38408</c:v>
                </c:pt>
                <c:pt idx="2959">
                  <c:v>38407</c:v>
                </c:pt>
                <c:pt idx="2960">
                  <c:v>38406</c:v>
                </c:pt>
                <c:pt idx="2961">
                  <c:v>38405</c:v>
                </c:pt>
                <c:pt idx="2962">
                  <c:v>38404</c:v>
                </c:pt>
                <c:pt idx="2963">
                  <c:v>38401</c:v>
                </c:pt>
                <c:pt idx="2964">
                  <c:v>38400</c:v>
                </c:pt>
                <c:pt idx="2965">
                  <c:v>38399</c:v>
                </c:pt>
                <c:pt idx="2966">
                  <c:v>38398</c:v>
                </c:pt>
                <c:pt idx="2967">
                  <c:v>38397</c:v>
                </c:pt>
                <c:pt idx="2968">
                  <c:v>38394</c:v>
                </c:pt>
                <c:pt idx="2969">
                  <c:v>38393</c:v>
                </c:pt>
                <c:pt idx="2970">
                  <c:v>38392</c:v>
                </c:pt>
                <c:pt idx="2971">
                  <c:v>38391</c:v>
                </c:pt>
                <c:pt idx="2972">
                  <c:v>38390</c:v>
                </c:pt>
                <c:pt idx="2973">
                  <c:v>38387</c:v>
                </c:pt>
                <c:pt idx="2974">
                  <c:v>38386</c:v>
                </c:pt>
                <c:pt idx="2975">
                  <c:v>38385</c:v>
                </c:pt>
                <c:pt idx="2976">
                  <c:v>38384</c:v>
                </c:pt>
                <c:pt idx="2977">
                  <c:v>38383</c:v>
                </c:pt>
                <c:pt idx="2978">
                  <c:v>38380</c:v>
                </c:pt>
                <c:pt idx="2979">
                  <c:v>38379</c:v>
                </c:pt>
                <c:pt idx="2980">
                  <c:v>38378</c:v>
                </c:pt>
                <c:pt idx="2981">
                  <c:v>38377</c:v>
                </c:pt>
                <c:pt idx="2982">
                  <c:v>38376</c:v>
                </c:pt>
                <c:pt idx="2983">
                  <c:v>38373</c:v>
                </c:pt>
                <c:pt idx="2984">
                  <c:v>38372</c:v>
                </c:pt>
                <c:pt idx="2985">
                  <c:v>38371</c:v>
                </c:pt>
                <c:pt idx="2986">
                  <c:v>38370</c:v>
                </c:pt>
                <c:pt idx="2987">
                  <c:v>38369</c:v>
                </c:pt>
                <c:pt idx="2988">
                  <c:v>38366</c:v>
                </c:pt>
                <c:pt idx="2989">
                  <c:v>38365</c:v>
                </c:pt>
                <c:pt idx="2990">
                  <c:v>38364</c:v>
                </c:pt>
                <c:pt idx="2991">
                  <c:v>38363</c:v>
                </c:pt>
                <c:pt idx="2992">
                  <c:v>38362</c:v>
                </c:pt>
                <c:pt idx="2993">
                  <c:v>38359</c:v>
                </c:pt>
                <c:pt idx="2994">
                  <c:v>38358</c:v>
                </c:pt>
                <c:pt idx="2995">
                  <c:v>38357</c:v>
                </c:pt>
                <c:pt idx="2996">
                  <c:v>38356</c:v>
                </c:pt>
                <c:pt idx="2997">
                  <c:v>38355</c:v>
                </c:pt>
                <c:pt idx="2998">
                  <c:v>38352</c:v>
                </c:pt>
                <c:pt idx="2999">
                  <c:v>38351</c:v>
                </c:pt>
                <c:pt idx="3000">
                  <c:v>38350</c:v>
                </c:pt>
                <c:pt idx="3001">
                  <c:v>38349</c:v>
                </c:pt>
                <c:pt idx="3002">
                  <c:v>38348</c:v>
                </c:pt>
                <c:pt idx="3003">
                  <c:v>38345</c:v>
                </c:pt>
                <c:pt idx="3004">
                  <c:v>38344</c:v>
                </c:pt>
                <c:pt idx="3005">
                  <c:v>38343</c:v>
                </c:pt>
                <c:pt idx="3006">
                  <c:v>38342</c:v>
                </c:pt>
                <c:pt idx="3007">
                  <c:v>38341</c:v>
                </c:pt>
                <c:pt idx="3008">
                  <c:v>38338</c:v>
                </c:pt>
                <c:pt idx="3009">
                  <c:v>38337</c:v>
                </c:pt>
                <c:pt idx="3010">
                  <c:v>38336</c:v>
                </c:pt>
                <c:pt idx="3011">
                  <c:v>38335</c:v>
                </c:pt>
                <c:pt idx="3012">
                  <c:v>38334</c:v>
                </c:pt>
                <c:pt idx="3013">
                  <c:v>38331</c:v>
                </c:pt>
                <c:pt idx="3014">
                  <c:v>38330</c:v>
                </c:pt>
                <c:pt idx="3015">
                  <c:v>38329</c:v>
                </c:pt>
                <c:pt idx="3016">
                  <c:v>38328</c:v>
                </c:pt>
                <c:pt idx="3017">
                  <c:v>38327</c:v>
                </c:pt>
                <c:pt idx="3018">
                  <c:v>38324</c:v>
                </c:pt>
                <c:pt idx="3019">
                  <c:v>38323</c:v>
                </c:pt>
                <c:pt idx="3020">
                  <c:v>38322</c:v>
                </c:pt>
                <c:pt idx="3021">
                  <c:v>38321</c:v>
                </c:pt>
                <c:pt idx="3022">
                  <c:v>38320</c:v>
                </c:pt>
                <c:pt idx="3023">
                  <c:v>38317</c:v>
                </c:pt>
                <c:pt idx="3024">
                  <c:v>38316</c:v>
                </c:pt>
                <c:pt idx="3025">
                  <c:v>38315</c:v>
                </c:pt>
                <c:pt idx="3026">
                  <c:v>38314</c:v>
                </c:pt>
                <c:pt idx="3027">
                  <c:v>38313</c:v>
                </c:pt>
                <c:pt idx="3028">
                  <c:v>38310</c:v>
                </c:pt>
                <c:pt idx="3029">
                  <c:v>38309</c:v>
                </c:pt>
                <c:pt idx="3030">
                  <c:v>38308</c:v>
                </c:pt>
                <c:pt idx="3031">
                  <c:v>38307</c:v>
                </c:pt>
                <c:pt idx="3032">
                  <c:v>38306</c:v>
                </c:pt>
                <c:pt idx="3033">
                  <c:v>38303</c:v>
                </c:pt>
                <c:pt idx="3034">
                  <c:v>38302</c:v>
                </c:pt>
                <c:pt idx="3035">
                  <c:v>38301</c:v>
                </c:pt>
                <c:pt idx="3036">
                  <c:v>38300</c:v>
                </c:pt>
                <c:pt idx="3037">
                  <c:v>38299</c:v>
                </c:pt>
                <c:pt idx="3038">
                  <c:v>38296</c:v>
                </c:pt>
                <c:pt idx="3039">
                  <c:v>38295</c:v>
                </c:pt>
                <c:pt idx="3040">
                  <c:v>38294</c:v>
                </c:pt>
                <c:pt idx="3041">
                  <c:v>38293</c:v>
                </c:pt>
                <c:pt idx="3042">
                  <c:v>38292</c:v>
                </c:pt>
                <c:pt idx="3043">
                  <c:v>38289</c:v>
                </c:pt>
                <c:pt idx="3044">
                  <c:v>38288</c:v>
                </c:pt>
                <c:pt idx="3045">
                  <c:v>38287</c:v>
                </c:pt>
                <c:pt idx="3046">
                  <c:v>38286</c:v>
                </c:pt>
                <c:pt idx="3047">
                  <c:v>38285</c:v>
                </c:pt>
                <c:pt idx="3048">
                  <c:v>38282</c:v>
                </c:pt>
                <c:pt idx="3049">
                  <c:v>38281</c:v>
                </c:pt>
                <c:pt idx="3050">
                  <c:v>38280</c:v>
                </c:pt>
                <c:pt idx="3051">
                  <c:v>38279</c:v>
                </c:pt>
                <c:pt idx="3052">
                  <c:v>38278</c:v>
                </c:pt>
                <c:pt idx="3053">
                  <c:v>38275</c:v>
                </c:pt>
                <c:pt idx="3054">
                  <c:v>38274</c:v>
                </c:pt>
                <c:pt idx="3055">
                  <c:v>38273</c:v>
                </c:pt>
                <c:pt idx="3056">
                  <c:v>38272</c:v>
                </c:pt>
                <c:pt idx="3057">
                  <c:v>38271</c:v>
                </c:pt>
                <c:pt idx="3058">
                  <c:v>38268</c:v>
                </c:pt>
                <c:pt idx="3059">
                  <c:v>38267</c:v>
                </c:pt>
                <c:pt idx="3060">
                  <c:v>38266</c:v>
                </c:pt>
                <c:pt idx="3061">
                  <c:v>38265</c:v>
                </c:pt>
                <c:pt idx="3062">
                  <c:v>38264</c:v>
                </c:pt>
                <c:pt idx="3063">
                  <c:v>38261</c:v>
                </c:pt>
                <c:pt idx="3064">
                  <c:v>38260</c:v>
                </c:pt>
                <c:pt idx="3065">
                  <c:v>38259</c:v>
                </c:pt>
                <c:pt idx="3066">
                  <c:v>38258</c:v>
                </c:pt>
                <c:pt idx="3067">
                  <c:v>38257</c:v>
                </c:pt>
                <c:pt idx="3068">
                  <c:v>38254</c:v>
                </c:pt>
                <c:pt idx="3069">
                  <c:v>38253</c:v>
                </c:pt>
                <c:pt idx="3070">
                  <c:v>38252</c:v>
                </c:pt>
                <c:pt idx="3071">
                  <c:v>38251</c:v>
                </c:pt>
                <c:pt idx="3072">
                  <c:v>38250</c:v>
                </c:pt>
                <c:pt idx="3073">
                  <c:v>38247</c:v>
                </c:pt>
                <c:pt idx="3074">
                  <c:v>38246</c:v>
                </c:pt>
                <c:pt idx="3075">
                  <c:v>38245</c:v>
                </c:pt>
                <c:pt idx="3076">
                  <c:v>38244</c:v>
                </c:pt>
                <c:pt idx="3077">
                  <c:v>38243</c:v>
                </c:pt>
                <c:pt idx="3078">
                  <c:v>38240</c:v>
                </c:pt>
                <c:pt idx="3079">
                  <c:v>38239</c:v>
                </c:pt>
                <c:pt idx="3080">
                  <c:v>38238</c:v>
                </c:pt>
                <c:pt idx="3081">
                  <c:v>38237</c:v>
                </c:pt>
                <c:pt idx="3082">
                  <c:v>38236</c:v>
                </c:pt>
                <c:pt idx="3083">
                  <c:v>38233</c:v>
                </c:pt>
                <c:pt idx="3084">
                  <c:v>38232</c:v>
                </c:pt>
                <c:pt idx="3085">
                  <c:v>38231</c:v>
                </c:pt>
                <c:pt idx="3086">
                  <c:v>38230</c:v>
                </c:pt>
                <c:pt idx="3087">
                  <c:v>38229</c:v>
                </c:pt>
                <c:pt idx="3088">
                  <c:v>38226</c:v>
                </c:pt>
                <c:pt idx="3089">
                  <c:v>38225</c:v>
                </c:pt>
                <c:pt idx="3090">
                  <c:v>38224</c:v>
                </c:pt>
                <c:pt idx="3091">
                  <c:v>38223</c:v>
                </c:pt>
                <c:pt idx="3092">
                  <c:v>38222</c:v>
                </c:pt>
                <c:pt idx="3093">
                  <c:v>38219</c:v>
                </c:pt>
                <c:pt idx="3094">
                  <c:v>38218</c:v>
                </c:pt>
                <c:pt idx="3095">
                  <c:v>38217</c:v>
                </c:pt>
                <c:pt idx="3096">
                  <c:v>38216</c:v>
                </c:pt>
                <c:pt idx="3097">
                  <c:v>38215</c:v>
                </c:pt>
                <c:pt idx="3098">
                  <c:v>38212</c:v>
                </c:pt>
                <c:pt idx="3099">
                  <c:v>38211</c:v>
                </c:pt>
                <c:pt idx="3100">
                  <c:v>38210</c:v>
                </c:pt>
                <c:pt idx="3101">
                  <c:v>38209</c:v>
                </c:pt>
                <c:pt idx="3102">
                  <c:v>38208</c:v>
                </c:pt>
                <c:pt idx="3103">
                  <c:v>38205</c:v>
                </c:pt>
                <c:pt idx="3104">
                  <c:v>38204</c:v>
                </c:pt>
                <c:pt idx="3105">
                  <c:v>38203</c:v>
                </c:pt>
                <c:pt idx="3106">
                  <c:v>38202</c:v>
                </c:pt>
                <c:pt idx="3107">
                  <c:v>38201</c:v>
                </c:pt>
                <c:pt idx="3108">
                  <c:v>38198</c:v>
                </c:pt>
                <c:pt idx="3109">
                  <c:v>38197</c:v>
                </c:pt>
                <c:pt idx="3110">
                  <c:v>38196</c:v>
                </c:pt>
                <c:pt idx="3111">
                  <c:v>38195</c:v>
                </c:pt>
                <c:pt idx="3112">
                  <c:v>38194</c:v>
                </c:pt>
                <c:pt idx="3113">
                  <c:v>38191</c:v>
                </c:pt>
                <c:pt idx="3114">
                  <c:v>38190</c:v>
                </c:pt>
                <c:pt idx="3115">
                  <c:v>38189</c:v>
                </c:pt>
                <c:pt idx="3116">
                  <c:v>38188</c:v>
                </c:pt>
                <c:pt idx="3117">
                  <c:v>38187</c:v>
                </c:pt>
                <c:pt idx="3118">
                  <c:v>38184</c:v>
                </c:pt>
                <c:pt idx="3119">
                  <c:v>38183</c:v>
                </c:pt>
                <c:pt idx="3120">
                  <c:v>38182</c:v>
                </c:pt>
                <c:pt idx="3121">
                  <c:v>38181</c:v>
                </c:pt>
                <c:pt idx="3122">
                  <c:v>38180</c:v>
                </c:pt>
                <c:pt idx="3123">
                  <c:v>38177</c:v>
                </c:pt>
                <c:pt idx="3124">
                  <c:v>38176</c:v>
                </c:pt>
                <c:pt idx="3125">
                  <c:v>38175</c:v>
                </c:pt>
                <c:pt idx="3126">
                  <c:v>38174</c:v>
                </c:pt>
                <c:pt idx="3127">
                  <c:v>38173</c:v>
                </c:pt>
                <c:pt idx="3128">
                  <c:v>38170</c:v>
                </c:pt>
                <c:pt idx="3129">
                  <c:v>38169</c:v>
                </c:pt>
                <c:pt idx="3130">
                  <c:v>38168</c:v>
                </c:pt>
                <c:pt idx="3131">
                  <c:v>38167</c:v>
                </c:pt>
                <c:pt idx="3132">
                  <c:v>38166</c:v>
                </c:pt>
                <c:pt idx="3133">
                  <c:v>38163</c:v>
                </c:pt>
                <c:pt idx="3134">
                  <c:v>38162</c:v>
                </c:pt>
                <c:pt idx="3135">
                  <c:v>38161</c:v>
                </c:pt>
                <c:pt idx="3136">
                  <c:v>38160</c:v>
                </c:pt>
                <c:pt idx="3137">
                  <c:v>38159</c:v>
                </c:pt>
                <c:pt idx="3138">
                  <c:v>38156</c:v>
                </c:pt>
                <c:pt idx="3139">
                  <c:v>38155</c:v>
                </c:pt>
                <c:pt idx="3140">
                  <c:v>38154</c:v>
                </c:pt>
                <c:pt idx="3141">
                  <c:v>38153</c:v>
                </c:pt>
                <c:pt idx="3142">
                  <c:v>38152</c:v>
                </c:pt>
                <c:pt idx="3143">
                  <c:v>38149</c:v>
                </c:pt>
                <c:pt idx="3144">
                  <c:v>38148</c:v>
                </c:pt>
                <c:pt idx="3145">
                  <c:v>38147</c:v>
                </c:pt>
                <c:pt idx="3146">
                  <c:v>38146</c:v>
                </c:pt>
                <c:pt idx="3147">
                  <c:v>38145</c:v>
                </c:pt>
                <c:pt idx="3148">
                  <c:v>38142</c:v>
                </c:pt>
                <c:pt idx="3149">
                  <c:v>38141</c:v>
                </c:pt>
                <c:pt idx="3150">
                  <c:v>38140</c:v>
                </c:pt>
                <c:pt idx="3151">
                  <c:v>38139</c:v>
                </c:pt>
                <c:pt idx="3152">
                  <c:v>38138</c:v>
                </c:pt>
                <c:pt idx="3153">
                  <c:v>38135</c:v>
                </c:pt>
                <c:pt idx="3154">
                  <c:v>38134</c:v>
                </c:pt>
                <c:pt idx="3155">
                  <c:v>38133</c:v>
                </c:pt>
                <c:pt idx="3156">
                  <c:v>38132</c:v>
                </c:pt>
                <c:pt idx="3157">
                  <c:v>38131</c:v>
                </c:pt>
                <c:pt idx="3158">
                  <c:v>38128</c:v>
                </c:pt>
                <c:pt idx="3159">
                  <c:v>38127</c:v>
                </c:pt>
                <c:pt idx="3160">
                  <c:v>38126</c:v>
                </c:pt>
                <c:pt idx="3161">
                  <c:v>38125</c:v>
                </c:pt>
                <c:pt idx="3162">
                  <c:v>38124</c:v>
                </c:pt>
                <c:pt idx="3163">
                  <c:v>38121</c:v>
                </c:pt>
                <c:pt idx="3164">
                  <c:v>38120</c:v>
                </c:pt>
                <c:pt idx="3165">
                  <c:v>38119</c:v>
                </c:pt>
                <c:pt idx="3166">
                  <c:v>38118</c:v>
                </c:pt>
                <c:pt idx="3167">
                  <c:v>38117</c:v>
                </c:pt>
                <c:pt idx="3168">
                  <c:v>38114</c:v>
                </c:pt>
                <c:pt idx="3169">
                  <c:v>38113</c:v>
                </c:pt>
                <c:pt idx="3170">
                  <c:v>38112</c:v>
                </c:pt>
                <c:pt idx="3171">
                  <c:v>38111</c:v>
                </c:pt>
                <c:pt idx="3172">
                  <c:v>38110</c:v>
                </c:pt>
                <c:pt idx="3173">
                  <c:v>38107</c:v>
                </c:pt>
                <c:pt idx="3174">
                  <c:v>38106</c:v>
                </c:pt>
                <c:pt idx="3175">
                  <c:v>38105</c:v>
                </c:pt>
                <c:pt idx="3176">
                  <c:v>38104</c:v>
                </c:pt>
                <c:pt idx="3177">
                  <c:v>38103</c:v>
                </c:pt>
                <c:pt idx="3178">
                  <c:v>38100</c:v>
                </c:pt>
                <c:pt idx="3179">
                  <c:v>38099</c:v>
                </c:pt>
                <c:pt idx="3180">
                  <c:v>38098</c:v>
                </c:pt>
                <c:pt idx="3181">
                  <c:v>38097</c:v>
                </c:pt>
                <c:pt idx="3182">
                  <c:v>38096</c:v>
                </c:pt>
                <c:pt idx="3183">
                  <c:v>38093</c:v>
                </c:pt>
                <c:pt idx="3184">
                  <c:v>38092</c:v>
                </c:pt>
                <c:pt idx="3185">
                  <c:v>38091</c:v>
                </c:pt>
                <c:pt idx="3186">
                  <c:v>38090</c:v>
                </c:pt>
                <c:pt idx="3187">
                  <c:v>38089</c:v>
                </c:pt>
                <c:pt idx="3188">
                  <c:v>38086</c:v>
                </c:pt>
                <c:pt idx="3189">
                  <c:v>38085</c:v>
                </c:pt>
                <c:pt idx="3190">
                  <c:v>38084</c:v>
                </c:pt>
                <c:pt idx="3191">
                  <c:v>38083</c:v>
                </c:pt>
                <c:pt idx="3192">
                  <c:v>38082</c:v>
                </c:pt>
                <c:pt idx="3193">
                  <c:v>38079</c:v>
                </c:pt>
                <c:pt idx="3194">
                  <c:v>38078</c:v>
                </c:pt>
                <c:pt idx="3195">
                  <c:v>38077</c:v>
                </c:pt>
                <c:pt idx="3196">
                  <c:v>38076</c:v>
                </c:pt>
                <c:pt idx="3197">
                  <c:v>38075</c:v>
                </c:pt>
                <c:pt idx="3198">
                  <c:v>38072</c:v>
                </c:pt>
                <c:pt idx="3199">
                  <c:v>38071</c:v>
                </c:pt>
                <c:pt idx="3200">
                  <c:v>38070</c:v>
                </c:pt>
                <c:pt idx="3201">
                  <c:v>38069</c:v>
                </c:pt>
                <c:pt idx="3202">
                  <c:v>38068</c:v>
                </c:pt>
                <c:pt idx="3203">
                  <c:v>38065</c:v>
                </c:pt>
                <c:pt idx="3204">
                  <c:v>38064</c:v>
                </c:pt>
                <c:pt idx="3205">
                  <c:v>38063</c:v>
                </c:pt>
                <c:pt idx="3206">
                  <c:v>38062</c:v>
                </c:pt>
                <c:pt idx="3207">
                  <c:v>38061</c:v>
                </c:pt>
                <c:pt idx="3208">
                  <c:v>38058</c:v>
                </c:pt>
                <c:pt idx="3209">
                  <c:v>38057</c:v>
                </c:pt>
                <c:pt idx="3210">
                  <c:v>38056</c:v>
                </c:pt>
                <c:pt idx="3211">
                  <c:v>38055</c:v>
                </c:pt>
                <c:pt idx="3212">
                  <c:v>38054</c:v>
                </c:pt>
                <c:pt idx="3213">
                  <c:v>38051</c:v>
                </c:pt>
                <c:pt idx="3214">
                  <c:v>38050</c:v>
                </c:pt>
                <c:pt idx="3215">
                  <c:v>38049</c:v>
                </c:pt>
                <c:pt idx="3216">
                  <c:v>38048</c:v>
                </c:pt>
                <c:pt idx="3217">
                  <c:v>38047</c:v>
                </c:pt>
                <c:pt idx="3218">
                  <c:v>38044</c:v>
                </c:pt>
                <c:pt idx="3219">
                  <c:v>38043</c:v>
                </c:pt>
                <c:pt idx="3220">
                  <c:v>38042</c:v>
                </c:pt>
                <c:pt idx="3221">
                  <c:v>38041</c:v>
                </c:pt>
                <c:pt idx="3222">
                  <c:v>38040</c:v>
                </c:pt>
                <c:pt idx="3223">
                  <c:v>38037</c:v>
                </c:pt>
                <c:pt idx="3224">
                  <c:v>38036</c:v>
                </c:pt>
                <c:pt idx="3225">
                  <c:v>38035</c:v>
                </c:pt>
                <c:pt idx="3226">
                  <c:v>38034</c:v>
                </c:pt>
                <c:pt idx="3227">
                  <c:v>38033</c:v>
                </c:pt>
                <c:pt idx="3228">
                  <c:v>38030</c:v>
                </c:pt>
                <c:pt idx="3229">
                  <c:v>38029</c:v>
                </c:pt>
                <c:pt idx="3230">
                  <c:v>38028</c:v>
                </c:pt>
                <c:pt idx="3231">
                  <c:v>38027</c:v>
                </c:pt>
                <c:pt idx="3232">
                  <c:v>38026</c:v>
                </c:pt>
                <c:pt idx="3233">
                  <c:v>38023</c:v>
                </c:pt>
                <c:pt idx="3234">
                  <c:v>38022</c:v>
                </c:pt>
                <c:pt idx="3235">
                  <c:v>38021</c:v>
                </c:pt>
                <c:pt idx="3236">
                  <c:v>38020</c:v>
                </c:pt>
                <c:pt idx="3237">
                  <c:v>38019</c:v>
                </c:pt>
                <c:pt idx="3238">
                  <c:v>38016</c:v>
                </c:pt>
                <c:pt idx="3239">
                  <c:v>38015</c:v>
                </c:pt>
                <c:pt idx="3240">
                  <c:v>38014</c:v>
                </c:pt>
                <c:pt idx="3241">
                  <c:v>38013</c:v>
                </c:pt>
                <c:pt idx="3242">
                  <c:v>38012</c:v>
                </c:pt>
                <c:pt idx="3243">
                  <c:v>38009</c:v>
                </c:pt>
                <c:pt idx="3244">
                  <c:v>38008</c:v>
                </c:pt>
                <c:pt idx="3245">
                  <c:v>38007</c:v>
                </c:pt>
                <c:pt idx="3246">
                  <c:v>38006</c:v>
                </c:pt>
                <c:pt idx="3247">
                  <c:v>38005</c:v>
                </c:pt>
                <c:pt idx="3248">
                  <c:v>38002</c:v>
                </c:pt>
                <c:pt idx="3249">
                  <c:v>38001</c:v>
                </c:pt>
                <c:pt idx="3250">
                  <c:v>38000</c:v>
                </c:pt>
                <c:pt idx="3251">
                  <c:v>37999</c:v>
                </c:pt>
                <c:pt idx="3252">
                  <c:v>37998</c:v>
                </c:pt>
                <c:pt idx="3253">
                  <c:v>37995</c:v>
                </c:pt>
                <c:pt idx="3254">
                  <c:v>37994</c:v>
                </c:pt>
                <c:pt idx="3255">
                  <c:v>37993</c:v>
                </c:pt>
                <c:pt idx="3256">
                  <c:v>37992</c:v>
                </c:pt>
                <c:pt idx="3257">
                  <c:v>37991</c:v>
                </c:pt>
                <c:pt idx="3258">
                  <c:v>37988</c:v>
                </c:pt>
                <c:pt idx="3259">
                  <c:v>37987</c:v>
                </c:pt>
                <c:pt idx="3260">
                  <c:v>37986</c:v>
                </c:pt>
                <c:pt idx="3261">
                  <c:v>37985</c:v>
                </c:pt>
                <c:pt idx="3262">
                  <c:v>37984</c:v>
                </c:pt>
                <c:pt idx="3263">
                  <c:v>37981</c:v>
                </c:pt>
                <c:pt idx="3264">
                  <c:v>37980</c:v>
                </c:pt>
                <c:pt idx="3265">
                  <c:v>37979</c:v>
                </c:pt>
                <c:pt idx="3266">
                  <c:v>37978</c:v>
                </c:pt>
                <c:pt idx="3267">
                  <c:v>37977</c:v>
                </c:pt>
                <c:pt idx="3268">
                  <c:v>37974</c:v>
                </c:pt>
                <c:pt idx="3269">
                  <c:v>37973</c:v>
                </c:pt>
                <c:pt idx="3270">
                  <c:v>37972</c:v>
                </c:pt>
                <c:pt idx="3271">
                  <c:v>37971</c:v>
                </c:pt>
                <c:pt idx="3272">
                  <c:v>37970</c:v>
                </c:pt>
                <c:pt idx="3273">
                  <c:v>37967</c:v>
                </c:pt>
                <c:pt idx="3274">
                  <c:v>37966</c:v>
                </c:pt>
                <c:pt idx="3275">
                  <c:v>37965</c:v>
                </c:pt>
                <c:pt idx="3276">
                  <c:v>37964</c:v>
                </c:pt>
                <c:pt idx="3277">
                  <c:v>37963</c:v>
                </c:pt>
                <c:pt idx="3278">
                  <c:v>37960</c:v>
                </c:pt>
                <c:pt idx="3279">
                  <c:v>37959</c:v>
                </c:pt>
                <c:pt idx="3280">
                  <c:v>37958</c:v>
                </c:pt>
                <c:pt idx="3281">
                  <c:v>37957</c:v>
                </c:pt>
                <c:pt idx="3282">
                  <c:v>37956</c:v>
                </c:pt>
                <c:pt idx="3283">
                  <c:v>37953</c:v>
                </c:pt>
                <c:pt idx="3284">
                  <c:v>37952</c:v>
                </c:pt>
                <c:pt idx="3285">
                  <c:v>37951</c:v>
                </c:pt>
                <c:pt idx="3286">
                  <c:v>37950</c:v>
                </c:pt>
                <c:pt idx="3287">
                  <c:v>37949</c:v>
                </c:pt>
                <c:pt idx="3288">
                  <c:v>37946</c:v>
                </c:pt>
                <c:pt idx="3289">
                  <c:v>37945</c:v>
                </c:pt>
                <c:pt idx="3290">
                  <c:v>37944</c:v>
                </c:pt>
                <c:pt idx="3291">
                  <c:v>37943</c:v>
                </c:pt>
                <c:pt idx="3292">
                  <c:v>37942</c:v>
                </c:pt>
                <c:pt idx="3293">
                  <c:v>37939</c:v>
                </c:pt>
                <c:pt idx="3294">
                  <c:v>37938</c:v>
                </c:pt>
                <c:pt idx="3295">
                  <c:v>37937</c:v>
                </c:pt>
                <c:pt idx="3296">
                  <c:v>37936</c:v>
                </c:pt>
                <c:pt idx="3297">
                  <c:v>37935</c:v>
                </c:pt>
                <c:pt idx="3298">
                  <c:v>37932</c:v>
                </c:pt>
                <c:pt idx="3299">
                  <c:v>37931</c:v>
                </c:pt>
                <c:pt idx="3300">
                  <c:v>37930</c:v>
                </c:pt>
                <c:pt idx="3301">
                  <c:v>37929</c:v>
                </c:pt>
                <c:pt idx="3302">
                  <c:v>37928</c:v>
                </c:pt>
                <c:pt idx="3303">
                  <c:v>37925</c:v>
                </c:pt>
                <c:pt idx="3304">
                  <c:v>37924</c:v>
                </c:pt>
                <c:pt idx="3305">
                  <c:v>37923</c:v>
                </c:pt>
                <c:pt idx="3306">
                  <c:v>37922</c:v>
                </c:pt>
                <c:pt idx="3307">
                  <c:v>37921</c:v>
                </c:pt>
                <c:pt idx="3308">
                  <c:v>37918</c:v>
                </c:pt>
                <c:pt idx="3309">
                  <c:v>37917</c:v>
                </c:pt>
                <c:pt idx="3310">
                  <c:v>37916</c:v>
                </c:pt>
                <c:pt idx="3311">
                  <c:v>37915</c:v>
                </c:pt>
                <c:pt idx="3312">
                  <c:v>37914</c:v>
                </c:pt>
                <c:pt idx="3313">
                  <c:v>37911</c:v>
                </c:pt>
                <c:pt idx="3314">
                  <c:v>37910</c:v>
                </c:pt>
                <c:pt idx="3315">
                  <c:v>37909</c:v>
                </c:pt>
                <c:pt idx="3316">
                  <c:v>37908</c:v>
                </c:pt>
                <c:pt idx="3317">
                  <c:v>37907</c:v>
                </c:pt>
                <c:pt idx="3318">
                  <c:v>37904</c:v>
                </c:pt>
                <c:pt idx="3319">
                  <c:v>37903</c:v>
                </c:pt>
                <c:pt idx="3320">
                  <c:v>37902</c:v>
                </c:pt>
                <c:pt idx="3321">
                  <c:v>37901</c:v>
                </c:pt>
                <c:pt idx="3322">
                  <c:v>37900</c:v>
                </c:pt>
                <c:pt idx="3323">
                  <c:v>37897</c:v>
                </c:pt>
                <c:pt idx="3324">
                  <c:v>37896</c:v>
                </c:pt>
                <c:pt idx="3325">
                  <c:v>37895</c:v>
                </c:pt>
                <c:pt idx="3326">
                  <c:v>37894</c:v>
                </c:pt>
                <c:pt idx="3327">
                  <c:v>37893</c:v>
                </c:pt>
                <c:pt idx="3328">
                  <c:v>37890</c:v>
                </c:pt>
                <c:pt idx="3329">
                  <c:v>37889</c:v>
                </c:pt>
                <c:pt idx="3330">
                  <c:v>37888</c:v>
                </c:pt>
                <c:pt idx="3331">
                  <c:v>37887</c:v>
                </c:pt>
                <c:pt idx="3332">
                  <c:v>37886</c:v>
                </c:pt>
                <c:pt idx="3333">
                  <c:v>37883</c:v>
                </c:pt>
                <c:pt idx="3334">
                  <c:v>37882</c:v>
                </c:pt>
                <c:pt idx="3335">
                  <c:v>37881</c:v>
                </c:pt>
                <c:pt idx="3336">
                  <c:v>37880</c:v>
                </c:pt>
                <c:pt idx="3337">
                  <c:v>37879</c:v>
                </c:pt>
                <c:pt idx="3338">
                  <c:v>37876</c:v>
                </c:pt>
                <c:pt idx="3339">
                  <c:v>37875</c:v>
                </c:pt>
                <c:pt idx="3340">
                  <c:v>37874</c:v>
                </c:pt>
                <c:pt idx="3341">
                  <c:v>37873</c:v>
                </c:pt>
                <c:pt idx="3342">
                  <c:v>37872</c:v>
                </c:pt>
                <c:pt idx="3343">
                  <c:v>37869</c:v>
                </c:pt>
                <c:pt idx="3344">
                  <c:v>37868</c:v>
                </c:pt>
                <c:pt idx="3345">
                  <c:v>37867</c:v>
                </c:pt>
                <c:pt idx="3346">
                  <c:v>37866</c:v>
                </c:pt>
                <c:pt idx="3347">
                  <c:v>37865</c:v>
                </c:pt>
                <c:pt idx="3348">
                  <c:v>37862</c:v>
                </c:pt>
                <c:pt idx="3349">
                  <c:v>37861</c:v>
                </c:pt>
                <c:pt idx="3350">
                  <c:v>37860</c:v>
                </c:pt>
                <c:pt idx="3351">
                  <c:v>37859</c:v>
                </c:pt>
                <c:pt idx="3352">
                  <c:v>37858</c:v>
                </c:pt>
                <c:pt idx="3353">
                  <c:v>37855</c:v>
                </c:pt>
                <c:pt idx="3354">
                  <c:v>37854</c:v>
                </c:pt>
                <c:pt idx="3355">
                  <c:v>37853</c:v>
                </c:pt>
                <c:pt idx="3356">
                  <c:v>37852</c:v>
                </c:pt>
                <c:pt idx="3357">
                  <c:v>37851</c:v>
                </c:pt>
                <c:pt idx="3358">
                  <c:v>37848</c:v>
                </c:pt>
                <c:pt idx="3359">
                  <c:v>37847</c:v>
                </c:pt>
                <c:pt idx="3360">
                  <c:v>37846</c:v>
                </c:pt>
                <c:pt idx="3361">
                  <c:v>37845</c:v>
                </c:pt>
                <c:pt idx="3362">
                  <c:v>37844</c:v>
                </c:pt>
                <c:pt idx="3363">
                  <c:v>37841</c:v>
                </c:pt>
                <c:pt idx="3364">
                  <c:v>37840</c:v>
                </c:pt>
                <c:pt idx="3365">
                  <c:v>37839</c:v>
                </c:pt>
                <c:pt idx="3366">
                  <c:v>37838</c:v>
                </c:pt>
                <c:pt idx="3367">
                  <c:v>37837</c:v>
                </c:pt>
                <c:pt idx="3368">
                  <c:v>37834</c:v>
                </c:pt>
                <c:pt idx="3369">
                  <c:v>37833</c:v>
                </c:pt>
                <c:pt idx="3370">
                  <c:v>37832</c:v>
                </c:pt>
                <c:pt idx="3371">
                  <c:v>37831</c:v>
                </c:pt>
                <c:pt idx="3372">
                  <c:v>37830</c:v>
                </c:pt>
                <c:pt idx="3373">
                  <c:v>37827</c:v>
                </c:pt>
                <c:pt idx="3374">
                  <c:v>37826</c:v>
                </c:pt>
                <c:pt idx="3375">
                  <c:v>37825</c:v>
                </c:pt>
                <c:pt idx="3376">
                  <c:v>37824</c:v>
                </c:pt>
                <c:pt idx="3377">
                  <c:v>37823</c:v>
                </c:pt>
                <c:pt idx="3378">
                  <c:v>37820</c:v>
                </c:pt>
                <c:pt idx="3379">
                  <c:v>37819</c:v>
                </c:pt>
                <c:pt idx="3380">
                  <c:v>37818</c:v>
                </c:pt>
                <c:pt idx="3381">
                  <c:v>37817</c:v>
                </c:pt>
                <c:pt idx="3382">
                  <c:v>37816</c:v>
                </c:pt>
                <c:pt idx="3383">
                  <c:v>37813</c:v>
                </c:pt>
                <c:pt idx="3384">
                  <c:v>37812</c:v>
                </c:pt>
                <c:pt idx="3385">
                  <c:v>37811</c:v>
                </c:pt>
                <c:pt idx="3386">
                  <c:v>37810</c:v>
                </c:pt>
                <c:pt idx="3387">
                  <c:v>37809</c:v>
                </c:pt>
                <c:pt idx="3388">
                  <c:v>37806</c:v>
                </c:pt>
                <c:pt idx="3389">
                  <c:v>37805</c:v>
                </c:pt>
                <c:pt idx="3390">
                  <c:v>37804</c:v>
                </c:pt>
                <c:pt idx="3391">
                  <c:v>37803</c:v>
                </c:pt>
                <c:pt idx="3392">
                  <c:v>37802</c:v>
                </c:pt>
                <c:pt idx="3393">
                  <c:v>37799</c:v>
                </c:pt>
                <c:pt idx="3394">
                  <c:v>37798</c:v>
                </c:pt>
                <c:pt idx="3395">
                  <c:v>37797</c:v>
                </c:pt>
                <c:pt idx="3396">
                  <c:v>37796</c:v>
                </c:pt>
                <c:pt idx="3397">
                  <c:v>37795</c:v>
                </c:pt>
                <c:pt idx="3398">
                  <c:v>37792</c:v>
                </c:pt>
                <c:pt idx="3399">
                  <c:v>37791</c:v>
                </c:pt>
                <c:pt idx="3400">
                  <c:v>37790</c:v>
                </c:pt>
                <c:pt idx="3401">
                  <c:v>37789</c:v>
                </c:pt>
                <c:pt idx="3402">
                  <c:v>37788</c:v>
                </c:pt>
                <c:pt idx="3403">
                  <c:v>37785</c:v>
                </c:pt>
                <c:pt idx="3404">
                  <c:v>37784</c:v>
                </c:pt>
                <c:pt idx="3405">
                  <c:v>37783</c:v>
                </c:pt>
                <c:pt idx="3406">
                  <c:v>37782</c:v>
                </c:pt>
                <c:pt idx="3407">
                  <c:v>37781</c:v>
                </c:pt>
                <c:pt idx="3408">
                  <c:v>37778</c:v>
                </c:pt>
                <c:pt idx="3409">
                  <c:v>37777</c:v>
                </c:pt>
                <c:pt idx="3410">
                  <c:v>37776</c:v>
                </c:pt>
                <c:pt idx="3411">
                  <c:v>37775</c:v>
                </c:pt>
                <c:pt idx="3412">
                  <c:v>37774</c:v>
                </c:pt>
                <c:pt idx="3413">
                  <c:v>37771</c:v>
                </c:pt>
                <c:pt idx="3414">
                  <c:v>37770</c:v>
                </c:pt>
                <c:pt idx="3415">
                  <c:v>37769</c:v>
                </c:pt>
                <c:pt idx="3416">
                  <c:v>37768</c:v>
                </c:pt>
                <c:pt idx="3417">
                  <c:v>37767</c:v>
                </c:pt>
                <c:pt idx="3418">
                  <c:v>37764</c:v>
                </c:pt>
                <c:pt idx="3419">
                  <c:v>37763</c:v>
                </c:pt>
                <c:pt idx="3420">
                  <c:v>37762</c:v>
                </c:pt>
                <c:pt idx="3421">
                  <c:v>37761</c:v>
                </c:pt>
                <c:pt idx="3422">
                  <c:v>37760</c:v>
                </c:pt>
                <c:pt idx="3423">
                  <c:v>37757</c:v>
                </c:pt>
                <c:pt idx="3424">
                  <c:v>37756</c:v>
                </c:pt>
                <c:pt idx="3425">
                  <c:v>37755</c:v>
                </c:pt>
                <c:pt idx="3426">
                  <c:v>37754</c:v>
                </c:pt>
                <c:pt idx="3427">
                  <c:v>37753</c:v>
                </c:pt>
                <c:pt idx="3428">
                  <c:v>37750</c:v>
                </c:pt>
                <c:pt idx="3429">
                  <c:v>37749</c:v>
                </c:pt>
                <c:pt idx="3430">
                  <c:v>37748</c:v>
                </c:pt>
                <c:pt idx="3431">
                  <c:v>37747</c:v>
                </c:pt>
                <c:pt idx="3432">
                  <c:v>37746</c:v>
                </c:pt>
                <c:pt idx="3433">
                  <c:v>37743</c:v>
                </c:pt>
                <c:pt idx="3434">
                  <c:v>37742</c:v>
                </c:pt>
                <c:pt idx="3435">
                  <c:v>37741</c:v>
                </c:pt>
                <c:pt idx="3436">
                  <c:v>37740</c:v>
                </c:pt>
                <c:pt idx="3437">
                  <c:v>37739</c:v>
                </c:pt>
                <c:pt idx="3438">
                  <c:v>37736</c:v>
                </c:pt>
                <c:pt idx="3439">
                  <c:v>37735</c:v>
                </c:pt>
                <c:pt idx="3440">
                  <c:v>37734</c:v>
                </c:pt>
                <c:pt idx="3441">
                  <c:v>37733</c:v>
                </c:pt>
                <c:pt idx="3442">
                  <c:v>37732</c:v>
                </c:pt>
                <c:pt idx="3443">
                  <c:v>37729</c:v>
                </c:pt>
                <c:pt idx="3444">
                  <c:v>37728</c:v>
                </c:pt>
                <c:pt idx="3445">
                  <c:v>37727</c:v>
                </c:pt>
                <c:pt idx="3446">
                  <c:v>37726</c:v>
                </c:pt>
                <c:pt idx="3447">
                  <c:v>37725</c:v>
                </c:pt>
                <c:pt idx="3448">
                  <c:v>37722</c:v>
                </c:pt>
                <c:pt idx="3449">
                  <c:v>37721</c:v>
                </c:pt>
                <c:pt idx="3450">
                  <c:v>37720</c:v>
                </c:pt>
                <c:pt idx="3451">
                  <c:v>37719</c:v>
                </c:pt>
                <c:pt idx="3452">
                  <c:v>37718</c:v>
                </c:pt>
                <c:pt idx="3453">
                  <c:v>37715</c:v>
                </c:pt>
                <c:pt idx="3454">
                  <c:v>37714</c:v>
                </c:pt>
                <c:pt idx="3455">
                  <c:v>37713</c:v>
                </c:pt>
                <c:pt idx="3456">
                  <c:v>37712</c:v>
                </c:pt>
                <c:pt idx="3457">
                  <c:v>37711</c:v>
                </c:pt>
                <c:pt idx="3458">
                  <c:v>37708</c:v>
                </c:pt>
                <c:pt idx="3459">
                  <c:v>37707</c:v>
                </c:pt>
                <c:pt idx="3460">
                  <c:v>37706</c:v>
                </c:pt>
                <c:pt idx="3461">
                  <c:v>37705</c:v>
                </c:pt>
                <c:pt idx="3462">
                  <c:v>37704</c:v>
                </c:pt>
                <c:pt idx="3463">
                  <c:v>37701</c:v>
                </c:pt>
                <c:pt idx="3464">
                  <c:v>37700</c:v>
                </c:pt>
                <c:pt idx="3465">
                  <c:v>37699</c:v>
                </c:pt>
                <c:pt idx="3466">
                  <c:v>37698</c:v>
                </c:pt>
                <c:pt idx="3467">
                  <c:v>37697</c:v>
                </c:pt>
                <c:pt idx="3468">
                  <c:v>37694</c:v>
                </c:pt>
                <c:pt idx="3469">
                  <c:v>37693</c:v>
                </c:pt>
                <c:pt idx="3470">
                  <c:v>37692</c:v>
                </c:pt>
                <c:pt idx="3471">
                  <c:v>37691</c:v>
                </c:pt>
                <c:pt idx="3472">
                  <c:v>37690</c:v>
                </c:pt>
                <c:pt idx="3473">
                  <c:v>37687</c:v>
                </c:pt>
                <c:pt idx="3474">
                  <c:v>37686</c:v>
                </c:pt>
                <c:pt idx="3475">
                  <c:v>37685</c:v>
                </c:pt>
                <c:pt idx="3476">
                  <c:v>37684</c:v>
                </c:pt>
                <c:pt idx="3477">
                  <c:v>37683</c:v>
                </c:pt>
                <c:pt idx="3478">
                  <c:v>37680</c:v>
                </c:pt>
                <c:pt idx="3479">
                  <c:v>37679</c:v>
                </c:pt>
                <c:pt idx="3480">
                  <c:v>37678</c:v>
                </c:pt>
                <c:pt idx="3481">
                  <c:v>37677</c:v>
                </c:pt>
                <c:pt idx="3482">
                  <c:v>37676</c:v>
                </c:pt>
                <c:pt idx="3483">
                  <c:v>37673</c:v>
                </c:pt>
                <c:pt idx="3484">
                  <c:v>37672</c:v>
                </c:pt>
                <c:pt idx="3485">
                  <c:v>37671</c:v>
                </c:pt>
                <c:pt idx="3486">
                  <c:v>37670</c:v>
                </c:pt>
                <c:pt idx="3487">
                  <c:v>37669</c:v>
                </c:pt>
                <c:pt idx="3488">
                  <c:v>37666</c:v>
                </c:pt>
                <c:pt idx="3489">
                  <c:v>37665</c:v>
                </c:pt>
                <c:pt idx="3490">
                  <c:v>37664</c:v>
                </c:pt>
                <c:pt idx="3491">
                  <c:v>37663</c:v>
                </c:pt>
                <c:pt idx="3492">
                  <c:v>37662</c:v>
                </c:pt>
                <c:pt idx="3493">
                  <c:v>37659</c:v>
                </c:pt>
                <c:pt idx="3494">
                  <c:v>37658</c:v>
                </c:pt>
                <c:pt idx="3495">
                  <c:v>37657</c:v>
                </c:pt>
                <c:pt idx="3496">
                  <c:v>37656</c:v>
                </c:pt>
                <c:pt idx="3497">
                  <c:v>37655</c:v>
                </c:pt>
                <c:pt idx="3498">
                  <c:v>37652</c:v>
                </c:pt>
                <c:pt idx="3499">
                  <c:v>37651</c:v>
                </c:pt>
                <c:pt idx="3500">
                  <c:v>37650</c:v>
                </c:pt>
                <c:pt idx="3501">
                  <c:v>37649</c:v>
                </c:pt>
                <c:pt idx="3502">
                  <c:v>37648</c:v>
                </c:pt>
                <c:pt idx="3503">
                  <c:v>37645</c:v>
                </c:pt>
                <c:pt idx="3504">
                  <c:v>37644</c:v>
                </c:pt>
                <c:pt idx="3505">
                  <c:v>37643</c:v>
                </c:pt>
                <c:pt idx="3506">
                  <c:v>37642</c:v>
                </c:pt>
                <c:pt idx="3507">
                  <c:v>37641</c:v>
                </c:pt>
                <c:pt idx="3508">
                  <c:v>37638</c:v>
                </c:pt>
                <c:pt idx="3509">
                  <c:v>37637</c:v>
                </c:pt>
                <c:pt idx="3510">
                  <c:v>37636</c:v>
                </c:pt>
                <c:pt idx="3511">
                  <c:v>37635</c:v>
                </c:pt>
                <c:pt idx="3512">
                  <c:v>37634</c:v>
                </c:pt>
                <c:pt idx="3513">
                  <c:v>37631</c:v>
                </c:pt>
                <c:pt idx="3514">
                  <c:v>37630</c:v>
                </c:pt>
                <c:pt idx="3515">
                  <c:v>37629</c:v>
                </c:pt>
                <c:pt idx="3516">
                  <c:v>37628</c:v>
                </c:pt>
                <c:pt idx="3517">
                  <c:v>37627</c:v>
                </c:pt>
                <c:pt idx="3518">
                  <c:v>37624</c:v>
                </c:pt>
                <c:pt idx="3519">
                  <c:v>37623</c:v>
                </c:pt>
                <c:pt idx="3520">
                  <c:v>37622</c:v>
                </c:pt>
                <c:pt idx="3521">
                  <c:v>37621</c:v>
                </c:pt>
                <c:pt idx="3522">
                  <c:v>37620</c:v>
                </c:pt>
                <c:pt idx="3523">
                  <c:v>37617</c:v>
                </c:pt>
                <c:pt idx="3524">
                  <c:v>37616</c:v>
                </c:pt>
                <c:pt idx="3525">
                  <c:v>37615</c:v>
                </c:pt>
                <c:pt idx="3526">
                  <c:v>37614</c:v>
                </c:pt>
                <c:pt idx="3527">
                  <c:v>37613</c:v>
                </c:pt>
                <c:pt idx="3528">
                  <c:v>37610</c:v>
                </c:pt>
                <c:pt idx="3529">
                  <c:v>37609</c:v>
                </c:pt>
                <c:pt idx="3530">
                  <c:v>37608</c:v>
                </c:pt>
                <c:pt idx="3531">
                  <c:v>37607</c:v>
                </c:pt>
                <c:pt idx="3532">
                  <c:v>37606</c:v>
                </c:pt>
                <c:pt idx="3533">
                  <c:v>37603</c:v>
                </c:pt>
                <c:pt idx="3534">
                  <c:v>37602</c:v>
                </c:pt>
                <c:pt idx="3535">
                  <c:v>37601</c:v>
                </c:pt>
                <c:pt idx="3536">
                  <c:v>37600</c:v>
                </c:pt>
                <c:pt idx="3537">
                  <c:v>37599</c:v>
                </c:pt>
                <c:pt idx="3538">
                  <c:v>37596</c:v>
                </c:pt>
                <c:pt idx="3539">
                  <c:v>37595</c:v>
                </c:pt>
                <c:pt idx="3540">
                  <c:v>37594</c:v>
                </c:pt>
                <c:pt idx="3541">
                  <c:v>37593</c:v>
                </c:pt>
                <c:pt idx="3542">
                  <c:v>37592</c:v>
                </c:pt>
                <c:pt idx="3543">
                  <c:v>37589</c:v>
                </c:pt>
                <c:pt idx="3544">
                  <c:v>37588</c:v>
                </c:pt>
                <c:pt idx="3545">
                  <c:v>37587</c:v>
                </c:pt>
                <c:pt idx="3546">
                  <c:v>37586</c:v>
                </c:pt>
                <c:pt idx="3547">
                  <c:v>37585</c:v>
                </c:pt>
                <c:pt idx="3548">
                  <c:v>37582</c:v>
                </c:pt>
                <c:pt idx="3549">
                  <c:v>37581</c:v>
                </c:pt>
                <c:pt idx="3550">
                  <c:v>37580</c:v>
                </c:pt>
                <c:pt idx="3551">
                  <c:v>37579</c:v>
                </c:pt>
                <c:pt idx="3552">
                  <c:v>37578</c:v>
                </c:pt>
                <c:pt idx="3553">
                  <c:v>37575</c:v>
                </c:pt>
                <c:pt idx="3554">
                  <c:v>37574</c:v>
                </c:pt>
                <c:pt idx="3555">
                  <c:v>37573</c:v>
                </c:pt>
                <c:pt idx="3556">
                  <c:v>37572</c:v>
                </c:pt>
                <c:pt idx="3557">
                  <c:v>37571</c:v>
                </c:pt>
                <c:pt idx="3558">
                  <c:v>37568</c:v>
                </c:pt>
                <c:pt idx="3559">
                  <c:v>37567</c:v>
                </c:pt>
                <c:pt idx="3560">
                  <c:v>37566</c:v>
                </c:pt>
                <c:pt idx="3561">
                  <c:v>37565</c:v>
                </c:pt>
                <c:pt idx="3562">
                  <c:v>37564</c:v>
                </c:pt>
                <c:pt idx="3563">
                  <c:v>37561</c:v>
                </c:pt>
                <c:pt idx="3564">
                  <c:v>37560</c:v>
                </c:pt>
                <c:pt idx="3565">
                  <c:v>37559</c:v>
                </c:pt>
                <c:pt idx="3566">
                  <c:v>37558</c:v>
                </c:pt>
                <c:pt idx="3567">
                  <c:v>37557</c:v>
                </c:pt>
                <c:pt idx="3568">
                  <c:v>37554</c:v>
                </c:pt>
                <c:pt idx="3569">
                  <c:v>37553</c:v>
                </c:pt>
                <c:pt idx="3570">
                  <c:v>37552</c:v>
                </c:pt>
                <c:pt idx="3571">
                  <c:v>37551</c:v>
                </c:pt>
                <c:pt idx="3572">
                  <c:v>37550</c:v>
                </c:pt>
                <c:pt idx="3573">
                  <c:v>37547</c:v>
                </c:pt>
                <c:pt idx="3574">
                  <c:v>37546</c:v>
                </c:pt>
                <c:pt idx="3575">
                  <c:v>37545</c:v>
                </c:pt>
                <c:pt idx="3576">
                  <c:v>37544</c:v>
                </c:pt>
                <c:pt idx="3577">
                  <c:v>37543</c:v>
                </c:pt>
                <c:pt idx="3578">
                  <c:v>37540</c:v>
                </c:pt>
                <c:pt idx="3579">
                  <c:v>37539</c:v>
                </c:pt>
                <c:pt idx="3580">
                  <c:v>37538</c:v>
                </c:pt>
                <c:pt idx="3581">
                  <c:v>37537</c:v>
                </c:pt>
                <c:pt idx="3582">
                  <c:v>37536</c:v>
                </c:pt>
                <c:pt idx="3583">
                  <c:v>37533</c:v>
                </c:pt>
                <c:pt idx="3584">
                  <c:v>37532</c:v>
                </c:pt>
                <c:pt idx="3585">
                  <c:v>37531</c:v>
                </c:pt>
                <c:pt idx="3586">
                  <c:v>37530</c:v>
                </c:pt>
                <c:pt idx="3587">
                  <c:v>37529</c:v>
                </c:pt>
                <c:pt idx="3588">
                  <c:v>37526</c:v>
                </c:pt>
                <c:pt idx="3589">
                  <c:v>37525</c:v>
                </c:pt>
                <c:pt idx="3590">
                  <c:v>37524</c:v>
                </c:pt>
                <c:pt idx="3591">
                  <c:v>37523</c:v>
                </c:pt>
                <c:pt idx="3592">
                  <c:v>37522</c:v>
                </c:pt>
                <c:pt idx="3593">
                  <c:v>37519</c:v>
                </c:pt>
                <c:pt idx="3594">
                  <c:v>37518</c:v>
                </c:pt>
                <c:pt idx="3595">
                  <c:v>37517</c:v>
                </c:pt>
                <c:pt idx="3596">
                  <c:v>37516</c:v>
                </c:pt>
                <c:pt idx="3597">
                  <c:v>37515</c:v>
                </c:pt>
                <c:pt idx="3598">
                  <c:v>37512</c:v>
                </c:pt>
                <c:pt idx="3599">
                  <c:v>37511</c:v>
                </c:pt>
                <c:pt idx="3600">
                  <c:v>37510</c:v>
                </c:pt>
                <c:pt idx="3601">
                  <c:v>37509</c:v>
                </c:pt>
                <c:pt idx="3602">
                  <c:v>37508</c:v>
                </c:pt>
                <c:pt idx="3603">
                  <c:v>37505</c:v>
                </c:pt>
                <c:pt idx="3604">
                  <c:v>37504</c:v>
                </c:pt>
                <c:pt idx="3605">
                  <c:v>37503</c:v>
                </c:pt>
                <c:pt idx="3606">
                  <c:v>37502</c:v>
                </c:pt>
                <c:pt idx="3607">
                  <c:v>37501</c:v>
                </c:pt>
                <c:pt idx="3608">
                  <c:v>37498</c:v>
                </c:pt>
                <c:pt idx="3609">
                  <c:v>37497</c:v>
                </c:pt>
                <c:pt idx="3610">
                  <c:v>37496</c:v>
                </c:pt>
                <c:pt idx="3611">
                  <c:v>37495</c:v>
                </c:pt>
                <c:pt idx="3612">
                  <c:v>37494</c:v>
                </c:pt>
                <c:pt idx="3613">
                  <c:v>37491</c:v>
                </c:pt>
                <c:pt idx="3614">
                  <c:v>37490</c:v>
                </c:pt>
                <c:pt idx="3615">
                  <c:v>37489</c:v>
                </c:pt>
                <c:pt idx="3616">
                  <c:v>37488</c:v>
                </c:pt>
                <c:pt idx="3617">
                  <c:v>37487</c:v>
                </c:pt>
                <c:pt idx="3618">
                  <c:v>37484</c:v>
                </c:pt>
                <c:pt idx="3619">
                  <c:v>37483</c:v>
                </c:pt>
                <c:pt idx="3620">
                  <c:v>37482</c:v>
                </c:pt>
                <c:pt idx="3621">
                  <c:v>37481</c:v>
                </c:pt>
                <c:pt idx="3622">
                  <c:v>37480</c:v>
                </c:pt>
                <c:pt idx="3623">
                  <c:v>37477</c:v>
                </c:pt>
                <c:pt idx="3624">
                  <c:v>37476</c:v>
                </c:pt>
                <c:pt idx="3625">
                  <c:v>37475</c:v>
                </c:pt>
                <c:pt idx="3626">
                  <c:v>37474</c:v>
                </c:pt>
                <c:pt idx="3627">
                  <c:v>37473</c:v>
                </c:pt>
                <c:pt idx="3628">
                  <c:v>37470</c:v>
                </c:pt>
                <c:pt idx="3629">
                  <c:v>37469</c:v>
                </c:pt>
                <c:pt idx="3630">
                  <c:v>37468</c:v>
                </c:pt>
                <c:pt idx="3631">
                  <c:v>37467</c:v>
                </c:pt>
                <c:pt idx="3632">
                  <c:v>37466</c:v>
                </c:pt>
                <c:pt idx="3633">
                  <c:v>37463</c:v>
                </c:pt>
                <c:pt idx="3634">
                  <c:v>37462</c:v>
                </c:pt>
                <c:pt idx="3635">
                  <c:v>37461</c:v>
                </c:pt>
                <c:pt idx="3636">
                  <c:v>37460</c:v>
                </c:pt>
                <c:pt idx="3637">
                  <c:v>37459</c:v>
                </c:pt>
                <c:pt idx="3638">
                  <c:v>37456</c:v>
                </c:pt>
                <c:pt idx="3639">
                  <c:v>37455</c:v>
                </c:pt>
                <c:pt idx="3640">
                  <c:v>37454</c:v>
                </c:pt>
                <c:pt idx="3641">
                  <c:v>37453</c:v>
                </c:pt>
                <c:pt idx="3642">
                  <c:v>37452</c:v>
                </c:pt>
                <c:pt idx="3643">
                  <c:v>37449</c:v>
                </c:pt>
                <c:pt idx="3644">
                  <c:v>37448</c:v>
                </c:pt>
                <c:pt idx="3645">
                  <c:v>37447</c:v>
                </c:pt>
                <c:pt idx="3646">
                  <c:v>37446</c:v>
                </c:pt>
                <c:pt idx="3647">
                  <c:v>37445</c:v>
                </c:pt>
                <c:pt idx="3648">
                  <c:v>37442</c:v>
                </c:pt>
                <c:pt idx="3649">
                  <c:v>37441</c:v>
                </c:pt>
                <c:pt idx="3650">
                  <c:v>37440</c:v>
                </c:pt>
                <c:pt idx="3651">
                  <c:v>37439</c:v>
                </c:pt>
                <c:pt idx="3652">
                  <c:v>37438</c:v>
                </c:pt>
                <c:pt idx="3653">
                  <c:v>37435</c:v>
                </c:pt>
                <c:pt idx="3654">
                  <c:v>37434</c:v>
                </c:pt>
                <c:pt idx="3655">
                  <c:v>37433</c:v>
                </c:pt>
                <c:pt idx="3656">
                  <c:v>37432</c:v>
                </c:pt>
                <c:pt idx="3657">
                  <c:v>37431</c:v>
                </c:pt>
                <c:pt idx="3658">
                  <c:v>37428</c:v>
                </c:pt>
                <c:pt idx="3659">
                  <c:v>37427</c:v>
                </c:pt>
                <c:pt idx="3660">
                  <c:v>37426</c:v>
                </c:pt>
                <c:pt idx="3661">
                  <c:v>37425</c:v>
                </c:pt>
                <c:pt idx="3662">
                  <c:v>37424</c:v>
                </c:pt>
                <c:pt idx="3663">
                  <c:v>37421</c:v>
                </c:pt>
                <c:pt idx="3664">
                  <c:v>37420</c:v>
                </c:pt>
                <c:pt idx="3665">
                  <c:v>37419</c:v>
                </c:pt>
                <c:pt idx="3666">
                  <c:v>37418</c:v>
                </c:pt>
                <c:pt idx="3667">
                  <c:v>37417</c:v>
                </c:pt>
                <c:pt idx="3668">
                  <c:v>37414</c:v>
                </c:pt>
                <c:pt idx="3669">
                  <c:v>37413</c:v>
                </c:pt>
                <c:pt idx="3670">
                  <c:v>37412</c:v>
                </c:pt>
                <c:pt idx="3671">
                  <c:v>37411</c:v>
                </c:pt>
                <c:pt idx="3672">
                  <c:v>37410</c:v>
                </c:pt>
                <c:pt idx="3673">
                  <c:v>37407</c:v>
                </c:pt>
                <c:pt idx="3674">
                  <c:v>37406</c:v>
                </c:pt>
                <c:pt idx="3675">
                  <c:v>37405</c:v>
                </c:pt>
                <c:pt idx="3676">
                  <c:v>37404</c:v>
                </c:pt>
                <c:pt idx="3677">
                  <c:v>37403</c:v>
                </c:pt>
                <c:pt idx="3678">
                  <c:v>37400</c:v>
                </c:pt>
                <c:pt idx="3679">
                  <c:v>37399</c:v>
                </c:pt>
                <c:pt idx="3680">
                  <c:v>37398</c:v>
                </c:pt>
                <c:pt idx="3681">
                  <c:v>37397</c:v>
                </c:pt>
                <c:pt idx="3682">
                  <c:v>37396</c:v>
                </c:pt>
                <c:pt idx="3683">
                  <c:v>37393</c:v>
                </c:pt>
                <c:pt idx="3684">
                  <c:v>37392</c:v>
                </c:pt>
                <c:pt idx="3685">
                  <c:v>37391</c:v>
                </c:pt>
                <c:pt idx="3686">
                  <c:v>37390</c:v>
                </c:pt>
                <c:pt idx="3687">
                  <c:v>37389</c:v>
                </c:pt>
                <c:pt idx="3688">
                  <c:v>37386</c:v>
                </c:pt>
                <c:pt idx="3689">
                  <c:v>37385</c:v>
                </c:pt>
                <c:pt idx="3690">
                  <c:v>37384</c:v>
                </c:pt>
                <c:pt idx="3691">
                  <c:v>37383</c:v>
                </c:pt>
                <c:pt idx="3692">
                  <c:v>37382</c:v>
                </c:pt>
                <c:pt idx="3693">
                  <c:v>37379</c:v>
                </c:pt>
                <c:pt idx="3694">
                  <c:v>37378</c:v>
                </c:pt>
                <c:pt idx="3695">
                  <c:v>37377</c:v>
                </c:pt>
                <c:pt idx="3696">
                  <c:v>37376</c:v>
                </c:pt>
                <c:pt idx="3697">
                  <c:v>37375</c:v>
                </c:pt>
                <c:pt idx="3698">
                  <c:v>37372</c:v>
                </c:pt>
                <c:pt idx="3699">
                  <c:v>37371</c:v>
                </c:pt>
                <c:pt idx="3700">
                  <c:v>37370</c:v>
                </c:pt>
                <c:pt idx="3701">
                  <c:v>37369</c:v>
                </c:pt>
                <c:pt idx="3702">
                  <c:v>37368</c:v>
                </c:pt>
                <c:pt idx="3703">
                  <c:v>37365</c:v>
                </c:pt>
                <c:pt idx="3704">
                  <c:v>37364</c:v>
                </c:pt>
                <c:pt idx="3705">
                  <c:v>37363</c:v>
                </c:pt>
                <c:pt idx="3706">
                  <c:v>37362</c:v>
                </c:pt>
                <c:pt idx="3707">
                  <c:v>37361</c:v>
                </c:pt>
                <c:pt idx="3708">
                  <c:v>37358</c:v>
                </c:pt>
                <c:pt idx="3709">
                  <c:v>37357</c:v>
                </c:pt>
                <c:pt idx="3710">
                  <c:v>37356</c:v>
                </c:pt>
                <c:pt idx="3711">
                  <c:v>37355</c:v>
                </c:pt>
                <c:pt idx="3712">
                  <c:v>37354</c:v>
                </c:pt>
                <c:pt idx="3713">
                  <c:v>37351</c:v>
                </c:pt>
                <c:pt idx="3714">
                  <c:v>37350</c:v>
                </c:pt>
                <c:pt idx="3715">
                  <c:v>37349</c:v>
                </c:pt>
                <c:pt idx="3716">
                  <c:v>37348</c:v>
                </c:pt>
                <c:pt idx="3717">
                  <c:v>37347</c:v>
                </c:pt>
                <c:pt idx="3718">
                  <c:v>37344</c:v>
                </c:pt>
                <c:pt idx="3719">
                  <c:v>37343</c:v>
                </c:pt>
                <c:pt idx="3720">
                  <c:v>37342</c:v>
                </c:pt>
                <c:pt idx="3721">
                  <c:v>37341</c:v>
                </c:pt>
                <c:pt idx="3722">
                  <c:v>37340</c:v>
                </c:pt>
                <c:pt idx="3723">
                  <c:v>37337</c:v>
                </c:pt>
                <c:pt idx="3724">
                  <c:v>37336</c:v>
                </c:pt>
                <c:pt idx="3725">
                  <c:v>37335</c:v>
                </c:pt>
                <c:pt idx="3726">
                  <c:v>37334</c:v>
                </c:pt>
                <c:pt idx="3727">
                  <c:v>37333</c:v>
                </c:pt>
                <c:pt idx="3728">
                  <c:v>37330</c:v>
                </c:pt>
                <c:pt idx="3729">
                  <c:v>37329</c:v>
                </c:pt>
                <c:pt idx="3730">
                  <c:v>37328</c:v>
                </c:pt>
                <c:pt idx="3731">
                  <c:v>37327</c:v>
                </c:pt>
                <c:pt idx="3732">
                  <c:v>37326</c:v>
                </c:pt>
                <c:pt idx="3733">
                  <c:v>37323</c:v>
                </c:pt>
                <c:pt idx="3734">
                  <c:v>37322</c:v>
                </c:pt>
                <c:pt idx="3735">
                  <c:v>37321</c:v>
                </c:pt>
                <c:pt idx="3736">
                  <c:v>37320</c:v>
                </c:pt>
                <c:pt idx="3737">
                  <c:v>37319</c:v>
                </c:pt>
                <c:pt idx="3738">
                  <c:v>37316</c:v>
                </c:pt>
                <c:pt idx="3739">
                  <c:v>37315</c:v>
                </c:pt>
                <c:pt idx="3740">
                  <c:v>37314</c:v>
                </c:pt>
                <c:pt idx="3741">
                  <c:v>37313</c:v>
                </c:pt>
                <c:pt idx="3742">
                  <c:v>37312</c:v>
                </c:pt>
                <c:pt idx="3743">
                  <c:v>37309</c:v>
                </c:pt>
                <c:pt idx="3744">
                  <c:v>37308</c:v>
                </c:pt>
                <c:pt idx="3745">
                  <c:v>37307</c:v>
                </c:pt>
                <c:pt idx="3746">
                  <c:v>37306</c:v>
                </c:pt>
                <c:pt idx="3747">
                  <c:v>37305</c:v>
                </c:pt>
                <c:pt idx="3748">
                  <c:v>37302</c:v>
                </c:pt>
                <c:pt idx="3749">
                  <c:v>37301</c:v>
                </c:pt>
                <c:pt idx="3750">
                  <c:v>37300</c:v>
                </c:pt>
                <c:pt idx="3751">
                  <c:v>37299</c:v>
                </c:pt>
                <c:pt idx="3752">
                  <c:v>37298</c:v>
                </c:pt>
                <c:pt idx="3753">
                  <c:v>37295</c:v>
                </c:pt>
                <c:pt idx="3754">
                  <c:v>37294</c:v>
                </c:pt>
                <c:pt idx="3755">
                  <c:v>37293</c:v>
                </c:pt>
                <c:pt idx="3756">
                  <c:v>37292</c:v>
                </c:pt>
                <c:pt idx="3757">
                  <c:v>37291</c:v>
                </c:pt>
                <c:pt idx="3758">
                  <c:v>37288</c:v>
                </c:pt>
                <c:pt idx="3759">
                  <c:v>37287</c:v>
                </c:pt>
                <c:pt idx="3760">
                  <c:v>37286</c:v>
                </c:pt>
                <c:pt idx="3761">
                  <c:v>37285</c:v>
                </c:pt>
                <c:pt idx="3762">
                  <c:v>37284</c:v>
                </c:pt>
                <c:pt idx="3763">
                  <c:v>37281</c:v>
                </c:pt>
                <c:pt idx="3764">
                  <c:v>37280</c:v>
                </c:pt>
                <c:pt idx="3765">
                  <c:v>37279</c:v>
                </c:pt>
                <c:pt idx="3766">
                  <c:v>37278</c:v>
                </c:pt>
                <c:pt idx="3767">
                  <c:v>37277</c:v>
                </c:pt>
                <c:pt idx="3768">
                  <c:v>37274</c:v>
                </c:pt>
                <c:pt idx="3769">
                  <c:v>37273</c:v>
                </c:pt>
                <c:pt idx="3770">
                  <c:v>37272</c:v>
                </c:pt>
                <c:pt idx="3771">
                  <c:v>37271</c:v>
                </c:pt>
                <c:pt idx="3772">
                  <c:v>37270</c:v>
                </c:pt>
                <c:pt idx="3773">
                  <c:v>37267</c:v>
                </c:pt>
                <c:pt idx="3774">
                  <c:v>37266</c:v>
                </c:pt>
                <c:pt idx="3775">
                  <c:v>37265</c:v>
                </c:pt>
                <c:pt idx="3776">
                  <c:v>37264</c:v>
                </c:pt>
                <c:pt idx="3777">
                  <c:v>37263</c:v>
                </c:pt>
                <c:pt idx="3778">
                  <c:v>37260</c:v>
                </c:pt>
                <c:pt idx="3779">
                  <c:v>37259</c:v>
                </c:pt>
                <c:pt idx="3780">
                  <c:v>37258</c:v>
                </c:pt>
                <c:pt idx="3781">
                  <c:v>37257</c:v>
                </c:pt>
                <c:pt idx="3782">
                  <c:v>37256</c:v>
                </c:pt>
                <c:pt idx="3783">
                  <c:v>37253</c:v>
                </c:pt>
                <c:pt idx="3784">
                  <c:v>37252</c:v>
                </c:pt>
                <c:pt idx="3785">
                  <c:v>37251</c:v>
                </c:pt>
                <c:pt idx="3786">
                  <c:v>37250</c:v>
                </c:pt>
                <c:pt idx="3787">
                  <c:v>37249</c:v>
                </c:pt>
                <c:pt idx="3788">
                  <c:v>37246</c:v>
                </c:pt>
                <c:pt idx="3789">
                  <c:v>37245</c:v>
                </c:pt>
                <c:pt idx="3790">
                  <c:v>37244</c:v>
                </c:pt>
                <c:pt idx="3791">
                  <c:v>37243</c:v>
                </c:pt>
                <c:pt idx="3792">
                  <c:v>37242</c:v>
                </c:pt>
                <c:pt idx="3793">
                  <c:v>37239</c:v>
                </c:pt>
                <c:pt idx="3794">
                  <c:v>37238</c:v>
                </c:pt>
                <c:pt idx="3795">
                  <c:v>37237</c:v>
                </c:pt>
                <c:pt idx="3796">
                  <c:v>37236</c:v>
                </c:pt>
                <c:pt idx="3797">
                  <c:v>37235</c:v>
                </c:pt>
                <c:pt idx="3798">
                  <c:v>37232</c:v>
                </c:pt>
                <c:pt idx="3799">
                  <c:v>37231</c:v>
                </c:pt>
                <c:pt idx="3800">
                  <c:v>37230</c:v>
                </c:pt>
                <c:pt idx="3801">
                  <c:v>37229</c:v>
                </c:pt>
                <c:pt idx="3802">
                  <c:v>37228</c:v>
                </c:pt>
                <c:pt idx="3803">
                  <c:v>37225</c:v>
                </c:pt>
                <c:pt idx="3804">
                  <c:v>37224</c:v>
                </c:pt>
                <c:pt idx="3805">
                  <c:v>37223</c:v>
                </c:pt>
                <c:pt idx="3806">
                  <c:v>37222</c:v>
                </c:pt>
                <c:pt idx="3807">
                  <c:v>37221</c:v>
                </c:pt>
                <c:pt idx="3808">
                  <c:v>37218</c:v>
                </c:pt>
                <c:pt idx="3809">
                  <c:v>37217</c:v>
                </c:pt>
                <c:pt idx="3810">
                  <c:v>37216</c:v>
                </c:pt>
                <c:pt idx="3811">
                  <c:v>37215</c:v>
                </c:pt>
                <c:pt idx="3812">
                  <c:v>37214</c:v>
                </c:pt>
                <c:pt idx="3813">
                  <c:v>37211</c:v>
                </c:pt>
                <c:pt idx="3814">
                  <c:v>37210</c:v>
                </c:pt>
                <c:pt idx="3815">
                  <c:v>37209</c:v>
                </c:pt>
                <c:pt idx="3816">
                  <c:v>37208</c:v>
                </c:pt>
                <c:pt idx="3817">
                  <c:v>37207</c:v>
                </c:pt>
                <c:pt idx="3818">
                  <c:v>37204</c:v>
                </c:pt>
                <c:pt idx="3819">
                  <c:v>37203</c:v>
                </c:pt>
                <c:pt idx="3820">
                  <c:v>37202</c:v>
                </c:pt>
                <c:pt idx="3821">
                  <c:v>37201</c:v>
                </c:pt>
                <c:pt idx="3822">
                  <c:v>37200</c:v>
                </c:pt>
                <c:pt idx="3823">
                  <c:v>37197</c:v>
                </c:pt>
                <c:pt idx="3824">
                  <c:v>37196</c:v>
                </c:pt>
                <c:pt idx="3825">
                  <c:v>37195</c:v>
                </c:pt>
                <c:pt idx="3826">
                  <c:v>37194</c:v>
                </c:pt>
                <c:pt idx="3827">
                  <c:v>37193</c:v>
                </c:pt>
                <c:pt idx="3828">
                  <c:v>37190</c:v>
                </c:pt>
                <c:pt idx="3829">
                  <c:v>37189</c:v>
                </c:pt>
                <c:pt idx="3830">
                  <c:v>37188</c:v>
                </c:pt>
                <c:pt idx="3831">
                  <c:v>37187</c:v>
                </c:pt>
                <c:pt idx="3832">
                  <c:v>37186</c:v>
                </c:pt>
                <c:pt idx="3833">
                  <c:v>37183</c:v>
                </c:pt>
                <c:pt idx="3834">
                  <c:v>37182</c:v>
                </c:pt>
                <c:pt idx="3835">
                  <c:v>37181</c:v>
                </c:pt>
                <c:pt idx="3836">
                  <c:v>37180</c:v>
                </c:pt>
                <c:pt idx="3837">
                  <c:v>37179</c:v>
                </c:pt>
                <c:pt idx="3838">
                  <c:v>37176</c:v>
                </c:pt>
                <c:pt idx="3839">
                  <c:v>37175</c:v>
                </c:pt>
                <c:pt idx="3840">
                  <c:v>37174</c:v>
                </c:pt>
                <c:pt idx="3841">
                  <c:v>37173</c:v>
                </c:pt>
                <c:pt idx="3842">
                  <c:v>37172</c:v>
                </c:pt>
                <c:pt idx="3843">
                  <c:v>37169</c:v>
                </c:pt>
                <c:pt idx="3844">
                  <c:v>37168</c:v>
                </c:pt>
                <c:pt idx="3845">
                  <c:v>37167</c:v>
                </c:pt>
                <c:pt idx="3846">
                  <c:v>37166</c:v>
                </c:pt>
                <c:pt idx="3847">
                  <c:v>37165</c:v>
                </c:pt>
                <c:pt idx="3848">
                  <c:v>37162</c:v>
                </c:pt>
                <c:pt idx="3849">
                  <c:v>37161</c:v>
                </c:pt>
                <c:pt idx="3850">
                  <c:v>37160</c:v>
                </c:pt>
                <c:pt idx="3851">
                  <c:v>37159</c:v>
                </c:pt>
                <c:pt idx="3852">
                  <c:v>37158</c:v>
                </c:pt>
                <c:pt idx="3853">
                  <c:v>37155</c:v>
                </c:pt>
                <c:pt idx="3854">
                  <c:v>37154</c:v>
                </c:pt>
                <c:pt idx="3855">
                  <c:v>37153</c:v>
                </c:pt>
                <c:pt idx="3856">
                  <c:v>37152</c:v>
                </c:pt>
                <c:pt idx="3857">
                  <c:v>37151</c:v>
                </c:pt>
                <c:pt idx="3858">
                  <c:v>37148</c:v>
                </c:pt>
                <c:pt idx="3859">
                  <c:v>37147</c:v>
                </c:pt>
                <c:pt idx="3860">
                  <c:v>37145</c:v>
                </c:pt>
                <c:pt idx="3861">
                  <c:v>37144</c:v>
                </c:pt>
                <c:pt idx="3862">
                  <c:v>37141</c:v>
                </c:pt>
                <c:pt idx="3863">
                  <c:v>37140</c:v>
                </c:pt>
                <c:pt idx="3864">
                  <c:v>37139</c:v>
                </c:pt>
                <c:pt idx="3865">
                  <c:v>37138</c:v>
                </c:pt>
                <c:pt idx="3866">
                  <c:v>37137</c:v>
                </c:pt>
                <c:pt idx="3867">
                  <c:v>37134</c:v>
                </c:pt>
                <c:pt idx="3868">
                  <c:v>37133</c:v>
                </c:pt>
                <c:pt idx="3869">
                  <c:v>37132</c:v>
                </c:pt>
                <c:pt idx="3870">
                  <c:v>37131</c:v>
                </c:pt>
                <c:pt idx="3871">
                  <c:v>37130</c:v>
                </c:pt>
                <c:pt idx="3872">
                  <c:v>37127</c:v>
                </c:pt>
                <c:pt idx="3873">
                  <c:v>37126</c:v>
                </c:pt>
                <c:pt idx="3874">
                  <c:v>37125</c:v>
                </c:pt>
                <c:pt idx="3875">
                  <c:v>37124</c:v>
                </c:pt>
                <c:pt idx="3876">
                  <c:v>37123</c:v>
                </c:pt>
                <c:pt idx="3877">
                  <c:v>37120</c:v>
                </c:pt>
                <c:pt idx="3878">
                  <c:v>37119</c:v>
                </c:pt>
                <c:pt idx="3879">
                  <c:v>37118</c:v>
                </c:pt>
                <c:pt idx="3880">
                  <c:v>37117</c:v>
                </c:pt>
                <c:pt idx="3881">
                  <c:v>37116</c:v>
                </c:pt>
                <c:pt idx="3882">
                  <c:v>37113</c:v>
                </c:pt>
                <c:pt idx="3883">
                  <c:v>37112</c:v>
                </c:pt>
                <c:pt idx="3884">
                  <c:v>37111</c:v>
                </c:pt>
                <c:pt idx="3885">
                  <c:v>37110</c:v>
                </c:pt>
                <c:pt idx="3886">
                  <c:v>37109</c:v>
                </c:pt>
                <c:pt idx="3887">
                  <c:v>37106</c:v>
                </c:pt>
                <c:pt idx="3888">
                  <c:v>37105</c:v>
                </c:pt>
                <c:pt idx="3889">
                  <c:v>37104</c:v>
                </c:pt>
                <c:pt idx="3890">
                  <c:v>37103</c:v>
                </c:pt>
                <c:pt idx="3891">
                  <c:v>37102</c:v>
                </c:pt>
                <c:pt idx="3892">
                  <c:v>37099</c:v>
                </c:pt>
                <c:pt idx="3893">
                  <c:v>37098</c:v>
                </c:pt>
                <c:pt idx="3894">
                  <c:v>37097</c:v>
                </c:pt>
                <c:pt idx="3895">
                  <c:v>37096</c:v>
                </c:pt>
                <c:pt idx="3896">
                  <c:v>37095</c:v>
                </c:pt>
                <c:pt idx="3897">
                  <c:v>37092</c:v>
                </c:pt>
                <c:pt idx="3898">
                  <c:v>37091</c:v>
                </c:pt>
                <c:pt idx="3899">
                  <c:v>37090</c:v>
                </c:pt>
                <c:pt idx="3900">
                  <c:v>37089</c:v>
                </c:pt>
                <c:pt idx="3901">
                  <c:v>37088</c:v>
                </c:pt>
                <c:pt idx="3902">
                  <c:v>37085</c:v>
                </c:pt>
                <c:pt idx="3903">
                  <c:v>37084</c:v>
                </c:pt>
                <c:pt idx="3904">
                  <c:v>37083</c:v>
                </c:pt>
                <c:pt idx="3905">
                  <c:v>37082</c:v>
                </c:pt>
                <c:pt idx="3906">
                  <c:v>37081</c:v>
                </c:pt>
                <c:pt idx="3907">
                  <c:v>37078</c:v>
                </c:pt>
                <c:pt idx="3908">
                  <c:v>37077</c:v>
                </c:pt>
                <c:pt idx="3909">
                  <c:v>37076</c:v>
                </c:pt>
                <c:pt idx="3910">
                  <c:v>37075</c:v>
                </c:pt>
                <c:pt idx="3911">
                  <c:v>37074</c:v>
                </c:pt>
                <c:pt idx="3912">
                  <c:v>37071</c:v>
                </c:pt>
                <c:pt idx="3913">
                  <c:v>37070</c:v>
                </c:pt>
                <c:pt idx="3914">
                  <c:v>37069</c:v>
                </c:pt>
                <c:pt idx="3915">
                  <c:v>37068</c:v>
                </c:pt>
                <c:pt idx="3916">
                  <c:v>37067</c:v>
                </c:pt>
                <c:pt idx="3917">
                  <c:v>37064</c:v>
                </c:pt>
                <c:pt idx="3918">
                  <c:v>37063</c:v>
                </c:pt>
                <c:pt idx="3919">
                  <c:v>37062</c:v>
                </c:pt>
                <c:pt idx="3920">
                  <c:v>37061</c:v>
                </c:pt>
                <c:pt idx="3921">
                  <c:v>37060</c:v>
                </c:pt>
                <c:pt idx="3922">
                  <c:v>37057</c:v>
                </c:pt>
                <c:pt idx="3923">
                  <c:v>37056</c:v>
                </c:pt>
                <c:pt idx="3924">
                  <c:v>37055</c:v>
                </c:pt>
                <c:pt idx="3925">
                  <c:v>37054</c:v>
                </c:pt>
                <c:pt idx="3926">
                  <c:v>37053</c:v>
                </c:pt>
                <c:pt idx="3927">
                  <c:v>37050</c:v>
                </c:pt>
                <c:pt idx="3928">
                  <c:v>37049</c:v>
                </c:pt>
                <c:pt idx="3929">
                  <c:v>37048</c:v>
                </c:pt>
                <c:pt idx="3930">
                  <c:v>37047</c:v>
                </c:pt>
                <c:pt idx="3931">
                  <c:v>37046</c:v>
                </c:pt>
                <c:pt idx="3932">
                  <c:v>37043</c:v>
                </c:pt>
                <c:pt idx="3933">
                  <c:v>37042</c:v>
                </c:pt>
                <c:pt idx="3934">
                  <c:v>37041</c:v>
                </c:pt>
                <c:pt idx="3935">
                  <c:v>37040</c:v>
                </c:pt>
                <c:pt idx="3936">
                  <c:v>37039</c:v>
                </c:pt>
                <c:pt idx="3937">
                  <c:v>37036</c:v>
                </c:pt>
                <c:pt idx="3938">
                  <c:v>37035</c:v>
                </c:pt>
                <c:pt idx="3939">
                  <c:v>37034</c:v>
                </c:pt>
                <c:pt idx="3940">
                  <c:v>37033</c:v>
                </c:pt>
                <c:pt idx="3941">
                  <c:v>37032</c:v>
                </c:pt>
                <c:pt idx="3942">
                  <c:v>37029</c:v>
                </c:pt>
                <c:pt idx="3943">
                  <c:v>37028</c:v>
                </c:pt>
                <c:pt idx="3944">
                  <c:v>37027</c:v>
                </c:pt>
                <c:pt idx="3945">
                  <c:v>37026</c:v>
                </c:pt>
                <c:pt idx="3946">
                  <c:v>37025</c:v>
                </c:pt>
                <c:pt idx="3947">
                  <c:v>37022</c:v>
                </c:pt>
                <c:pt idx="3948">
                  <c:v>37021</c:v>
                </c:pt>
                <c:pt idx="3949">
                  <c:v>37020</c:v>
                </c:pt>
                <c:pt idx="3950">
                  <c:v>37019</c:v>
                </c:pt>
                <c:pt idx="3951">
                  <c:v>37018</c:v>
                </c:pt>
                <c:pt idx="3952">
                  <c:v>37015</c:v>
                </c:pt>
                <c:pt idx="3953">
                  <c:v>37014</c:v>
                </c:pt>
                <c:pt idx="3954">
                  <c:v>37013</c:v>
                </c:pt>
                <c:pt idx="3955">
                  <c:v>37012</c:v>
                </c:pt>
                <c:pt idx="3956">
                  <c:v>37011</c:v>
                </c:pt>
                <c:pt idx="3957">
                  <c:v>37008</c:v>
                </c:pt>
                <c:pt idx="3958">
                  <c:v>37007</c:v>
                </c:pt>
                <c:pt idx="3959">
                  <c:v>37006</c:v>
                </c:pt>
                <c:pt idx="3960">
                  <c:v>37005</c:v>
                </c:pt>
                <c:pt idx="3961">
                  <c:v>37004</c:v>
                </c:pt>
                <c:pt idx="3962">
                  <c:v>37001</c:v>
                </c:pt>
                <c:pt idx="3963">
                  <c:v>37000</c:v>
                </c:pt>
                <c:pt idx="3964">
                  <c:v>36999</c:v>
                </c:pt>
                <c:pt idx="3965">
                  <c:v>36998</c:v>
                </c:pt>
                <c:pt idx="3966">
                  <c:v>36997</c:v>
                </c:pt>
                <c:pt idx="3967">
                  <c:v>36994</c:v>
                </c:pt>
                <c:pt idx="3968">
                  <c:v>36993</c:v>
                </c:pt>
                <c:pt idx="3969">
                  <c:v>36992</c:v>
                </c:pt>
                <c:pt idx="3970">
                  <c:v>36991</c:v>
                </c:pt>
                <c:pt idx="3971">
                  <c:v>36990</c:v>
                </c:pt>
                <c:pt idx="3972">
                  <c:v>36987</c:v>
                </c:pt>
                <c:pt idx="3973">
                  <c:v>36986</c:v>
                </c:pt>
                <c:pt idx="3974">
                  <c:v>36985</c:v>
                </c:pt>
                <c:pt idx="3975">
                  <c:v>36984</c:v>
                </c:pt>
                <c:pt idx="3976">
                  <c:v>36983</c:v>
                </c:pt>
                <c:pt idx="3977">
                  <c:v>36980</c:v>
                </c:pt>
                <c:pt idx="3978">
                  <c:v>36979</c:v>
                </c:pt>
                <c:pt idx="3979">
                  <c:v>36978</c:v>
                </c:pt>
                <c:pt idx="3980">
                  <c:v>36977</c:v>
                </c:pt>
                <c:pt idx="3981">
                  <c:v>36976</c:v>
                </c:pt>
                <c:pt idx="3982">
                  <c:v>36973</c:v>
                </c:pt>
                <c:pt idx="3983">
                  <c:v>36972</c:v>
                </c:pt>
                <c:pt idx="3984">
                  <c:v>36971</c:v>
                </c:pt>
                <c:pt idx="3985">
                  <c:v>36970</c:v>
                </c:pt>
                <c:pt idx="3986">
                  <c:v>36969</c:v>
                </c:pt>
                <c:pt idx="3987">
                  <c:v>36966</c:v>
                </c:pt>
                <c:pt idx="3988">
                  <c:v>36965</c:v>
                </c:pt>
                <c:pt idx="3989">
                  <c:v>36964</c:v>
                </c:pt>
                <c:pt idx="3990">
                  <c:v>36963</c:v>
                </c:pt>
                <c:pt idx="3991">
                  <c:v>36962</c:v>
                </c:pt>
                <c:pt idx="3992">
                  <c:v>36959</c:v>
                </c:pt>
                <c:pt idx="3993">
                  <c:v>36958</c:v>
                </c:pt>
                <c:pt idx="3994">
                  <c:v>36957</c:v>
                </c:pt>
                <c:pt idx="3995">
                  <c:v>36956</c:v>
                </c:pt>
                <c:pt idx="3996">
                  <c:v>36955</c:v>
                </c:pt>
                <c:pt idx="3997">
                  <c:v>36952</c:v>
                </c:pt>
                <c:pt idx="3998">
                  <c:v>36951</c:v>
                </c:pt>
                <c:pt idx="3999">
                  <c:v>36950</c:v>
                </c:pt>
                <c:pt idx="4000">
                  <c:v>36949</c:v>
                </c:pt>
                <c:pt idx="4001">
                  <c:v>36948</c:v>
                </c:pt>
                <c:pt idx="4002">
                  <c:v>36945</c:v>
                </c:pt>
                <c:pt idx="4003">
                  <c:v>36944</c:v>
                </c:pt>
                <c:pt idx="4004">
                  <c:v>36943</c:v>
                </c:pt>
                <c:pt idx="4005">
                  <c:v>36942</c:v>
                </c:pt>
                <c:pt idx="4006">
                  <c:v>36941</c:v>
                </c:pt>
                <c:pt idx="4007">
                  <c:v>36938</c:v>
                </c:pt>
                <c:pt idx="4008">
                  <c:v>36937</c:v>
                </c:pt>
                <c:pt idx="4009">
                  <c:v>36936</c:v>
                </c:pt>
                <c:pt idx="4010">
                  <c:v>36935</c:v>
                </c:pt>
                <c:pt idx="4011">
                  <c:v>36934</c:v>
                </c:pt>
                <c:pt idx="4012">
                  <c:v>36931</c:v>
                </c:pt>
                <c:pt idx="4013">
                  <c:v>36930</c:v>
                </c:pt>
                <c:pt idx="4014">
                  <c:v>36929</c:v>
                </c:pt>
                <c:pt idx="4015">
                  <c:v>36928</c:v>
                </c:pt>
                <c:pt idx="4016">
                  <c:v>36927</c:v>
                </c:pt>
                <c:pt idx="4017">
                  <c:v>36924</c:v>
                </c:pt>
                <c:pt idx="4018">
                  <c:v>36923</c:v>
                </c:pt>
                <c:pt idx="4019">
                  <c:v>36922</c:v>
                </c:pt>
                <c:pt idx="4020">
                  <c:v>36921</c:v>
                </c:pt>
                <c:pt idx="4021">
                  <c:v>36920</c:v>
                </c:pt>
                <c:pt idx="4022">
                  <c:v>36917</c:v>
                </c:pt>
                <c:pt idx="4023">
                  <c:v>36916</c:v>
                </c:pt>
                <c:pt idx="4024">
                  <c:v>36915</c:v>
                </c:pt>
                <c:pt idx="4025">
                  <c:v>36914</c:v>
                </c:pt>
                <c:pt idx="4026">
                  <c:v>36913</c:v>
                </c:pt>
                <c:pt idx="4027">
                  <c:v>36910</c:v>
                </c:pt>
                <c:pt idx="4028">
                  <c:v>36909</c:v>
                </c:pt>
                <c:pt idx="4029">
                  <c:v>36908</c:v>
                </c:pt>
                <c:pt idx="4030">
                  <c:v>36907</c:v>
                </c:pt>
                <c:pt idx="4031">
                  <c:v>36903</c:v>
                </c:pt>
                <c:pt idx="4032">
                  <c:v>36902</c:v>
                </c:pt>
                <c:pt idx="4033">
                  <c:v>36901</c:v>
                </c:pt>
                <c:pt idx="4034">
                  <c:v>36900</c:v>
                </c:pt>
                <c:pt idx="4035">
                  <c:v>36899</c:v>
                </c:pt>
                <c:pt idx="4036">
                  <c:v>36896</c:v>
                </c:pt>
                <c:pt idx="4037">
                  <c:v>36895</c:v>
                </c:pt>
                <c:pt idx="4038">
                  <c:v>36894</c:v>
                </c:pt>
                <c:pt idx="4039">
                  <c:v>36893</c:v>
                </c:pt>
                <c:pt idx="4040">
                  <c:v>36892</c:v>
                </c:pt>
              </c:numCache>
            </c:numRef>
          </c:cat>
          <c:val>
            <c:numRef>
              <c:f>'30 Year Treasury CoV'!$C$13:$C$4053</c:f>
              <c:numCache>
                <c:formatCode>_(* #,##0.0000_);_(* \(#,##0.0000\);_(* "-"??_);_(@_)</c:formatCode>
                <c:ptCount val="4041"/>
                <c:pt idx="0">
                  <c:v>4.8519071643425962E-2</c:v>
                </c:pt>
                <c:pt idx="1">
                  <c:v>4.6581206870785721E-2</c:v>
                </c:pt>
                <c:pt idx="2">
                  <c:v>4.4326802516060679E-2</c:v>
                </c:pt>
                <c:pt idx="3">
                  <c:v>4.0287534019049047E-2</c:v>
                </c:pt>
                <c:pt idx="4">
                  <c:v>3.4819378076629159E-2</c:v>
                </c:pt>
                <c:pt idx="5">
                  <c:v>3.3420451245719358E-2</c:v>
                </c:pt>
                <c:pt idx="6">
                  <c:v>3.3462748628278319E-2</c:v>
                </c:pt>
                <c:pt idx="7">
                  <c:v>3.3407358770940782E-2</c:v>
                </c:pt>
                <c:pt idx="8">
                  <c:v>3.3369973290599181E-2</c:v>
                </c:pt>
                <c:pt idx="9">
                  <c:v>3.3273979404019077E-2</c:v>
                </c:pt>
                <c:pt idx="10">
                  <c:v>3.1559393431333294E-2</c:v>
                </c:pt>
                <c:pt idx="11">
                  <c:v>2.9077869056709511E-2</c:v>
                </c:pt>
                <c:pt idx="12">
                  <c:v>2.6688633319328827E-2</c:v>
                </c:pt>
                <c:pt idx="13">
                  <c:v>2.554446252377485E-2</c:v>
                </c:pt>
                <c:pt idx="14">
                  <c:v>2.296334133050407E-2</c:v>
                </c:pt>
                <c:pt idx="15">
                  <c:v>2.0669859652319773E-2</c:v>
                </c:pt>
                <c:pt idx="16">
                  <c:v>1.9480666048220727E-2</c:v>
                </c:pt>
                <c:pt idx="17">
                  <c:v>1.9884211943489292E-2</c:v>
                </c:pt>
                <c:pt idx="18">
                  <c:v>2.0164444175309996E-2</c:v>
                </c:pt>
                <c:pt idx="19">
                  <c:v>1.9986175678336091E-2</c:v>
                </c:pt>
                <c:pt idx="20">
                  <c:v>1.8004054717912041E-2</c:v>
                </c:pt>
                <c:pt idx="21">
                  <c:v>1.7435919414675604E-2</c:v>
                </c:pt>
                <c:pt idx="22">
                  <c:v>1.7694122237429524E-2</c:v>
                </c:pt>
                <c:pt idx="23">
                  <c:v>1.8261174521187071E-2</c:v>
                </c:pt>
                <c:pt idx="24">
                  <c:v>1.9152098342422357E-2</c:v>
                </c:pt>
                <c:pt idx="25">
                  <c:v>1.9350256649795811E-2</c:v>
                </c:pt>
                <c:pt idx="26">
                  <c:v>1.9727274804963654E-2</c:v>
                </c:pt>
                <c:pt idx="27">
                  <c:v>1.9822717028617355E-2</c:v>
                </c:pt>
                <c:pt idx="28">
                  <c:v>2.0454158894522987E-2</c:v>
                </c:pt>
                <c:pt idx="29">
                  <c:v>2.1184383800629092E-2</c:v>
                </c:pt>
                <c:pt idx="30">
                  <c:v>2.2634442542424905E-2</c:v>
                </c:pt>
                <c:pt idx="31">
                  <c:v>2.2804475912182435E-2</c:v>
                </c:pt>
                <c:pt idx="32">
                  <c:v>2.334677984697877E-2</c:v>
                </c:pt>
                <c:pt idx="33">
                  <c:v>2.3360961442220617E-2</c:v>
                </c:pt>
                <c:pt idx="34">
                  <c:v>2.3339877079763441E-2</c:v>
                </c:pt>
                <c:pt idx="35">
                  <c:v>2.2764761242033284E-2</c:v>
                </c:pt>
                <c:pt idx="36">
                  <c:v>2.2767452860603787E-2</c:v>
                </c:pt>
                <c:pt idx="37">
                  <c:v>2.2621054389985431E-2</c:v>
                </c:pt>
                <c:pt idx="38">
                  <c:v>2.2686918229838184E-2</c:v>
                </c:pt>
                <c:pt idx="39">
                  <c:v>2.2842786266403629E-2</c:v>
                </c:pt>
                <c:pt idx="40">
                  <c:v>2.3026138668211099E-2</c:v>
                </c:pt>
                <c:pt idx="41">
                  <c:v>2.3001058932618255E-2</c:v>
                </c:pt>
                <c:pt idx="42">
                  <c:v>2.3782828120393711E-2</c:v>
                </c:pt>
                <c:pt idx="43">
                  <c:v>2.4368590071326815E-2</c:v>
                </c:pt>
                <c:pt idx="44">
                  <c:v>2.3759257986512669E-2</c:v>
                </c:pt>
                <c:pt idx="45">
                  <c:v>2.3825068512136546E-2</c:v>
                </c:pt>
                <c:pt idx="46">
                  <c:v>2.4179229815521234E-2</c:v>
                </c:pt>
                <c:pt idx="47">
                  <c:v>2.4636855581061417E-2</c:v>
                </c:pt>
                <c:pt idx="48">
                  <c:v>2.4185691971346374E-2</c:v>
                </c:pt>
                <c:pt idx="49">
                  <c:v>2.4595857183262071E-2</c:v>
                </c:pt>
                <c:pt idx="50">
                  <c:v>2.4447106950055576E-2</c:v>
                </c:pt>
                <c:pt idx="51">
                  <c:v>2.4295531142685258E-2</c:v>
                </c:pt>
                <c:pt idx="52">
                  <c:v>2.4270814666047951E-2</c:v>
                </c:pt>
                <c:pt idx="53">
                  <c:v>2.4500321410810315E-2</c:v>
                </c:pt>
                <c:pt idx="54">
                  <c:v>2.4374689855444755E-2</c:v>
                </c:pt>
                <c:pt idx="55">
                  <c:v>2.3637237022623887E-2</c:v>
                </c:pt>
                <c:pt idx="56">
                  <c:v>2.3523992609272657E-2</c:v>
                </c:pt>
                <c:pt idx="57">
                  <c:v>2.3255355048440535E-2</c:v>
                </c:pt>
                <c:pt idx="58">
                  <c:v>2.3094298195700816E-2</c:v>
                </c:pt>
                <c:pt idx="59">
                  <c:v>2.2206479600436025E-2</c:v>
                </c:pt>
                <c:pt idx="60">
                  <c:v>2.1447151763514517E-2</c:v>
                </c:pt>
                <c:pt idx="61">
                  <c:v>1.9364002313031623E-2</c:v>
                </c:pt>
                <c:pt idx="62">
                  <c:v>1.9469755539349716E-2</c:v>
                </c:pt>
                <c:pt idx="63">
                  <c:v>1.8158655002611011E-2</c:v>
                </c:pt>
                <c:pt idx="64">
                  <c:v>1.8026378370527729E-2</c:v>
                </c:pt>
                <c:pt idx="65">
                  <c:v>1.7889190677162742E-2</c:v>
                </c:pt>
                <c:pt idx="66">
                  <c:v>1.7595956461486328E-2</c:v>
                </c:pt>
                <c:pt idx="67">
                  <c:v>1.7665299432883919E-2</c:v>
                </c:pt>
                <c:pt idx="68">
                  <c:v>1.7591004271497852E-2</c:v>
                </c:pt>
                <c:pt idx="69">
                  <c:v>1.8064331481716218E-2</c:v>
                </c:pt>
                <c:pt idx="70">
                  <c:v>2.1240716774831345E-2</c:v>
                </c:pt>
                <c:pt idx="71">
                  <c:v>2.4158705177259765E-2</c:v>
                </c:pt>
                <c:pt idx="72">
                  <c:v>2.5148105729070939E-2</c:v>
                </c:pt>
                <c:pt idx="73">
                  <c:v>2.5077749184405911E-2</c:v>
                </c:pt>
                <c:pt idx="74">
                  <c:v>2.462093700509355E-2</c:v>
                </c:pt>
                <c:pt idx="75">
                  <c:v>2.462346903139017E-2</c:v>
                </c:pt>
                <c:pt idx="76">
                  <c:v>2.4915387753841022E-2</c:v>
                </c:pt>
                <c:pt idx="77">
                  <c:v>2.4489990500028803E-2</c:v>
                </c:pt>
                <c:pt idx="78">
                  <c:v>2.5106591148147301E-2</c:v>
                </c:pt>
                <c:pt idx="79">
                  <c:v>2.5321498882168506E-2</c:v>
                </c:pt>
                <c:pt idx="80">
                  <c:v>2.6063122456120445E-2</c:v>
                </c:pt>
                <c:pt idx="81">
                  <c:v>2.7964867099111394E-2</c:v>
                </c:pt>
                <c:pt idx="82">
                  <c:v>2.9440774223288852E-2</c:v>
                </c:pt>
                <c:pt idx="83">
                  <c:v>3.0727449467184958E-2</c:v>
                </c:pt>
                <c:pt idx="84">
                  <c:v>3.258070634479876E-2</c:v>
                </c:pt>
                <c:pt idx="85">
                  <c:v>3.4045493265844343E-2</c:v>
                </c:pt>
                <c:pt idx="86">
                  <c:v>3.4543874354427608E-2</c:v>
                </c:pt>
                <c:pt idx="87">
                  <c:v>3.6124178758946433E-2</c:v>
                </c:pt>
                <c:pt idx="88">
                  <c:v>3.7310197181981551E-2</c:v>
                </c:pt>
                <c:pt idx="89">
                  <c:v>3.8139402661515991E-2</c:v>
                </c:pt>
                <c:pt idx="90">
                  <c:v>4.0301352703938802E-2</c:v>
                </c:pt>
                <c:pt idx="91">
                  <c:v>4.1614994392845918E-2</c:v>
                </c:pt>
                <c:pt idx="92">
                  <c:v>4.2710178975300696E-2</c:v>
                </c:pt>
                <c:pt idx="93">
                  <c:v>4.4944340168064839E-2</c:v>
                </c:pt>
                <c:pt idx="94">
                  <c:v>4.5764163768953772E-2</c:v>
                </c:pt>
                <c:pt idx="95">
                  <c:v>4.6551352933253125E-2</c:v>
                </c:pt>
                <c:pt idx="96">
                  <c:v>4.7247968227190809E-2</c:v>
                </c:pt>
                <c:pt idx="97">
                  <c:v>4.9483435815043365E-2</c:v>
                </c:pt>
                <c:pt idx="98">
                  <c:v>5.0722204095557631E-2</c:v>
                </c:pt>
                <c:pt idx="99">
                  <c:v>5.1592074029222168E-2</c:v>
                </c:pt>
                <c:pt idx="100">
                  <c:v>5.1984129829733036E-2</c:v>
                </c:pt>
                <c:pt idx="101">
                  <c:v>4.9852670626314703E-2</c:v>
                </c:pt>
                <c:pt idx="102">
                  <c:v>4.6583977396936538E-2</c:v>
                </c:pt>
                <c:pt idx="103">
                  <c:v>4.3004639481945682E-2</c:v>
                </c:pt>
                <c:pt idx="104">
                  <c:v>3.9653155539190091E-2</c:v>
                </c:pt>
                <c:pt idx="105">
                  <c:v>3.8050038759051497E-2</c:v>
                </c:pt>
                <c:pt idx="106">
                  <c:v>3.6550872594108816E-2</c:v>
                </c:pt>
                <c:pt idx="107">
                  <c:v>3.5170264998199301E-2</c:v>
                </c:pt>
                <c:pt idx="108">
                  <c:v>3.185951910470846E-2</c:v>
                </c:pt>
                <c:pt idx="109">
                  <c:v>3.0703266478724425E-2</c:v>
                </c:pt>
                <c:pt idx="110">
                  <c:v>2.9038598340646486E-2</c:v>
                </c:pt>
                <c:pt idx="111">
                  <c:v>2.8564434315303974E-2</c:v>
                </c:pt>
                <c:pt idx="112">
                  <c:v>2.7963157618063186E-2</c:v>
                </c:pt>
                <c:pt idx="113">
                  <c:v>2.6664466592212773E-2</c:v>
                </c:pt>
                <c:pt idx="114">
                  <c:v>2.5387798580222228E-2</c:v>
                </c:pt>
                <c:pt idx="115">
                  <c:v>2.462565909118954E-2</c:v>
                </c:pt>
                <c:pt idx="116">
                  <c:v>2.3518274097492204E-2</c:v>
                </c:pt>
                <c:pt idx="117">
                  <c:v>2.0461952096904833E-2</c:v>
                </c:pt>
                <c:pt idx="118">
                  <c:v>1.9106234407861338E-2</c:v>
                </c:pt>
                <c:pt idx="119">
                  <c:v>1.7519583951002171E-2</c:v>
                </c:pt>
                <c:pt idx="120">
                  <c:v>1.6256541328929969E-2</c:v>
                </c:pt>
                <c:pt idx="121">
                  <c:v>1.5935669348944539E-2</c:v>
                </c:pt>
                <c:pt idx="122">
                  <c:v>1.5602585313966808E-2</c:v>
                </c:pt>
                <c:pt idx="123">
                  <c:v>1.4761830143583191E-2</c:v>
                </c:pt>
                <c:pt idx="124">
                  <c:v>1.4883789168153694E-2</c:v>
                </c:pt>
                <c:pt idx="125">
                  <c:v>1.4539206953345603E-2</c:v>
                </c:pt>
                <c:pt idx="126">
                  <c:v>1.4359624182973972E-2</c:v>
                </c:pt>
                <c:pt idx="127">
                  <c:v>1.4320314302789558E-2</c:v>
                </c:pt>
                <c:pt idx="128">
                  <c:v>1.4303724628007369E-2</c:v>
                </c:pt>
                <c:pt idx="129">
                  <c:v>1.4558501452544767E-2</c:v>
                </c:pt>
                <c:pt idx="130">
                  <c:v>1.4503037825726936E-2</c:v>
                </c:pt>
                <c:pt idx="131">
                  <c:v>1.4873745683099824E-2</c:v>
                </c:pt>
                <c:pt idx="132">
                  <c:v>1.5230705043391994E-2</c:v>
                </c:pt>
                <c:pt idx="133">
                  <c:v>1.5685400737830681E-2</c:v>
                </c:pt>
                <c:pt idx="134">
                  <c:v>1.6176865001316917E-2</c:v>
                </c:pt>
                <c:pt idx="135">
                  <c:v>1.740516140454184E-2</c:v>
                </c:pt>
                <c:pt idx="136">
                  <c:v>1.901963095137791E-2</c:v>
                </c:pt>
                <c:pt idx="137">
                  <c:v>2.0458450067409057E-2</c:v>
                </c:pt>
                <c:pt idx="138">
                  <c:v>2.1411713133197612E-2</c:v>
                </c:pt>
                <c:pt idx="139">
                  <c:v>2.1294299235443445E-2</c:v>
                </c:pt>
                <c:pt idx="140">
                  <c:v>2.0680731454681998E-2</c:v>
                </c:pt>
                <c:pt idx="141">
                  <c:v>2.0124517450308244E-2</c:v>
                </c:pt>
                <c:pt idx="142">
                  <c:v>2.0148227701231983E-2</c:v>
                </c:pt>
                <c:pt idx="143">
                  <c:v>2.0476792970925688E-2</c:v>
                </c:pt>
                <c:pt idx="144">
                  <c:v>2.0844496789506294E-2</c:v>
                </c:pt>
                <c:pt idx="145">
                  <c:v>1.9347222176976844E-2</c:v>
                </c:pt>
                <c:pt idx="146">
                  <c:v>2.0725894602334205E-2</c:v>
                </c:pt>
                <c:pt idx="147">
                  <c:v>2.2452454461803526E-2</c:v>
                </c:pt>
                <c:pt idx="148">
                  <c:v>2.3695165097478158E-2</c:v>
                </c:pt>
                <c:pt idx="149">
                  <c:v>2.4331683274785125E-2</c:v>
                </c:pt>
                <c:pt idx="150">
                  <c:v>2.5676791158069655E-2</c:v>
                </c:pt>
                <c:pt idx="151">
                  <c:v>2.6522153375230464E-2</c:v>
                </c:pt>
                <c:pt idx="152">
                  <c:v>2.6431565039706329E-2</c:v>
                </c:pt>
                <c:pt idx="153">
                  <c:v>2.6735420554228066E-2</c:v>
                </c:pt>
                <c:pt idx="154">
                  <c:v>2.7479239680616017E-2</c:v>
                </c:pt>
                <c:pt idx="155">
                  <c:v>2.8431241334685584E-2</c:v>
                </c:pt>
                <c:pt idx="156">
                  <c:v>2.9744190154704753E-2</c:v>
                </c:pt>
                <c:pt idx="157">
                  <c:v>3.0218925969084372E-2</c:v>
                </c:pt>
                <c:pt idx="158">
                  <c:v>3.0331382116440792E-2</c:v>
                </c:pt>
                <c:pt idx="159">
                  <c:v>3.0454469817679682E-2</c:v>
                </c:pt>
                <c:pt idx="160">
                  <c:v>3.0310401634155316E-2</c:v>
                </c:pt>
                <c:pt idx="161">
                  <c:v>3.045346086432775E-2</c:v>
                </c:pt>
                <c:pt idx="162">
                  <c:v>3.050037299141805E-2</c:v>
                </c:pt>
                <c:pt idx="163">
                  <c:v>3.0034645950160501E-2</c:v>
                </c:pt>
                <c:pt idx="164">
                  <c:v>3.0075617923145694E-2</c:v>
                </c:pt>
                <c:pt idx="165">
                  <c:v>2.9759794743501558E-2</c:v>
                </c:pt>
                <c:pt idx="166">
                  <c:v>2.8503248658119363E-2</c:v>
                </c:pt>
                <c:pt idx="167">
                  <c:v>2.6227311844720887E-2</c:v>
                </c:pt>
                <c:pt idx="168">
                  <c:v>2.315459817245967E-2</c:v>
                </c:pt>
                <c:pt idx="169">
                  <c:v>1.9693086321126357E-2</c:v>
                </c:pt>
                <c:pt idx="170">
                  <c:v>1.6009238742905506E-2</c:v>
                </c:pt>
                <c:pt idx="171">
                  <c:v>1.4970977277590981E-2</c:v>
                </c:pt>
                <c:pt idx="172">
                  <c:v>1.4065828717645338E-2</c:v>
                </c:pt>
                <c:pt idx="173">
                  <c:v>1.4961368311487044E-2</c:v>
                </c:pt>
                <c:pt idx="174">
                  <c:v>1.4869377975497535E-2</c:v>
                </c:pt>
                <c:pt idx="175">
                  <c:v>1.6259694464086965E-2</c:v>
                </c:pt>
                <c:pt idx="176">
                  <c:v>1.9502018758251197E-2</c:v>
                </c:pt>
                <c:pt idx="177">
                  <c:v>2.1874291269496682E-2</c:v>
                </c:pt>
                <c:pt idx="178">
                  <c:v>2.1795229805856069E-2</c:v>
                </c:pt>
                <c:pt idx="179">
                  <c:v>2.173016135106931E-2</c:v>
                </c:pt>
                <c:pt idx="180">
                  <c:v>2.211441292334464E-2</c:v>
                </c:pt>
                <c:pt idx="181">
                  <c:v>2.1943780922290775E-2</c:v>
                </c:pt>
                <c:pt idx="182">
                  <c:v>2.1724797902378079E-2</c:v>
                </c:pt>
                <c:pt idx="183">
                  <c:v>2.1869010272005225E-2</c:v>
                </c:pt>
                <c:pt idx="184">
                  <c:v>2.1838685844640892E-2</c:v>
                </c:pt>
                <c:pt idx="185">
                  <c:v>2.1675605901590528E-2</c:v>
                </c:pt>
                <c:pt idx="186">
                  <c:v>2.1358763135014305E-2</c:v>
                </c:pt>
                <c:pt idx="187">
                  <c:v>2.0531865753057661E-2</c:v>
                </c:pt>
                <c:pt idx="188">
                  <c:v>2.0393710123627427E-2</c:v>
                </c:pt>
                <c:pt idx="189">
                  <c:v>2.0413560359102564E-2</c:v>
                </c:pt>
                <c:pt idx="190">
                  <c:v>2.0397870329165409E-2</c:v>
                </c:pt>
                <c:pt idx="191">
                  <c:v>2.039476163145363E-2</c:v>
                </c:pt>
                <c:pt idx="192">
                  <c:v>2.1885307066502432E-2</c:v>
                </c:pt>
                <c:pt idx="193">
                  <c:v>2.4888807443005617E-2</c:v>
                </c:pt>
                <c:pt idx="194">
                  <c:v>2.781621927953425E-2</c:v>
                </c:pt>
                <c:pt idx="195">
                  <c:v>2.9377499451282485E-2</c:v>
                </c:pt>
                <c:pt idx="196">
                  <c:v>2.9770750526114411E-2</c:v>
                </c:pt>
                <c:pt idx="197">
                  <c:v>2.9756596262204508E-2</c:v>
                </c:pt>
                <c:pt idx="198">
                  <c:v>3.0137007574549894E-2</c:v>
                </c:pt>
                <c:pt idx="199">
                  <c:v>3.039185564441459E-2</c:v>
                </c:pt>
                <c:pt idx="200">
                  <c:v>3.0506343371385063E-2</c:v>
                </c:pt>
                <c:pt idx="201">
                  <c:v>3.0833682504171352E-2</c:v>
                </c:pt>
                <c:pt idx="202">
                  <c:v>3.1364292357277113E-2</c:v>
                </c:pt>
                <c:pt idx="203">
                  <c:v>3.1279205900553803E-2</c:v>
                </c:pt>
                <c:pt idx="204">
                  <c:v>3.0776354010079523E-2</c:v>
                </c:pt>
                <c:pt idx="205">
                  <c:v>3.0681337468468507E-2</c:v>
                </c:pt>
                <c:pt idx="206">
                  <c:v>3.0038280592639632E-2</c:v>
                </c:pt>
                <c:pt idx="207">
                  <c:v>2.7499228863019642E-2</c:v>
                </c:pt>
                <c:pt idx="208">
                  <c:v>2.5007608028019299E-2</c:v>
                </c:pt>
                <c:pt idx="209">
                  <c:v>2.4596672481781726E-2</c:v>
                </c:pt>
                <c:pt idx="210">
                  <c:v>2.448895250772928E-2</c:v>
                </c:pt>
                <c:pt idx="211">
                  <c:v>2.4715961088256536E-2</c:v>
                </c:pt>
                <c:pt idx="212">
                  <c:v>2.4769378645403621E-2</c:v>
                </c:pt>
                <c:pt idx="213">
                  <c:v>2.4525232527924924E-2</c:v>
                </c:pt>
                <c:pt idx="214">
                  <c:v>2.5073730942072298E-2</c:v>
                </c:pt>
                <c:pt idx="215">
                  <c:v>2.5647553825070408E-2</c:v>
                </c:pt>
                <c:pt idx="216">
                  <c:v>2.7200268420388911E-2</c:v>
                </c:pt>
                <c:pt idx="217">
                  <c:v>2.9023003328508944E-2</c:v>
                </c:pt>
                <c:pt idx="218">
                  <c:v>3.1629612480400304E-2</c:v>
                </c:pt>
                <c:pt idx="219">
                  <c:v>3.3447981771048962E-2</c:v>
                </c:pt>
                <c:pt idx="220">
                  <c:v>3.5827849817576467E-2</c:v>
                </c:pt>
                <c:pt idx="221">
                  <c:v>3.8542149455881698E-2</c:v>
                </c:pt>
                <c:pt idx="222">
                  <c:v>4.2219958076845178E-2</c:v>
                </c:pt>
                <c:pt idx="223">
                  <c:v>4.5522175880036542E-2</c:v>
                </c:pt>
                <c:pt idx="224">
                  <c:v>4.5992570286602141E-2</c:v>
                </c:pt>
                <c:pt idx="225">
                  <c:v>4.4675052664816355E-2</c:v>
                </c:pt>
                <c:pt idx="226">
                  <c:v>4.2412532847253562E-2</c:v>
                </c:pt>
                <c:pt idx="227">
                  <c:v>4.1395862713321595E-2</c:v>
                </c:pt>
                <c:pt idx="228">
                  <c:v>4.1066426012668078E-2</c:v>
                </c:pt>
                <c:pt idx="229">
                  <c:v>4.1313602057273635E-2</c:v>
                </c:pt>
                <c:pt idx="230">
                  <c:v>4.1554197471963164E-2</c:v>
                </c:pt>
                <c:pt idx="231">
                  <c:v>4.1882817365608144E-2</c:v>
                </c:pt>
                <c:pt idx="232">
                  <c:v>4.0731447597542152E-2</c:v>
                </c:pt>
                <c:pt idx="233">
                  <c:v>3.8552891435145169E-2</c:v>
                </c:pt>
                <c:pt idx="234">
                  <c:v>3.924035486352611E-2</c:v>
                </c:pt>
                <c:pt idx="235">
                  <c:v>3.7228436313953797E-2</c:v>
                </c:pt>
                <c:pt idx="236">
                  <c:v>3.6029092236759798E-2</c:v>
                </c:pt>
                <c:pt idx="237">
                  <c:v>3.5899843890599609E-2</c:v>
                </c:pt>
                <c:pt idx="238">
                  <c:v>3.4457446400544961E-2</c:v>
                </c:pt>
                <c:pt idx="239">
                  <c:v>3.1544987303896446E-2</c:v>
                </c:pt>
                <c:pt idx="240">
                  <c:v>2.9534419044227846E-2</c:v>
                </c:pt>
                <c:pt idx="241">
                  <c:v>2.8005932470297937E-2</c:v>
                </c:pt>
                <c:pt idx="242">
                  <c:v>2.7541514562887542E-2</c:v>
                </c:pt>
                <c:pt idx="243">
                  <c:v>2.6264177794594289E-2</c:v>
                </c:pt>
                <c:pt idx="244">
                  <c:v>2.40626665650111E-2</c:v>
                </c:pt>
                <c:pt idx="245">
                  <c:v>2.2314761523177993E-2</c:v>
                </c:pt>
                <c:pt idx="246">
                  <c:v>2.1085796933484398E-2</c:v>
                </c:pt>
                <c:pt idx="247">
                  <c:v>2.0505464462116242E-2</c:v>
                </c:pt>
                <c:pt idx="248">
                  <c:v>2.0120205314294013E-2</c:v>
                </c:pt>
                <c:pt idx="249">
                  <c:v>2.0025135573091733E-2</c:v>
                </c:pt>
                <c:pt idx="250">
                  <c:v>2.0524580122934809E-2</c:v>
                </c:pt>
                <c:pt idx="251">
                  <c:v>2.0553644290320146E-2</c:v>
                </c:pt>
                <c:pt idx="252">
                  <c:v>2.16228747720476E-2</c:v>
                </c:pt>
                <c:pt idx="253">
                  <c:v>2.3939226507090579E-2</c:v>
                </c:pt>
                <c:pt idx="254">
                  <c:v>2.6599318057374192E-2</c:v>
                </c:pt>
                <c:pt idx="255">
                  <c:v>2.9060200512802229E-2</c:v>
                </c:pt>
                <c:pt idx="256">
                  <c:v>3.1995373989039927E-2</c:v>
                </c:pt>
                <c:pt idx="257">
                  <c:v>3.3258091308110388E-2</c:v>
                </c:pt>
                <c:pt idx="258">
                  <c:v>3.37047406953212E-2</c:v>
                </c:pt>
                <c:pt idx="259">
                  <c:v>3.4241584895303281E-2</c:v>
                </c:pt>
                <c:pt idx="260">
                  <c:v>3.4120680846287048E-2</c:v>
                </c:pt>
                <c:pt idx="261">
                  <c:v>3.3524769857008897E-2</c:v>
                </c:pt>
                <c:pt idx="262">
                  <c:v>3.2619688763286164E-2</c:v>
                </c:pt>
                <c:pt idx="263">
                  <c:v>3.2529583237160403E-2</c:v>
                </c:pt>
                <c:pt idx="264">
                  <c:v>3.343290363107531E-2</c:v>
                </c:pt>
                <c:pt idx="265">
                  <c:v>3.1605803687089082E-2</c:v>
                </c:pt>
                <c:pt idx="266">
                  <c:v>3.0808171436416655E-2</c:v>
                </c:pt>
                <c:pt idx="267">
                  <c:v>3.0338297242656718E-2</c:v>
                </c:pt>
                <c:pt idx="268">
                  <c:v>2.8934291357737157E-2</c:v>
                </c:pt>
                <c:pt idx="269">
                  <c:v>2.9160000020685417E-2</c:v>
                </c:pt>
                <c:pt idx="270">
                  <c:v>3.0039780361563163E-2</c:v>
                </c:pt>
                <c:pt idx="271">
                  <c:v>2.946938506198048E-2</c:v>
                </c:pt>
                <c:pt idx="272">
                  <c:v>2.9894151440500324E-2</c:v>
                </c:pt>
                <c:pt idx="273">
                  <c:v>3.1035871139424662E-2</c:v>
                </c:pt>
                <c:pt idx="274">
                  <c:v>3.2634728225830148E-2</c:v>
                </c:pt>
                <c:pt idx="275">
                  <c:v>3.5725209819806855E-2</c:v>
                </c:pt>
                <c:pt idx="276">
                  <c:v>3.8001510740320786E-2</c:v>
                </c:pt>
                <c:pt idx="277">
                  <c:v>3.8832226500267832E-2</c:v>
                </c:pt>
                <c:pt idx="278">
                  <c:v>4.2472943817355363E-2</c:v>
                </c:pt>
                <c:pt idx="279">
                  <c:v>4.6032252764883874E-2</c:v>
                </c:pt>
                <c:pt idx="280">
                  <c:v>4.7745658570894273E-2</c:v>
                </c:pt>
                <c:pt idx="281">
                  <c:v>4.970031729784883E-2</c:v>
                </c:pt>
                <c:pt idx="282">
                  <c:v>5.2128651297451707E-2</c:v>
                </c:pt>
                <c:pt idx="283">
                  <c:v>5.5432184756283281E-2</c:v>
                </c:pt>
                <c:pt idx="284">
                  <c:v>5.9720238830154045E-2</c:v>
                </c:pt>
                <c:pt idx="285">
                  <c:v>6.2477108736643319E-2</c:v>
                </c:pt>
                <c:pt idx="286">
                  <c:v>6.5604876136519885E-2</c:v>
                </c:pt>
                <c:pt idx="287">
                  <c:v>6.8391498080459023E-2</c:v>
                </c:pt>
                <c:pt idx="288">
                  <c:v>7.0318078383278734E-2</c:v>
                </c:pt>
                <c:pt idx="289">
                  <c:v>7.1303150122431352E-2</c:v>
                </c:pt>
                <c:pt idx="290">
                  <c:v>7.1733823780621181E-2</c:v>
                </c:pt>
                <c:pt idx="291">
                  <c:v>7.2767857864705215E-2</c:v>
                </c:pt>
                <c:pt idx="292">
                  <c:v>7.2706716892284279E-2</c:v>
                </c:pt>
                <c:pt idx="293">
                  <c:v>7.1071993933853356E-2</c:v>
                </c:pt>
                <c:pt idx="294">
                  <c:v>7.0657062058321798E-2</c:v>
                </c:pt>
                <c:pt idx="295">
                  <c:v>7.0645912986480847E-2</c:v>
                </c:pt>
                <c:pt idx="296">
                  <c:v>6.8985614887518143E-2</c:v>
                </c:pt>
                <c:pt idx="297">
                  <c:v>6.4514922143349016E-2</c:v>
                </c:pt>
                <c:pt idx="298">
                  <c:v>6.0915762564398034E-2</c:v>
                </c:pt>
                <c:pt idx="299">
                  <c:v>5.5575479766147171E-2</c:v>
                </c:pt>
                <c:pt idx="300">
                  <c:v>5.2884253449020799E-2</c:v>
                </c:pt>
                <c:pt idx="301">
                  <c:v>4.9999363571499603E-2</c:v>
                </c:pt>
                <c:pt idx="302">
                  <c:v>4.3829938804542688E-2</c:v>
                </c:pt>
                <c:pt idx="303">
                  <c:v>3.8429941996717239E-2</c:v>
                </c:pt>
                <c:pt idx="304">
                  <c:v>3.3027233152940948E-2</c:v>
                </c:pt>
                <c:pt idx="305">
                  <c:v>2.7956242009814929E-2</c:v>
                </c:pt>
                <c:pt idx="306">
                  <c:v>2.5364940217551531E-2</c:v>
                </c:pt>
                <c:pt idx="307">
                  <c:v>2.15337105153365E-2</c:v>
                </c:pt>
                <c:pt idx="308">
                  <c:v>1.9837707837790382E-2</c:v>
                </c:pt>
                <c:pt idx="309">
                  <c:v>2.1932467030520767E-2</c:v>
                </c:pt>
                <c:pt idx="310">
                  <c:v>2.3832337335519843E-2</c:v>
                </c:pt>
                <c:pt idx="311">
                  <c:v>2.4562330439434062E-2</c:v>
                </c:pt>
                <c:pt idx="312">
                  <c:v>2.6152497727416686E-2</c:v>
                </c:pt>
                <c:pt idx="313">
                  <c:v>3.0829583172202399E-2</c:v>
                </c:pt>
                <c:pt idx="314">
                  <c:v>3.6052499943049716E-2</c:v>
                </c:pt>
                <c:pt idx="315">
                  <c:v>3.7153878519446126E-2</c:v>
                </c:pt>
                <c:pt idx="316">
                  <c:v>3.8227322658091548E-2</c:v>
                </c:pt>
                <c:pt idx="317">
                  <c:v>3.890913883609344E-2</c:v>
                </c:pt>
                <c:pt idx="318">
                  <c:v>3.9089746951356114E-2</c:v>
                </c:pt>
                <c:pt idx="319">
                  <c:v>3.9040303610609978E-2</c:v>
                </c:pt>
                <c:pt idx="320">
                  <c:v>3.9033091078925733E-2</c:v>
                </c:pt>
                <c:pt idx="321">
                  <c:v>3.9110832096246113E-2</c:v>
                </c:pt>
                <c:pt idx="322">
                  <c:v>3.874757043237332E-2</c:v>
                </c:pt>
                <c:pt idx="323">
                  <c:v>3.8358817316430018E-2</c:v>
                </c:pt>
                <c:pt idx="324">
                  <c:v>3.875468884872154E-2</c:v>
                </c:pt>
                <c:pt idx="325">
                  <c:v>3.8407953635069839E-2</c:v>
                </c:pt>
                <c:pt idx="326">
                  <c:v>3.8259161006581256E-2</c:v>
                </c:pt>
                <c:pt idx="327">
                  <c:v>3.6959862689158227E-2</c:v>
                </c:pt>
                <c:pt idx="328">
                  <c:v>3.6245934849249047E-2</c:v>
                </c:pt>
                <c:pt idx="329">
                  <c:v>3.563440311671482E-2</c:v>
                </c:pt>
                <c:pt idx="330">
                  <c:v>3.5218239651439588E-2</c:v>
                </c:pt>
                <c:pt idx="331">
                  <c:v>3.5162256733081987E-2</c:v>
                </c:pt>
                <c:pt idx="332">
                  <c:v>3.4159358748127776E-2</c:v>
                </c:pt>
                <c:pt idx="333">
                  <c:v>3.2369119015653945E-2</c:v>
                </c:pt>
                <c:pt idx="334">
                  <c:v>3.208912785860512E-2</c:v>
                </c:pt>
                <c:pt idx="335">
                  <c:v>3.4026831685110094E-2</c:v>
                </c:pt>
                <c:pt idx="336">
                  <c:v>3.8960567184945512E-2</c:v>
                </c:pt>
                <c:pt idx="337">
                  <c:v>4.2033331462746376E-2</c:v>
                </c:pt>
                <c:pt idx="338">
                  <c:v>4.9789166129431635E-2</c:v>
                </c:pt>
                <c:pt idx="339">
                  <c:v>5.7173113276327348E-2</c:v>
                </c:pt>
                <c:pt idx="340">
                  <c:v>6.0611591597834157E-2</c:v>
                </c:pt>
                <c:pt idx="341">
                  <c:v>6.409748498475229E-2</c:v>
                </c:pt>
                <c:pt idx="342">
                  <c:v>6.5185787593046871E-2</c:v>
                </c:pt>
                <c:pt idx="343">
                  <c:v>6.5740208676654879E-2</c:v>
                </c:pt>
                <c:pt idx="344">
                  <c:v>6.5223870155764627E-2</c:v>
                </c:pt>
                <c:pt idx="345">
                  <c:v>6.2518822617803241E-2</c:v>
                </c:pt>
                <c:pt idx="346">
                  <c:v>6.1396798147712588E-2</c:v>
                </c:pt>
                <c:pt idx="347">
                  <c:v>6.0985298913036862E-2</c:v>
                </c:pt>
                <c:pt idx="348">
                  <c:v>5.9638234524909392E-2</c:v>
                </c:pt>
                <c:pt idx="349">
                  <c:v>5.8596911248799885E-2</c:v>
                </c:pt>
                <c:pt idx="350">
                  <c:v>5.9201536560226149E-2</c:v>
                </c:pt>
                <c:pt idx="351">
                  <c:v>5.852566808868092E-2</c:v>
                </c:pt>
                <c:pt idx="352">
                  <c:v>5.8294591655141038E-2</c:v>
                </c:pt>
                <c:pt idx="353">
                  <c:v>5.7870446193873833E-2</c:v>
                </c:pt>
                <c:pt idx="354">
                  <c:v>5.6648377661157816E-2</c:v>
                </c:pt>
                <c:pt idx="355">
                  <c:v>5.4761712795789064E-2</c:v>
                </c:pt>
                <c:pt idx="356">
                  <c:v>5.1631488303934131E-2</c:v>
                </c:pt>
                <c:pt idx="357">
                  <c:v>4.8647024480034592E-2</c:v>
                </c:pt>
                <c:pt idx="358">
                  <c:v>4.5751353997852386E-2</c:v>
                </c:pt>
                <c:pt idx="359">
                  <c:v>4.6712621420000058E-2</c:v>
                </c:pt>
                <c:pt idx="360">
                  <c:v>4.9445579975694813E-2</c:v>
                </c:pt>
                <c:pt idx="361">
                  <c:v>5.299834261257725E-2</c:v>
                </c:pt>
                <c:pt idx="362">
                  <c:v>5.6217474744530455E-2</c:v>
                </c:pt>
                <c:pt idx="363">
                  <c:v>5.9642584539985347E-2</c:v>
                </c:pt>
                <c:pt idx="364">
                  <c:v>6.3960644574945727E-2</c:v>
                </c:pt>
                <c:pt idx="365">
                  <c:v>6.826052480803653E-2</c:v>
                </c:pt>
                <c:pt idx="366">
                  <c:v>7.1699129485736465E-2</c:v>
                </c:pt>
                <c:pt idx="367">
                  <c:v>7.4021567348161219E-2</c:v>
                </c:pt>
                <c:pt idx="368">
                  <c:v>7.4296707732923573E-2</c:v>
                </c:pt>
                <c:pt idx="369">
                  <c:v>7.2119266018410969E-2</c:v>
                </c:pt>
                <c:pt idx="370">
                  <c:v>6.953511914251119E-2</c:v>
                </c:pt>
                <c:pt idx="371">
                  <c:v>6.7267437387129189E-2</c:v>
                </c:pt>
                <c:pt idx="372">
                  <c:v>6.3710405218045579E-2</c:v>
                </c:pt>
                <c:pt idx="373">
                  <c:v>6.245569553454644E-2</c:v>
                </c:pt>
                <c:pt idx="374">
                  <c:v>6.0757053455573543E-2</c:v>
                </c:pt>
                <c:pt idx="375">
                  <c:v>5.8932880140341877E-2</c:v>
                </c:pt>
                <c:pt idx="376">
                  <c:v>5.8282360743791416E-2</c:v>
                </c:pt>
                <c:pt idx="377">
                  <c:v>5.8193560502530869E-2</c:v>
                </c:pt>
                <c:pt idx="378">
                  <c:v>5.6378614695028959E-2</c:v>
                </c:pt>
                <c:pt idx="379">
                  <c:v>5.6793845535356643E-2</c:v>
                </c:pt>
                <c:pt idx="380">
                  <c:v>5.5959538273996634E-2</c:v>
                </c:pt>
                <c:pt idx="381">
                  <c:v>5.3064555025373286E-2</c:v>
                </c:pt>
                <c:pt idx="382">
                  <c:v>5.2563965611560882E-2</c:v>
                </c:pt>
                <c:pt idx="383">
                  <c:v>5.1132179749293329E-2</c:v>
                </c:pt>
                <c:pt idx="384">
                  <c:v>4.8112404216728674E-2</c:v>
                </c:pt>
                <c:pt idx="385">
                  <c:v>4.6083887609173882E-2</c:v>
                </c:pt>
                <c:pt idx="386">
                  <c:v>4.5127357210189414E-2</c:v>
                </c:pt>
                <c:pt idx="387">
                  <c:v>4.2074783841685871E-2</c:v>
                </c:pt>
                <c:pt idx="388">
                  <c:v>3.8242319363272409E-2</c:v>
                </c:pt>
                <c:pt idx="389">
                  <c:v>3.6445116804005237E-2</c:v>
                </c:pt>
                <c:pt idx="390">
                  <c:v>3.6920407110962158E-2</c:v>
                </c:pt>
                <c:pt idx="391">
                  <c:v>3.8441464757755457E-2</c:v>
                </c:pt>
                <c:pt idx="392">
                  <c:v>3.8862090167080816E-2</c:v>
                </c:pt>
                <c:pt idx="393">
                  <c:v>3.9447255533400609E-2</c:v>
                </c:pt>
                <c:pt idx="394">
                  <c:v>3.9741148807853018E-2</c:v>
                </c:pt>
                <c:pt idx="395">
                  <c:v>4.0613497036365909E-2</c:v>
                </c:pt>
                <c:pt idx="396">
                  <c:v>4.1946556940952125E-2</c:v>
                </c:pt>
                <c:pt idx="397">
                  <c:v>4.2827252349119882E-2</c:v>
                </c:pt>
                <c:pt idx="398">
                  <c:v>4.3638885210773908E-2</c:v>
                </c:pt>
                <c:pt idx="399">
                  <c:v>4.2161820891755582E-2</c:v>
                </c:pt>
                <c:pt idx="400">
                  <c:v>4.1379208405521631E-2</c:v>
                </c:pt>
                <c:pt idx="401">
                  <c:v>4.0847877330984411E-2</c:v>
                </c:pt>
                <c:pt idx="402">
                  <c:v>3.8288822018025602E-2</c:v>
                </c:pt>
                <c:pt idx="403">
                  <c:v>3.4250430225494913E-2</c:v>
                </c:pt>
                <c:pt idx="404">
                  <c:v>3.1130982480005311E-2</c:v>
                </c:pt>
                <c:pt idx="405">
                  <c:v>2.6787455605426128E-2</c:v>
                </c:pt>
                <c:pt idx="406">
                  <c:v>2.3907237457690349E-2</c:v>
                </c:pt>
                <c:pt idx="407">
                  <c:v>2.1335105116055637E-2</c:v>
                </c:pt>
                <c:pt idx="408">
                  <c:v>1.9239554993182296E-2</c:v>
                </c:pt>
                <c:pt idx="409">
                  <c:v>1.7748741597061041E-2</c:v>
                </c:pt>
                <c:pt idx="410">
                  <c:v>1.7328320010619652E-2</c:v>
                </c:pt>
                <c:pt idx="411">
                  <c:v>1.6510760870086235E-2</c:v>
                </c:pt>
                <c:pt idx="412">
                  <c:v>1.6454185485282706E-2</c:v>
                </c:pt>
                <c:pt idx="413">
                  <c:v>1.6912512165300621E-2</c:v>
                </c:pt>
                <c:pt idx="414">
                  <c:v>1.6839641832739147E-2</c:v>
                </c:pt>
                <c:pt idx="415">
                  <c:v>1.5572762513264952E-2</c:v>
                </c:pt>
                <c:pt idx="416">
                  <c:v>1.6387173903848327E-2</c:v>
                </c:pt>
                <c:pt idx="417">
                  <c:v>1.6406583888725783E-2</c:v>
                </c:pt>
                <c:pt idx="418">
                  <c:v>1.5849097151414054E-2</c:v>
                </c:pt>
                <c:pt idx="419">
                  <c:v>1.5881303191638416E-2</c:v>
                </c:pt>
                <c:pt idx="420">
                  <c:v>1.5868024046748194E-2</c:v>
                </c:pt>
                <c:pt idx="421">
                  <c:v>1.5894978269422034E-2</c:v>
                </c:pt>
                <c:pt idx="422">
                  <c:v>1.5712777563335816E-2</c:v>
                </c:pt>
                <c:pt idx="423">
                  <c:v>1.663346214008226E-2</c:v>
                </c:pt>
                <c:pt idx="424">
                  <c:v>1.7330314860944707E-2</c:v>
                </c:pt>
                <c:pt idx="425">
                  <c:v>1.8357260116053677E-2</c:v>
                </c:pt>
                <c:pt idx="426">
                  <c:v>1.8512533531691459E-2</c:v>
                </c:pt>
                <c:pt idx="427">
                  <c:v>2.0307287795692318E-2</c:v>
                </c:pt>
                <c:pt idx="428">
                  <c:v>2.1306975117842748E-2</c:v>
                </c:pt>
                <c:pt idx="429">
                  <c:v>2.3290592981367379E-2</c:v>
                </c:pt>
                <c:pt idx="430">
                  <c:v>2.4999681854077582E-2</c:v>
                </c:pt>
                <c:pt idx="431">
                  <c:v>2.8024259346118491E-2</c:v>
                </c:pt>
                <c:pt idx="432">
                  <c:v>2.9935642200119395E-2</c:v>
                </c:pt>
                <c:pt idx="433">
                  <c:v>3.2444891612723493E-2</c:v>
                </c:pt>
                <c:pt idx="434">
                  <c:v>3.4511579625124029E-2</c:v>
                </c:pt>
                <c:pt idx="435">
                  <c:v>3.7614473442561414E-2</c:v>
                </c:pt>
                <c:pt idx="436">
                  <c:v>4.0597687292638227E-2</c:v>
                </c:pt>
                <c:pt idx="437">
                  <c:v>4.2922911778580458E-2</c:v>
                </c:pt>
                <c:pt idx="438">
                  <c:v>4.4672998969802313E-2</c:v>
                </c:pt>
                <c:pt idx="439">
                  <c:v>4.5972290711945363E-2</c:v>
                </c:pt>
                <c:pt idx="440">
                  <c:v>4.6258187490368717E-2</c:v>
                </c:pt>
                <c:pt idx="441">
                  <c:v>4.6373458402494308E-2</c:v>
                </c:pt>
                <c:pt idx="442">
                  <c:v>4.5552948146677506E-2</c:v>
                </c:pt>
                <c:pt idx="443">
                  <c:v>4.4542300338582468E-2</c:v>
                </c:pt>
                <c:pt idx="444">
                  <c:v>4.3008355724570464E-2</c:v>
                </c:pt>
                <c:pt idx="445">
                  <c:v>4.1254625683829788E-2</c:v>
                </c:pt>
                <c:pt idx="446">
                  <c:v>3.8718617534798445E-2</c:v>
                </c:pt>
                <c:pt idx="447">
                  <c:v>3.5342776134423388E-2</c:v>
                </c:pt>
                <c:pt idx="448">
                  <c:v>3.3131931998332677E-2</c:v>
                </c:pt>
                <c:pt idx="449">
                  <c:v>3.2083890219091325E-2</c:v>
                </c:pt>
                <c:pt idx="450">
                  <c:v>3.1053145125313188E-2</c:v>
                </c:pt>
                <c:pt idx="451">
                  <c:v>3.0323992041131426E-2</c:v>
                </c:pt>
                <c:pt idx="452">
                  <c:v>2.9234331845370883E-2</c:v>
                </c:pt>
                <c:pt idx="453">
                  <c:v>2.8055476403109961E-2</c:v>
                </c:pt>
                <c:pt idx="454">
                  <c:v>2.7813330857196797E-2</c:v>
                </c:pt>
                <c:pt idx="455">
                  <c:v>2.7363877567148216E-2</c:v>
                </c:pt>
                <c:pt idx="456">
                  <c:v>2.7036743981699748E-2</c:v>
                </c:pt>
                <c:pt idx="457">
                  <c:v>2.6042092574638475E-2</c:v>
                </c:pt>
                <c:pt idx="458">
                  <c:v>2.6037240621013522E-2</c:v>
                </c:pt>
                <c:pt idx="459">
                  <c:v>2.6328104108535831E-2</c:v>
                </c:pt>
                <c:pt idx="460">
                  <c:v>2.6376796663835193E-2</c:v>
                </c:pt>
                <c:pt idx="461">
                  <c:v>2.6401763616998294E-2</c:v>
                </c:pt>
                <c:pt idx="462">
                  <c:v>2.6384583764519579E-2</c:v>
                </c:pt>
                <c:pt idx="463">
                  <c:v>2.6375708115749762E-2</c:v>
                </c:pt>
                <c:pt idx="464">
                  <c:v>2.6091073963323407E-2</c:v>
                </c:pt>
                <c:pt idx="465">
                  <c:v>2.5824959160057809E-2</c:v>
                </c:pt>
                <c:pt idx="466">
                  <c:v>2.490853195205767E-2</c:v>
                </c:pt>
                <c:pt idx="467">
                  <c:v>2.361663407365884E-2</c:v>
                </c:pt>
                <c:pt idx="468">
                  <c:v>2.2459055951775882E-2</c:v>
                </c:pt>
                <c:pt idx="469">
                  <c:v>2.1499702462753373E-2</c:v>
                </c:pt>
                <c:pt idx="470">
                  <c:v>2.0981280074118334E-2</c:v>
                </c:pt>
                <c:pt idx="471">
                  <c:v>2.1458826859193616E-2</c:v>
                </c:pt>
                <c:pt idx="472">
                  <c:v>2.1155565441630369E-2</c:v>
                </c:pt>
                <c:pt idx="473">
                  <c:v>2.1277705510788628E-2</c:v>
                </c:pt>
                <c:pt idx="474">
                  <c:v>2.133020610380898E-2</c:v>
                </c:pt>
                <c:pt idx="475">
                  <c:v>2.1878229083111427E-2</c:v>
                </c:pt>
                <c:pt idx="476">
                  <c:v>2.2089359490780756E-2</c:v>
                </c:pt>
                <c:pt idx="477">
                  <c:v>2.1822242294532994E-2</c:v>
                </c:pt>
                <c:pt idx="478">
                  <c:v>2.1823508671478996E-2</c:v>
                </c:pt>
                <c:pt idx="479">
                  <c:v>2.066421633061671E-2</c:v>
                </c:pt>
                <c:pt idx="480">
                  <c:v>1.9039500897866379E-2</c:v>
                </c:pt>
                <c:pt idx="481">
                  <c:v>1.7777501873109183E-2</c:v>
                </c:pt>
                <c:pt idx="482">
                  <c:v>1.743537265801131E-2</c:v>
                </c:pt>
                <c:pt idx="483">
                  <c:v>1.8076098428791414E-2</c:v>
                </c:pt>
                <c:pt idx="484">
                  <c:v>1.7259311980132017E-2</c:v>
                </c:pt>
                <c:pt idx="485">
                  <c:v>1.7264602302373498E-2</c:v>
                </c:pt>
                <c:pt idx="486">
                  <c:v>1.7652056280092233E-2</c:v>
                </c:pt>
                <c:pt idx="487">
                  <c:v>1.8214938492790031E-2</c:v>
                </c:pt>
                <c:pt idx="488">
                  <c:v>1.9795511953988123E-2</c:v>
                </c:pt>
                <c:pt idx="489">
                  <c:v>2.1591788471319696E-2</c:v>
                </c:pt>
                <c:pt idx="490">
                  <c:v>2.1665014634369241E-2</c:v>
                </c:pt>
                <c:pt idx="491">
                  <c:v>2.2304821040990182E-2</c:v>
                </c:pt>
                <c:pt idx="492">
                  <c:v>2.24037763417839E-2</c:v>
                </c:pt>
                <c:pt idx="493">
                  <c:v>2.2384565489179411E-2</c:v>
                </c:pt>
                <c:pt idx="494">
                  <c:v>2.2076811345560412E-2</c:v>
                </c:pt>
                <c:pt idx="495">
                  <c:v>2.148395256577354E-2</c:v>
                </c:pt>
                <c:pt idx="496">
                  <c:v>2.0835952224938319E-2</c:v>
                </c:pt>
                <c:pt idx="497">
                  <c:v>2.0804795917689241E-2</c:v>
                </c:pt>
                <c:pt idx="498">
                  <c:v>2.1481692424086211E-2</c:v>
                </c:pt>
                <c:pt idx="499">
                  <c:v>2.1773423406712563E-2</c:v>
                </c:pt>
                <c:pt idx="500">
                  <c:v>2.2313537957993113E-2</c:v>
                </c:pt>
                <c:pt idx="501">
                  <c:v>2.2343061556445849E-2</c:v>
                </c:pt>
                <c:pt idx="502">
                  <c:v>2.2645572857025016E-2</c:v>
                </c:pt>
                <c:pt idx="503">
                  <c:v>2.1408547139853875E-2</c:v>
                </c:pt>
                <c:pt idx="504">
                  <c:v>2.0621126300186317E-2</c:v>
                </c:pt>
                <c:pt idx="505">
                  <c:v>1.9352955195677212E-2</c:v>
                </c:pt>
                <c:pt idx="506">
                  <c:v>1.9365404856694031E-2</c:v>
                </c:pt>
                <c:pt idx="507">
                  <c:v>1.885677381042573E-2</c:v>
                </c:pt>
                <c:pt idx="508">
                  <c:v>1.7393359323390246E-2</c:v>
                </c:pt>
                <c:pt idx="509">
                  <c:v>1.5730257932640615E-2</c:v>
                </c:pt>
                <c:pt idx="510">
                  <c:v>1.4566061949289907E-2</c:v>
                </c:pt>
                <c:pt idx="511">
                  <c:v>1.2517818556609479E-2</c:v>
                </c:pt>
                <c:pt idx="512">
                  <c:v>1.1924437063139495E-2</c:v>
                </c:pt>
                <c:pt idx="513">
                  <c:v>1.1904440353067767E-2</c:v>
                </c:pt>
                <c:pt idx="514">
                  <c:v>1.2562380737706217E-2</c:v>
                </c:pt>
                <c:pt idx="515">
                  <c:v>1.2821460223610281E-2</c:v>
                </c:pt>
                <c:pt idx="516">
                  <c:v>1.4101631226262455E-2</c:v>
                </c:pt>
                <c:pt idx="517">
                  <c:v>1.4216028564349508E-2</c:v>
                </c:pt>
                <c:pt idx="518">
                  <c:v>1.4098989942422572E-2</c:v>
                </c:pt>
                <c:pt idx="519">
                  <c:v>1.4057119117157318E-2</c:v>
                </c:pt>
                <c:pt idx="520">
                  <c:v>1.3706179258676104E-2</c:v>
                </c:pt>
                <c:pt idx="521">
                  <c:v>1.3292937634331018E-2</c:v>
                </c:pt>
                <c:pt idx="522">
                  <c:v>1.2997049253430979E-2</c:v>
                </c:pt>
                <c:pt idx="523">
                  <c:v>1.3027915819500704E-2</c:v>
                </c:pt>
                <c:pt idx="524">
                  <c:v>1.318016820262531E-2</c:v>
                </c:pt>
                <c:pt idx="525">
                  <c:v>1.3688387301186064E-2</c:v>
                </c:pt>
                <c:pt idx="526">
                  <c:v>1.3530987865585126E-2</c:v>
                </c:pt>
                <c:pt idx="527">
                  <c:v>1.3681627826010933E-2</c:v>
                </c:pt>
                <c:pt idx="528">
                  <c:v>1.4522341799570307E-2</c:v>
                </c:pt>
                <c:pt idx="529">
                  <c:v>1.4609072207237891E-2</c:v>
                </c:pt>
                <c:pt idx="530">
                  <c:v>1.4612717424170705E-2</c:v>
                </c:pt>
                <c:pt idx="531">
                  <c:v>1.4262333333442642E-2</c:v>
                </c:pt>
                <c:pt idx="532">
                  <c:v>1.4309994921964143E-2</c:v>
                </c:pt>
                <c:pt idx="533">
                  <c:v>1.4166948915183013E-2</c:v>
                </c:pt>
                <c:pt idx="534">
                  <c:v>1.4296142627009073E-2</c:v>
                </c:pt>
                <c:pt idx="535">
                  <c:v>1.429572188485191E-2</c:v>
                </c:pt>
                <c:pt idx="536">
                  <c:v>1.459996551981395E-2</c:v>
                </c:pt>
                <c:pt idx="537">
                  <c:v>1.4890019955290205E-2</c:v>
                </c:pt>
                <c:pt idx="538">
                  <c:v>1.5007899837035328E-2</c:v>
                </c:pt>
                <c:pt idx="539">
                  <c:v>1.5034925145760153E-2</c:v>
                </c:pt>
                <c:pt idx="540">
                  <c:v>1.5178461697488047E-2</c:v>
                </c:pt>
                <c:pt idx="541">
                  <c:v>1.5575428932805039E-2</c:v>
                </c:pt>
                <c:pt idx="542">
                  <c:v>1.6151747286679109E-2</c:v>
                </c:pt>
                <c:pt idx="543">
                  <c:v>1.7149803325261236E-2</c:v>
                </c:pt>
                <c:pt idx="544">
                  <c:v>1.7914936091183966E-2</c:v>
                </c:pt>
                <c:pt idx="545">
                  <c:v>1.8048650801009532E-2</c:v>
                </c:pt>
                <c:pt idx="546">
                  <c:v>1.7225408487902952E-2</c:v>
                </c:pt>
                <c:pt idx="547">
                  <c:v>1.5721514201533983E-2</c:v>
                </c:pt>
                <c:pt idx="548">
                  <c:v>1.5481248703535228E-2</c:v>
                </c:pt>
                <c:pt idx="549">
                  <c:v>1.5479087937310614E-2</c:v>
                </c:pt>
                <c:pt idx="550">
                  <c:v>1.581318685480745E-2</c:v>
                </c:pt>
                <c:pt idx="551">
                  <c:v>1.7142372061394521E-2</c:v>
                </c:pt>
                <c:pt idx="552">
                  <c:v>1.7634689808749524E-2</c:v>
                </c:pt>
                <c:pt idx="553">
                  <c:v>1.8039282006578564E-2</c:v>
                </c:pt>
                <c:pt idx="554">
                  <c:v>1.8733511026887081E-2</c:v>
                </c:pt>
                <c:pt idx="555">
                  <c:v>1.9477552319275292E-2</c:v>
                </c:pt>
                <c:pt idx="556">
                  <c:v>1.977783481457368E-2</c:v>
                </c:pt>
                <c:pt idx="557">
                  <c:v>1.9875857119010021E-2</c:v>
                </c:pt>
                <c:pt idx="558">
                  <c:v>2.0008105074752557E-2</c:v>
                </c:pt>
                <c:pt idx="559">
                  <c:v>2.0184214745974188E-2</c:v>
                </c:pt>
                <c:pt idx="560">
                  <c:v>2.0158615625681865E-2</c:v>
                </c:pt>
                <c:pt idx="561">
                  <c:v>1.9973262633466285E-2</c:v>
                </c:pt>
                <c:pt idx="562">
                  <c:v>1.9746432879832663E-2</c:v>
                </c:pt>
                <c:pt idx="563">
                  <c:v>1.8761306414898968E-2</c:v>
                </c:pt>
                <c:pt idx="564">
                  <c:v>1.8457892967149964E-2</c:v>
                </c:pt>
                <c:pt idx="565">
                  <c:v>1.7991343623377919E-2</c:v>
                </c:pt>
                <c:pt idx="566">
                  <c:v>1.8019124656542582E-2</c:v>
                </c:pt>
                <c:pt idx="567">
                  <c:v>1.7924302504967023E-2</c:v>
                </c:pt>
                <c:pt idx="568">
                  <c:v>1.8175478230186802E-2</c:v>
                </c:pt>
                <c:pt idx="569">
                  <c:v>1.8059514469422489E-2</c:v>
                </c:pt>
                <c:pt idx="570">
                  <c:v>1.7241006544385786E-2</c:v>
                </c:pt>
                <c:pt idx="571">
                  <c:v>1.7354768334371086E-2</c:v>
                </c:pt>
                <c:pt idx="572">
                  <c:v>1.826665331935242E-2</c:v>
                </c:pt>
                <c:pt idx="573">
                  <c:v>1.9320547725453097E-2</c:v>
                </c:pt>
                <c:pt idx="574">
                  <c:v>2.0356332223664609E-2</c:v>
                </c:pt>
                <c:pt idx="575">
                  <c:v>2.0746190198197772E-2</c:v>
                </c:pt>
                <c:pt idx="576">
                  <c:v>2.0626226060122679E-2</c:v>
                </c:pt>
                <c:pt idx="577">
                  <c:v>1.9258855030009955E-2</c:v>
                </c:pt>
                <c:pt idx="578">
                  <c:v>1.8047294192436371E-2</c:v>
                </c:pt>
                <c:pt idx="579">
                  <c:v>1.7078745680701939E-2</c:v>
                </c:pt>
                <c:pt idx="580">
                  <c:v>1.5877215150915506E-2</c:v>
                </c:pt>
                <c:pt idx="581">
                  <c:v>1.519447174947379E-2</c:v>
                </c:pt>
                <c:pt idx="582">
                  <c:v>1.5210003969819108E-2</c:v>
                </c:pt>
                <c:pt idx="583">
                  <c:v>1.5203147803191236E-2</c:v>
                </c:pt>
                <c:pt idx="584">
                  <c:v>1.5250940004409946E-2</c:v>
                </c:pt>
                <c:pt idx="585">
                  <c:v>1.5834918529689931E-2</c:v>
                </c:pt>
                <c:pt idx="586">
                  <c:v>1.6353377370001386E-2</c:v>
                </c:pt>
                <c:pt idx="587">
                  <c:v>1.6489899494134382E-2</c:v>
                </c:pt>
                <c:pt idx="588">
                  <c:v>1.6712774219076458E-2</c:v>
                </c:pt>
                <c:pt idx="589">
                  <c:v>1.6473119472512211E-2</c:v>
                </c:pt>
                <c:pt idx="590">
                  <c:v>1.587774851586864E-2</c:v>
                </c:pt>
                <c:pt idx="591">
                  <c:v>1.5097540922531362E-2</c:v>
                </c:pt>
                <c:pt idx="592">
                  <c:v>1.4129033455876554E-2</c:v>
                </c:pt>
                <c:pt idx="593">
                  <c:v>1.3746064213982789E-2</c:v>
                </c:pt>
                <c:pt idx="594">
                  <c:v>1.2859121070490469E-2</c:v>
                </c:pt>
                <c:pt idx="595">
                  <c:v>1.255780459799772E-2</c:v>
                </c:pt>
                <c:pt idx="596">
                  <c:v>1.2581943441938824E-2</c:v>
                </c:pt>
                <c:pt idx="597">
                  <c:v>1.2943969754064505E-2</c:v>
                </c:pt>
                <c:pt idx="598">
                  <c:v>1.4277460277797194E-2</c:v>
                </c:pt>
                <c:pt idx="599">
                  <c:v>1.4509113010966006E-2</c:v>
                </c:pt>
                <c:pt idx="600">
                  <c:v>1.425678990422936E-2</c:v>
                </c:pt>
                <c:pt idx="601">
                  <c:v>1.4003661233088804E-2</c:v>
                </c:pt>
                <c:pt idx="602">
                  <c:v>1.4004146839668946E-2</c:v>
                </c:pt>
                <c:pt idx="603">
                  <c:v>1.3781539331245258E-2</c:v>
                </c:pt>
                <c:pt idx="604">
                  <c:v>1.3453035158225548E-2</c:v>
                </c:pt>
                <c:pt idx="605">
                  <c:v>1.3115928175894201E-2</c:v>
                </c:pt>
                <c:pt idx="606">
                  <c:v>1.400327059847916E-2</c:v>
                </c:pt>
                <c:pt idx="607">
                  <c:v>1.4694842688896471E-2</c:v>
                </c:pt>
                <c:pt idx="608">
                  <c:v>1.5299952960855916E-2</c:v>
                </c:pt>
                <c:pt idx="609">
                  <c:v>1.4818492813866709E-2</c:v>
                </c:pt>
                <c:pt idx="610">
                  <c:v>1.4977776967455688E-2</c:v>
                </c:pt>
                <c:pt idx="611">
                  <c:v>1.6010558147465246E-2</c:v>
                </c:pt>
                <c:pt idx="612">
                  <c:v>1.6736452633127844E-2</c:v>
                </c:pt>
                <c:pt idx="613">
                  <c:v>1.714714546674596E-2</c:v>
                </c:pt>
                <c:pt idx="614">
                  <c:v>1.7924064670176314E-2</c:v>
                </c:pt>
                <c:pt idx="615">
                  <c:v>2.0014417457503028E-2</c:v>
                </c:pt>
                <c:pt idx="616">
                  <c:v>2.2017971813193683E-2</c:v>
                </c:pt>
                <c:pt idx="617">
                  <c:v>2.3625866069046039E-2</c:v>
                </c:pt>
                <c:pt idx="618">
                  <c:v>2.5200238100423576E-2</c:v>
                </c:pt>
                <c:pt idx="619">
                  <c:v>2.7001720553683575E-2</c:v>
                </c:pt>
                <c:pt idx="620">
                  <c:v>2.8494962976906839E-2</c:v>
                </c:pt>
                <c:pt idx="621">
                  <c:v>3.0435403579482382E-2</c:v>
                </c:pt>
                <c:pt idx="622">
                  <c:v>3.2195825508854727E-2</c:v>
                </c:pt>
                <c:pt idx="623">
                  <c:v>3.2763765536786317E-2</c:v>
                </c:pt>
                <c:pt idx="624">
                  <c:v>3.3320664084410007E-2</c:v>
                </c:pt>
                <c:pt idx="625">
                  <c:v>3.3728181237473592E-2</c:v>
                </c:pt>
                <c:pt idx="626">
                  <c:v>3.3695488094118625E-2</c:v>
                </c:pt>
                <c:pt idx="627">
                  <c:v>3.3356166165447912E-2</c:v>
                </c:pt>
                <c:pt idx="628">
                  <c:v>3.2073320262756881E-2</c:v>
                </c:pt>
                <c:pt idx="629">
                  <c:v>2.9227663062999343E-2</c:v>
                </c:pt>
                <c:pt idx="630">
                  <c:v>2.7683241374750055E-2</c:v>
                </c:pt>
                <c:pt idx="631">
                  <c:v>2.6433848564607711E-2</c:v>
                </c:pt>
                <c:pt idx="632">
                  <c:v>2.4387591951769906E-2</c:v>
                </c:pt>
                <c:pt idx="633">
                  <c:v>2.3205399845629415E-2</c:v>
                </c:pt>
                <c:pt idx="634">
                  <c:v>2.1575125594280604E-2</c:v>
                </c:pt>
                <c:pt idx="635">
                  <c:v>1.8943500001615453E-2</c:v>
                </c:pt>
                <c:pt idx="636">
                  <c:v>1.698427071693066E-2</c:v>
                </c:pt>
                <c:pt idx="637">
                  <c:v>1.6278791918978432E-2</c:v>
                </c:pt>
                <c:pt idx="638">
                  <c:v>1.5249658491312471E-2</c:v>
                </c:pt>
                <c:pt idx="639">
                  <c:v>1.4089044870100967E-2</c:v>
                </c:pt>
                <c:pt idx="640">
                  <c:v>1.2810452639190239E-2</c:v>
                </c:pt>
                <c:pt idx="641">
                  <c:v>1.1758604670841806E-2</c:v>
                </c:pt>
                <c:pt idx="642">
                  <c:v>1.1551850170292199E-2</c:v>
                </c:pt>
                <c:pt idx="643">
                  <c:v>1.0944240722620475E-2</c:v>
                </c:pt>
                <c:pt idx="644">
                  <c:v>1.0184866817909363E-2</c:v>
                </c:pt>
                <c:pt idx="645">
                  <c:v>9.9176551359347349E-3</c:v>
                </c:pt>
                <c:pt idx="646">
                  <c:v>1.0476789671631995E-2</c:v>
                </c:pt>
                <c:pt idx="647">
                  <c:v>1.123471711016738E-2</c:v>
                </c:pt>
                <c:pt idx="648">
                  <c:v>1.1626403067379412E-2</c:v>
                </c:pt>
                <c:pt idx="649">
                  <c:v>1.1832284578187312E-2</c:v>
                </c:pt>
                <c:pt idx="650">
                  <c:v>1.163631380044375E-2</c:v>
                </c:pt>
                <c:pt idx="651">
                  <c:v>1.1553508773560863E-2</c:v>
                </c:pt>
                <c:pt idx="652">
                  <c:v>1.1249041324060096E-2</c:v>
                </c:pt>
                <c:pt idx="653">
                  <c:v>1.1538126974339808E-2</c:v>
                </c:pt>
                <c:pt idx="654">
                  <c:v>1.185196322575444E-2</c:v>
                </c:pt>
                <c:pt idx="655">
                  <c:v>1.1782357620683311E-2</c:v>
                </c:pt>
                <c:pt idx="656">
                  <c:v>1.1450894321283258E-2</c:v>
                </c:pt>
                <c:pt idx="657">
                  <c:v>1.1293554526892581E-2</c:v>
                </c:pt>
                <c:pt idx="658">
                  <c:v>1.1124399602360698E-2</c:v>
                </c:pt>
                <c:pt idx="659">
                  <c:v>1.1126873121133436E-2</c:v>
                </c:pt>
                <c:pt idx="660">
                  <c:v>1.2910815487419149E-2</c:v>
                </c:pt>
                <c:pt idx="661">
                  <c:v>1.2996399846225731E-2</c:v>
                </c:pt>
                <c:pt idx="662">
                  <c:v>1.3032594680349213E-2</c:v>
                </c:pt>
                <c:pt idx="663">
                  <c:v>1.4632772450300533E-2</c:v>
                </c:pt>
                <c:pt idx="664">
                  <c:v>1.5665543654251275E-2</c:v>
                </c:pt>
                <c:pt idx="665">
                  <c:v>1.781148751815138E-2</c:v>
                </c:pt>
                <c:pt idx="666">
                  <c:v>1.9303924265657364E-2</c:v>
                </c:pt>
                <c:pt idx="667">
                  <c:v>2.1104768424752427E-2</c:v>
                </c:pt>
                <c:pt idx="668">
                  <c:v>2.2761895916643179E-2</c:v>
                </c:pt>
                <c:pt idx="669">
                  <c:v>2.4265965596010273E-2</c:v>
                </c:pt>
                <c:pt idx="670">
                  <c:v>2.5131266127861224E-2</c:v>
                </c:pt>
                <c:pt idx="671">
                  <c:v>2.5699857444676504E-2</c:v>
                </c:pt>
                <c:pt idx="672">
                  <c:v>2.5939493739934222E-2</c:v>
                </c:pt>
                <c:pt idx="673">
                  <c:v>2.5926050573109764E-2</c:v>
                </c:pt>
                <c:pt idx="674">
                  <c:v>2.5953025858793929E-2</c:v>
                </c:pt>
                <c:pt idx="675">
                  <c:v>2.6085473641969312E-2</c:v>
                </c:pt>
                <c:pt idx="676">
                  <c:v>2.5844817653032755E-2</c:v>
                </c:pt>
                <c:pt idx="677">
                  <c:v>2.5691292758521281E-2</c:v>
                </c:pt>
                <c:pt idx="678">
                  <c:v>2.552053776746389E-2</c:v>
                </c:pt>
                <c:pt idx="679">
                  <c:v>2.5196563169294715E-2</c:v>
                </c:pt>
                <c:pt idx="680">
                  <c:v>2.4743883190854094E-2</c:v>
                </c:pt>
                <c:pt idx="681">
                  <c:v>2.3480628709196098E-2</c:v>
                </c:pt>
                <c:pt idx="682">
                  <c:v>2.1620332168688854E-2</c:v>
                </c:pt>
                <c:pt idx="683">
                  <c:v>2.1258409364816412E-2</c:v>
                </c:pt>
                <c:pt idx="684">
                  <c:v>2.1162888871587057E-2</c:v>
                </c:pt>
                <c:pt idx="685">
                  <c:v>2.0767350743462996E-2</c:v>
                </c:pt>
                <c:pt idx="686">
                  <c:v>2.0415121915248323E-2</c:v>
                </c:pt>
                <c:pt idx="687">
                  <c:v>1.9645429182509052E-2</c:v>
                </c:pt>
                <c:pt idx="688">
                  <c:v>1.8092685061476661E-2</c:v>
                </c:pt>
                <c:pt idx="689">
                  <c:v>1.6518386992922185E-2</c:v>
                </c:pt>
                <c:pt idx="690">
                  <c:v>1.4635153840037361E-2</c:v>
                </c:pt>
                <c:pt idx="691">
                  <c:v>1.4624063459445119E-2</c:v>
                </c:pt>
                <c:pt idx="692">
                  <c:v>1.3977092184042363E-2</c:v>
                </c:pt>
                <c:pt idx="693">
                  <c:v>1.343082849034212E-2</c:v>
                </c:pt>
                <c:pt idx="694">
                  <c:v>1.3973227657398311E-2</c:v>
                </c:pt>
                <c:pt idx="695">
                  <c:v>1.5110734869039483E-2</c:v>
                </c:pt>
                <c:pt idx="696">
                  <c:v>1.517163342060499E-2</c:v>
                </c:pt>
                <c:pt idx="697">
                  <c:v>1.6424640654709593E-2</c:v>
                </c:pt>
                <c:pt idx="698">
                  <c:v>1.78003977877444E-2</c:v>
                </c:pt>
                <c:pt idx="699">
                  <c:v>1.82977000602088E-2</c:v>
                </c:pt>
                <c:pt idx="700">
                  <c:v>1.8596112661963621E-2</c:v>
                </c:pt>
                <c:pt idx="701">
                  <c:v>1.8829120880391945E-2</c:v>
                </c:pt>
                <c:pt idx="702">
                  <c:v>1.9229078594131269E-2</c:v>
                </c:pt>
                <c:pt idx="703">
                  <c:v>1.8868253599720025E-2</c:v>
                </c:pt>
                <c:pt idx="704">
                  <c:v>1.9308577355810159E-2</c:v>
                </c:pt>
                <c:pt idx="705">
                  <c:v>1.9494071753344774E-2</c:v>
                </c:pt>
                <c:pt idx="706">
                  <c:v>1.8895916013386641E-2</c:v>
                </c:pt>
                <c:pt idx="707">
                  <c:v>1.8815007346938872E-2</c:v>
                </c:pt>
                <c:pt idx="708">
                  <c:v>1.9057240904864436E-2</c:v>
                </c:pt>
                <c:pt idx="709">
                  <c:v>1.9294659419719473E-2</c:v>
                </c:pt>
                <c:pt idx="710">
                  <c:v>1.9421664509066364E-2</c:v>
                </c:pt>
                <c:pt idx="711">
                  <c:v>1.9416017508267283E-2</c:v>
                </c:pt>
                <c:pt idx="712">
                  <c:v>1.9675268702559305E-2</c:v>
                </c:pt>
                <c:pt idx="713">
                  <c:v>1.9362840772777196E-2</c:v>
                </c:pt>
                <c:pt idx="714">
                  <c:v>1.9081258810255658E-2</c:v>
                </c:pt>
                <c:pt idx="715">
                  <c:v>1.9561650103660233E-2</c:v>
                </c:pt>
                <c:pt idx="716">
                  <c:v>2.0525599622619666E-2</c:v>
                </c:pt>
                <c:pt idx="717">
                  <c:v>2.0464882968049602E-2</c:v>
                </c:pt>
                <c:pt idx="718">
                  <c:v>2.0921617823257875E-2</c:v>
                </c:pt>
                <c:pt idx="719">
                  <c:v>2.0460738830783448E-2</c:v>
                </c:pt>
                <c:pt idx="720">
                  <c:v>1.977676302282114E-2</c:v>
                </c:pt>
                <c:pt idx="721">
                  <c:v>1.9267121366419417E-2</c:v>
                </c:pt>
                <c:pt idx="722">
                  <c:v>1.8313637286188497E-2</c:v>
                </c:pt>
                <c:pt idx="723">
                  <c:v>1.8090093483350438E-2</c:v>
                </c:pt>
                <c:pt idx="724">
                  <c:v>1.944674289192546E-2</c:v>
                </c:pt>
                <c:pt idx="725">
                  <c:v>2.0288273187532138E-2</c:v>
                </c:pt>
                <c:pt idx="726">
                  <c:v>2.0968839279680643E-2</c:v>
                </c:pt>
                <c:pt idx="727">
                  <c:v>2.1086831343057895E-2</c:v>
                </c:pt>
                <c:pt idx="728">
                  <c:v>2.1232239319442587E-2</c:v>
                </c:pt>
                <c:pt idx="729">
                  <c:v>2.1459975063224827E-2</c:v>
                </c:pt>
                <c:pt idx="730">
                  <c:v>2.1356002516968581E-2</c:v>
                </c:pt>
                <c:pt idx="731">
                  <c:v>2.2154430483736397E-2</c:v>
                </c:pt>
                <c:pt idx="732">
                  <c:v>2.2222956327993086E-2</c:v>
                </c:pt>
                <c:pt idx="733">
                  <c:v>2.1780637263420062E-2</c:v>
                </c:pt>
                <c:pt idx="734">
                  <c:v>2.2307751610547068E-2</c:v>
                </c:pt>
                <c:pt idx="735">
                  <c:v>2.2250364900879255E-2</c:v>
                </c:pt>
                <c:pt idx="736">
                  <c:v>2.1671738820699747E-2</c:v>
                </c:pt>
                <c:pt idx="737">
                  <c:v>2.282323118223337E-2</c:v>
                </c:pt>
                <c:pt idx="738">
                  <c:v>2.4229649643005592E-2</c:v>
                </c:pt>
                <c:pt idx="739">
                  <c:v>2.5479641914559613E-2</c:v>
                </c:pt>
                <c:pt idx="740">
                  <c:v>2.586927575055261E-2</c:v>
                </c:pt>
                <c:pt idx="741">
                  <c:v>2.678067650286781E-2</c:v>
                </c:pt>
                <c:pt idx="742">
                  <c:v>2.7465164615519684E-2</c:v>
                </c:pt>
                <c:pt idx="743">
                  <c:v>2.8030520163695831E-2</c:v>
                </c:pt>
                <c:pt idx="744">
                  <c:v>2.8139763212485982E-2</c:v>
                </c:pt>
                <c:pt idx="745">
                  <c:v>2.7976362671846854E-2</c:v>
                </c:pt>
                <c:pt idx="746">
                  <c:v>2.6648119333585168E-2</c:v>
                </c:pt>
                <c:pt idx="747">
                  <c:v>2.4027501459399903E-2</c:v>
                </c:pt>
                <c:pt idx="748">
                  <c:v>2.2464413336775794E-2</c:v>
                </c:pt>
                <c:pt idx="749">
                  <c:v>1.9441637792143595E-2</c:v>
                </c:pt>
                <c:pt idx="750">
                  <c:v>1.8958232554388086E-2</c:v>
                </c:pt>
                <c:pt idx="751">
                  <c:v>1.8895478029487729E-2</c:v>
                </c:pt>
                <c:pt idx="752">
                  <c:v>1.9882801809885702E-2</c:v>
                </c:pt>
                <c:pt idx="753">
                  <c:v>2.032293149553583E-2</c:v>
                </c:pt>
                <c:pt idx="754">
                  <c:v>2.1043617803223186E-2</c:v>
                </c:pt>
                <c:pt idx="755">
                  <c:v>2.1457070711146661E-2</c:v>
                </c:pt>
                <c:pt idx="756">
                  <c:v>2.1342965487011697E-2</c:v>
                </c:pt>
                <c:pt idx="757">
                  <c:v>2.1034004710445985E-2</c:v>
                </c:pt>
                <c:pt idx="758">
                  <c:v>2.0399285228773149E-2</c:v>
                </c:pt>
                <c:pt idx="759">
                  <c:v>1.9470005978858711E-2</c:v>
                </c:pt>
                <c:pt idx="760">
                  <c:v>1.947287105431986E-2</c:v>
                </c:pt>
                <c:pt idx="761">
                  <c:v>1.980709256236924E-2</c:v>
                </c:pt>
                <c:pt idx="762">
                  <c:v>2.3089106399063888E-2</c:v>
                </c:pt>
                <c:pt idx="763">
                  <c:v>2.5037537079743752E-2</c:v>
                </c:pt>
                <c:pt idx="764">
                  <c:v>2.7640089451860864E-2</c:v>
                </c:pt>
                <c:pt idx="765">
                  <c:v>2.9898104692469965E-2</c:v>
                </c:pt>
                <c:pt idx="766">
                  <c:v>3.0738322743535534E-2</c:v>
                </c:pt>
                <c:pt idx="767">
                  <c:v>3.2174052412527354E-2</c:v>
                </c:pt>
                <c:pt idx="768">
                  <c:v>3.3014498771809245E-2</c:v>
                </c:pt>
                <c:pt idx="769">
                  <c:v>3.4292027998511283E-2</c:v>
                </c:pt>
                <c:pt idx="770">
                  <c:v>3.6831198822823222E-2</c:v>
                </c:pt>
                <c:pt idx="771">
                  <c:v>3.8507738662019855E-2</c:v>
                </c:pt>
                <c:pt idx="772">
                  <c:v>3.9322172892260317E-2</c:v>
                </c:pt>
                <c:pt idx="773">
                  <c:v>4.0473762280881724E-2</c:v>
                </c:pt>
                <c:pt idx="774">
                  <c:v>4.1154824801206177E-2</c:v>
                </c:pt>
                <c:pt idx="775">
                  <c:v>4.1372994488295248E-2</c:v>
                </c:pt>
                <c:pt idx="776">
                  <c:v>4.1317849068104477E-2</c:v>
                </c:pt>
                <c:pt idx="777">
                  <c:v>4.0145455797701159E-2</c:v>
                </c:pt>
                <c:pt idx="778">
                  <c:v>4.0526018728880758E-2</c:v>
                </c:pt>
                <c:pt idx="779">
                  <c:v>4.0636690373356772E-2</c:v>
                </c:pt>
                <c:pt idx="780">
                  <c:v>3.825328415634692E-2</c:v>
                </c:pt>
                <c:pt idx="781">
                  <c:v>3.8681397931153161E-2</c:v>
                </c:pt>
                <c:pt idx="782">
                  <c:v>4.0166540697846746E-2</c:v>
                </c:pt>
                <c:pt idx="783">
                  <c:v>4.0859855117519474E-2</c:v>
                </c:pt>
                <c:pt idx="784">
                  <c:v>4.1414364029971965E-2</c:v>
                </c:pt>
                <c:pt idx="785">
                  <c:v>4.2480017963151491E-2</c:v>
                </c:pt>
                <c:pt idx="786">
                  <c:v>4.1876866319564124E-2</c:v>
                </c:pt>
                <c:pt idx="787">
                  <c:v>3.9708117228038846E-2</c:v>
                </c:pt>
                <c:pt idx="788">
                  <c:v>3.6478859793154503E-2</c:v>
                </c:pt>
                <c:pt idx="789">
                  <c:v>3.4848128480227114E-2</c:v>
                </c:pt>
                <c:pt idx="790">
                  <c:v>3.3501616848373848E-2</c:v>
                </c:pt>
                <c:pt idx="791">
                  <c:v>3.3208453772508958E-2</c:v>
                </c:pt>
                <c:pt idx="792">
                  <c:v>3.4220563842564541E-2</c:v>
                </c:pt>
                <c:pt idx="793">
                  <c:v>3.6159281233940424E-2</c:v>
                </c:pt>
                <c:pt idx="794">
                  <c:v>3.7985395921700756E-2</c:v>
                </c:pt>
                <c:pt idx="795">
                  <c:v>4.3023322201048549E-2</c:v>
                </c:pt>
                <c:pt idx="796">
                  <c:v>4.679727008381903E-2</c:v>
                </c:pt>
                <c:pt idx="797">
                  <c:v>4.814528068988972E-2</c:v>
                </c:pt>
                <c:pt idx="798">
                  <c:v>4.9674169148105254E-2</c:v>
                </c:pt>
                <c:pt idx="799">
                  <c:v>5.025526030270263E-2</c:v>
                </c:pt>
                <c:pt idx="800">
                  <c:v>5.0185176984660074E-2</c:v>
                </c:pt>
                <c:pt idx="801">
                  <c:v>5.1015160494510693E-2</c:v>
                </c:pt>
                <c:pt idx="802">
                  <c:v>5.1458202005425606E-2</c:v>
                </c:pt>
                <c:pt idx="803">
                  <c:v>5.1051563606375645E-2</c:v>
                </c:pt>
                <c:pt idx="804">
                  <c:v>5.0846626809425727E-2</c:v>
                </c:pt>
                <c:pt idx="805">
                  <c:v>5.0408400563975789E-2</c:v>
                </c:pt>
                <c:pt idx="806">
                  <c:v>4.9460642344097021E-2</c:v>
                </c:pt>
                <c:pt idx="807">
                  <c:v>4.7888127993688669E-2</c:v>
                </c:pt>
                <c:pt idx="808">
                  <c:v>4.512713513139073E-2</c:v>
                </c:pt>
                <c:pt idx="809">
                  <c:v>4.4239960235308684E-2</c:v>
                </c:pt>
                <c:pt idx="810">
                  <c:v>4.2908137648576102E-2</c:v>
                </c:pt>
                <c:pt idx="811">
                  <c:v>4.1112743201476891E-2</c:v>
                </c:pt>
                <c:pt idx="812">
                  <c:v>3.852172979884777E-2</c:v>
                </c:pt>
                <c:pt idx="813">
                  <c:v>3.7445814183748136E-2</c:v>
                </c:pt>
                <c:pt idx="814">
                  <c:v>3.5515957597853816E-2</c:v>
                </c:pt>
                <c:pt idx="815">
                  <c:v>3.3090907181685419E-2</c:v>
                </c:pt>
                <c:pt idx="816">
                  <c:v>3.2435854708026228E-2</c:v>
                </c:pt>
                <c:pt idx="817">
                  <c:v>3.1236414837212605E-2</c:v>
                </c:pt>
                <c:pt idx="818">
                  <c:v>2.8462817737740481E-2</c:v>
                </c:pt>
                <c:pt idx="819">
                  <c:v>2.779133835374456E-2</c:v>
                </c:pt>
                <c:pt idx="820">
                  <c:v>2.7961798714780193E-2</c:v>
                </c:pt>
                <c:pt idx="821">
                  <c:v>2.9173202176378064E-2</c:v>
                </c:pt>
                <c:pt idx="822">
                  <c:v>3.143274703584259E-2</c:v>
                </c:pt>
                <c:pt idx="823">
                  <c:v>3.3529619118376833E-2</c:v>
                </c:pt>
                <c:pt idx="824">
                  <c:v>3.543654270774476E-2</c:v>
                </c:pt>
                <c:pt idx="825">
                  <c:v>3.6856468788156627E-2</c:v>
                </c:pt>
                <c:pt idx="826">
                  <c:v>3.8118569019111821E-2</c:v>
                </c:pt>
                <c:pt idx="827">
                  <c:v>3.7835716530667377E-2</c:v>
                </c:pt>
                <c:pt idx="828">
                  <c:v>3.8818073258206624E-2</c:v>
                </c:pt>
                <c:pt idx="829">
                  <c:v>3.9973631190235476E-2</c:v>
                </c:pt>
                <c:pt idx="830">
                  <c:v>4.1007101580766543E-2</c:v>
                </c:pt>
                <c:pt idx="831">
                  <c:v>4.1838562953846213E-2</c:v>
                </c:pt>
                <c:pt idx="832">
                  <c:v>4.2186638924102279E-2</c:v>
                </c:pt>
                <c:pt idx="833">
                  <c:v>4.3051081473591671E-2</c:v>
                </c:pt>
                <c:pt idx="834">
                  <c:v>4.2945180451162954E-2</c:v>
                </c:pt>
                <c:pt idx="835">
                  <c:v>4.2116535069681188E-2</c:v>
                </c:pt>
                <c:pt idx="836">
                  <c:v>4.0144165765389699E-2</c:v>
                </c:pt>
                <c:pt idx="837">
                  <c:v>3.8091625275437656E-2</c:v>
                </c:pt>
                <c:pt idx="838">
                  <c:v>3.641950401510187E-2</c:v>
                </c:pt>
                <c:pt idx="839">
                  <c:v>3.3582406721100189E-2</c:v>
                </c:pt>
                <c:pt idx="840">
                  <c:v>3.166332635034462E-2</c:v>
                </c:pt>
                <c:pt idx="841">
                  <c:v>3.090150870173098E-2</c:v>
                </c:pt>
                <c:pt idx="842">
                  <c:v>3.0259013040846123E-2</c:v>
                </c:pt>
                <c:pt idx="843">
                  <c:v>2.852493524893172E-2</c:v>
                </c:pt>
                <c:pt idx="844">
                  <c:v>2.5790470923966267E-2</c:v>
                </c:pt>
                <c:pt idx="845">
                  <c:v>2.1045396671567261E-2</c:v>
                </c:pt>
                <c:pt idx="846">
                  <c:v>1.9366219767160995E-2</c:v>
                </c:pt>
                <c:pt idx="847">
                  <c:v>1.8933905572624778E-2</c:v>
                </c:pt>
                <c:pt idx="848">
                  <c:v>1.87645058056338E-2</c:v>
                </c:pt>
                <c:pt idx="849">
                  <c:v>1.8248013841136237E-2</c:v>
                </c:pt>
                <c:pt idx="850">
                  <c:v>1.8023408069633737E-2</c:v>
                </c:pt>
                <c:pt idx="851">
                  <c:v>1.8240111663064027E-2</c:v>
                </c:pt>
                <c:pt idx="852">
                  <c:v>1.7781655618804241E-2</c:v>
                </c:pt>
                <c:pt idx="853">
                  <c:v>1.7738358392805565E-2</c:v>
                </c:pt>
                <c:pt idx="854">
                  <c:v>1.7711070773879345E-2</c:v>
                </c:pt>
                <c:pt idx="855">
                  <c:v>1.7680212124289541E-2</c:v>
                </c:pt>
                <c:pt idx="856">
                  <c:v>1.7565531716388708E-2</c:v>
                </c:pt>
                <c:pt idx="857">
                  <c:v>1.7632387986307712E-2</c:v>
                </c:pt>
                <c:pt idx="858">
                  <c:v>1.7484573809519219E-2</c:v>
                </c:pt>
                <c:pt idx="859">
                  <c:v>1.7683339218971666E-2</c:v>
                </c:pt>
                <c:pt idx="860">
                  <c:v>1.751770976617479E-2</c:v>
                </c:pt>
                <c:pt idx="861">
                  <c:v>1.705460758293573E-2</c:v>
                </c:pt>
                <c:pt idx="862">
                  <c:v>1.6822495717693463E-2</c:v>
                </c:pt>
                <c:pt idx="863">
                  <c:v>1.6645360322344031E-2</c:v>
                </c:pt>
                <c:pt idx="864">
                  <c:v>1.5734257903713324E-2</c:v>
                </c:pt>
                <c:pt idx="865">
                  <c:v>1.6267762861955064E-2</c:v>
                </c:pt>
                <c:pt idx="866">
                  <c:v>1.7707500633758123E-2</c:v>
                </c:pt>
                <c:pt idx="867">
                  <c:v>1.8964378687142916E-2</c:v>
                </c:pt>
                <c:pt idx="868">
                  <c:v>1.996570206751061E-2</c:v>
                </c:pt>
                <c:pt idx="869">
                  <c:v>2.0752750931116389E-2</c:v>
                </c:pt>
                <c:pt idx="870">
                  <c:v>2.0475888102324213E-2</c:v>
                </c:pt>
                <c:pt idx="871">
                  <c:v>2.1520528968358724E-2</c:v>
                </c:pt>
                <c:pt idx="872">
                  <c:v>2.2364718263819736E-2</c:v>
                </c:pt>
                <c:pt idx="873">
                  <c:v>2.2927978637935015E-2</c:v>
                </c:pt>
                <c:pt idx="874">
                  <c:v>2.3088716418923114E-2</c:v>
                </c:pt>
                <c:pt idx="875">
                  <c:v>2.326248812863296E-2</c:v>
                </c:pt>
                <c:pt idx="876">
                  <c:v>2.3506181872586965E-2</c:v>
                </c:pt>
                <c:pt idx="877">
                  <c:v>2.335493192214148E-2</c:v>
                </c:pt>
                <c:pt idx="878">
                  <c:v>2.2811692912343792E-2</c:v>
                </c:pt>
                <c:pt idx="879">
                  <c:v>2.2603298789904257E-2</c:v>
                </c:pt>
                <c:pt idx="880">
                  <c:v>2.2344600999154546E-2</c:v>
                </c:pt>
                <c:pt idx="881">
                  <c:v>2.2433444317695086E-2</c:v>
                </c:pt>
                <c:pt idx="882">
                  <c:v>2.3077797597252859E-2</c:v>
                </c:pt>
                <c:pt idx="883">
                  <c:v>2.4105525464924074E-2</c:v>
                </c:pt>
                <c:pt idx="884">
                  <c:v>2.7056456908827513E-2</c:v>
                </c:pt>
                <c:pt idx="885">
                  <c:v>2.8499259477436454E-2</c:v>
                </c:pt>
                <c:pt idx="886">
                  <c:v>2.9321096576565515E-2</c:v>
                </c:pt>
                <c:pt idx="887">
                  <c:v>2.965176410570575E-2</c:v>
                </c:pt>
                <c:pt idx="888">
                  <c:v>2.9138436024098231E-2</c:v>
                </c:pt>
                <c:pt idx="889">
                  <c:v>2.9253935227596031E-2</c:v>
                </c:pt>
                <c:pt idx="890">
                  <c:v>2.7529194045328775E-2</c:v>
                </c:pt>
                <c:pt idx="891">
                  <c:v>2.6427236610000234E-2</c:v>
                </c:pt>
                <c:pt idx="892">
                  <c:v>2.4823975274283584E-2</c:v>
                </c:pt>
                <c:pt idx="893">
                  <c:v>2.3264578599950379E-2</c:v>
                </c:pt>
                <c:pt idx="894">
                  <c:v>2.3734090346573332E-2</c:v>
                </c:pt>
                <c:pt idx="895">
                  <c:v>2.3226211046805046E-2</c:v>
                </c:pt>
                <c:pt idx="896">
                  <c:v>2.4017993120164713E-2</c:v>
                </c:pt>
                <c:pt idx="897">
                  <c:v>2.5723388631075504E-2</c:v>
                </c:pt>
                <c:pt idx="898">
                  <c:v>2.8109969572789904E-2</c:v>
                </c:pt>
                <c:pt idx="899">
                  <c:v>2.9840225988828566E-2</c:v>
                </c:pt>
                <c:pt idx="900">
                  <c:v>3.2080434930034686E-2</c:v>
                </c:pt>
                <c:pt idx="901">
                  <c:v>3.3458355995646408E-2</c:v>
                </c:pt>
                <c:pt idx="902">
                  <c:v>3.5078153011722485E-2</c:v>
                </c:pt>
                <c:pt idx="903">
                  <c:v>3.5991167724030743E-2</c:v>
                </c:pt>
                <c:pt idx="904">
                  <c:v>3.6515277164829101E-2</c:v>
                </c:pt>
                <c:pt idx="905">
                  <c:v>3.6859661660766992E-2</c:v>
                </c:pt>
                <c:pt idx="906">
                  <c:v>3.6478124971679453E-2</c:v>
                </c:pt>
                <c:pt idx="907">
                  <c:v>3.6312056020452885E-2</c:v>
                </c:pt>
                <c:pt idx="908">
                  <c:v>3.5529718230545938E-2</c:v>
                </c:pt>
                <c:pt idx="909">
                  <c:v>3.3480583080668647E-2</c:v>
                </c:pt>
                <c:pt idx="910">
                  <c:v>3.1123320879124207E-2</c:v>
                </c:pt>
                <c:pt idx="911">
                  <c:v>2.7225823383540276E-2</c:v>
                </c:pt>
                <c:pt idx="912">
                  <c:v>2.516337920218813E-2</c:v>
                </c:pt>
                <c:pt idx="913">
                  <c:v>2.5396185104984374E-2</c:v>
                </c:pt>
                <c:pt idx="914">
                  <c:v>2.5971597221525058E-2</c:v>
                </c:pt>
                <c:pt idx="915">
                  <c:v>2.7093516017504739E-2</c:v>
                </c:pt>
                <c:pt idx="916">
                  <c:v>2.7884510799179744E-2</c:v>
                </c:pt>
                <c:pt idx="917">
                  <c:v>2.8395755821907346E-2</c:v>
                </c:pt>
                <c:pt idx="918">
                  <c:v>2.825487143351546E-2</c:v>
                </c:pt>
                <c:pt idx="919">
                  <c:v>2.792362971881546E-2</c:v>
                </c:pt>
                <c:pt idx="920">
                  <c:v>2.7411042455417114E-2</c:v>
                </c:pt>
                <c:pt idx="921">
                  <c:v>2.5271450042443567E-2</c:v>
                </c:pt>
                <c:pt idx="922">
                  <c:v>2.3667475840378215E-2</c:v>
                </c:pt>
                <c:pt idx="923">
                  <c:v>2.071087656290227E-2</c:v>
                </c:pt>
                <c:pt idx="924">
                  <c:v>1.9732737688941331E-2</c:v>
                </c:pt>
                <c:pt idx="925">
                  <c:v>2.0326210104974263E-2</c:v>
                </c:pt>
                <c:pt idx="926">
                  <c:v>1.9567854052307102E-2</c:v>
                </c:pt>
                <c:pt idx="927">
                  <c:v>1.9448988911828041E-2</c:v>
                </c:pt>
                <c:pt idx="928">
                  <c:v>1.9947158907236959E-2</c:v>
                </c:pt>
                <c:pt idx="929">
                  <c:v>2.0882341533320734E-2</c:v>
                </c:pt>
                <c:pt idx="930">
                  <c:v>2.3437172080429232E-2</c:v>
                </c:pt>
                <c:pt idx="931">
                  <c:v>2.4743319293149206E-2</c:v>
                </c:pt>
                <c:pt idx="932">
                  <c:v>2.5077038144590065E-2</c:v>
                </c:pt>
                <c:pt idx="933">
                  <c:v>2.6471905169869577E-2</c:v>
                </c:pt>
                <c:pt idx="934">
                  <c:v>2.7135230124250287E-2</c:v>
                </c:pt>
                <c:pt idx="935">
                  <c:v>2.9393680848540212E-2</c:v>
                </c:pt>
                <c:pt idx="936">
                  <c:v>3.0866984304009928E-2</c:v>
                </c:pt>
                <c:pt idx="937">
                  <c:v>3.0925415560866525E-2</c:v>
                </c:pt>
                <c:pt idx="938">
                  <c:v>3.05973669535624E-2</c:v>
                </c:pt>
                <c:pt idx="939">
                  <c:v>3.0435574110604515E-2</c:v>
                </c:pt>
                <c:pt idx="940">
                  <c:v>3.0380537728301567E-2</c:v>
                </c:pt>
                <c:pt idx="941">
                  <c:v>3.0300605448968485E-2</c:v>
                </c:pt>
                <c:pt idx="942">
                  <c:v>3.0454904494845052E-2</c:v>
                </c:pt>
                <c:pt idx="943">
                  <c:v>3.1048227725364103E-2</c:v>
                </c:pt>
                <c:pt idx="944">
                  <c:v>3.0918279809687192E-2</c:v>
                </c:pt>
                <c:pt idx="945">
                  <c:v>2.9519213003745687E-2</c:v>
                </c:pt>
                <c:pt idx="946">
                  <c:v>2.8216547959505005E-2</c:v>
                </c:pt>
                <c:pt idx="947">
                  <c:v>2.6753800381843502E-2</c:v>
                </c:pt>
                <c:pt idx="948">
                  <c:v>2.5069006394978346E-2</c:v>
                </c:pt>
                <c:pt idx="949">
                  <c:v>2.3617543897918553E-2</c:v>
                </c:pt>
                <c:pt idx="950">
                  <c:v>2.1859079689166946E-2</c:v>
                </c:pt>
                <c:pt idx="951">
                  <c:v>2.1193324431569353E-2</c:v>
                </c:pt>
                <c:pt idx="952">
                  <c:v>2.1005413725164564E-2</c:v>
                </c:pt>
                <c:pt idx="953">
                  <c:v>2.094265155901898E-2</c:v>
                </c:pt>
                <c:pt idx="954">
                  <c:v>2.1127662411381257E-2</c:v>
                </c:pt>
                <c:pt idx="955">
                  <c:v>2.1327030566379884E-2</c:v>
                </c:pt>
                <c:pt idx="956">
                  <c:v>2.1679611965704008E-2</c:v>
                </c:pt>
                <c:pt idx="957">
                  <c:v>2.2463719847314646E-2</c:v>
                </c:pt>
                <c:pt idx="958">
                  <c:v>2.3831302773075207E-2</c:v>
                </c:pt>
                <c:pt idx="959">
                  <c:v>2.6178018829344601E-2</c:v>
                </c:pt>
                <c:pt idx="960">
                  <c:v>2.6180939884238988E-2</c:v>
                </c:pt>
                <c:pt idx="961">
                  <c:v>2.5905668967359904E-2</c:v>
                </c:pt>
                <c:pt idx="962">
                  <c:v>2.6092863307477388E-2</c:v>
                </c:pt>
                <c:pt idx="963">
                  <c:v>2.6910623434207005E-2</c:v>
                </c:pt>
                <c:pt idx="964">
                  <c:v>2.7115421568425696E-2</c:v>
                </c:pt>
                <c:pt idx="965">
                  <c:v>2.7823789818702264E-2</c:v>
                </c:pt>
                <c:pt idx="966">
                  <c:v>2.9241365909026044E-2</c:v>
                </c:pt>
                <c:pt idx="967">
                  <c:v>3.1076385908392502E-2</c:v>
                </c:pt>
                <c:pt idx="968">
                  <c:v>3.3596599235380463E-2</c:v>
                </c:pt>
                <c:pt idx="969">
                  <c:v>3.5854936506683976E-2</c:v>
                </c:pt>
                <c:pt idx="970">
                  <c:v>3.6622949320115138E-2</c:v>
                </c:pt>
                <c:pt idx="971">
                  <c:v>3.7159276346334986E-2</c:v>
                </c:pt>
                <c:pt idx="972">
                  <c:v>3.7847132393874106E-2</c:v>
                </c:pt>
                <c:pt idx="973">
                  <c:v>3.8081917647373113E-2</c:v>
                </c:pt>
                <c:pt idx="974">
                  <c:v>3.7421293281427487E-2</c:v>
                </c:pt>
                <c:pt idx="975">
                  <c:v>3.6686405886988481E-2</c:v>
                </c:pt>
                <c:pt idx="976">
                  <c:v>3.6623279549562619E-2</c:v>
                </c:pt>
                <c:pt idx="977">
                  <c:v>3.6795007357520289E-2</c:v>
                </c:pt>
                <c:pt idx="978">
                  <c:v>3.7072838116079795E-2</c:v>
                </c:pt>
                <c:pt idx="979">
                  <c:v>3.7423746360332216E-2</c:v>
                </c:pt>
                <c:pt idx="980">
                  <c:v>3.794782499721306E-2</c:v>
                </c:pt>
                <c:pt idx="981">
                  <c:v>3.8164542012621649E-2</c:v>
                </c:pt>
                <c:pt idx="982">
                  <c:v>3.7860343506683866E-2</c:v>
                </c:pt>
                <c:pt idx="983">
                  <c:v>3.843123369522379E-2</c:v>
                </c:pt>
                <c:pt idx="984">
                  <c:v>3.8876860381259759E-2</c:v>
                </c:pt>
                <c:pt idx="985">
                  <c:v>3.8831703663500125E-2</c:v>
                </c:pt>
                <c:pt idx="986">
                  <c:v>3.8695191495611139E-2</c:v>
                </c:pt>
                <c:pt idx="987">
                  <c:v>3.8517352135302593E-2</c:v>
                </c:pt>
                <c:pt idx="988">
                  <c:v>3.8309364336055939E-2</c:v>
                </c:pt>
                <c:pt idx="989">
                  <c:v>3.7086737154993395E-2</c:v>
                </c:pt>
                <c:pt idx="990">
                  <c:v>3.5552893441289132E-2</c:v>
                </c:pt>
                <c:pt idx="991">
                  <c:v>3.6289276164035017E-2</c:v>
                </c:pt>
                <c:pt idx="992">
                  <c:v>3.7926560760657251E-2</c:v>
                </c:pt>
                <c:pt idx="993">
                  <c:v>3.9295156255816199E-2</c:v>
                </c:pt>
                <c:pt idx="994">
                  <c:v>4.0036087172214928E-2</c:v>
                </c:pt>
                <c:pt idx="995">
                  <c:v>4.2878104418270509E-2</c:v>
                </c:pt>
                <c:pt idx="996">
                  <c:v>4.6693726517694614E-2</c:v>
                </c:pt>
                <c:pt idx="997">
                  <c:v>5.0161996374170806E-2</c:v>
                </c:pt>
                <c:pt idx="998">
                  <c:v>5.2277264634662896E-2</c:v>
                </c:pt>
                <c:pt idx="999">
                  <c:v>5.3462331780708486E-2</c:v>
                </c:pt>
                <c:pt idx="1000">
                  <c:v>5.3822808535740896E-2</c:v>
                </c:pt>
                <c:pt idx="1001">
                  <c:v>5.4320126981892029E-2</c:v>
                </c:pt>
                <c:pt idx="1002">
                  <c:v>5.4615425660219492E-2</c:v>
                </c:pt>
                <c:pt idx="1003">
                  <c:v>5.5375348981586484E-2</c:v>
                </c:pt>
                <c:pt idx="1004">
                  <c:v>5.5812169866569068E-2</c:v>
                </c:pt>
                <c:pt idx="1005">
                  <c:v>5.5938523391212545E-2</c:v>
                </c:pt>
                <c:pt idx="1006">
                  <c:v>5.5616317268293296E-2</c:v>
                </c:pt>
                <c:pt idx="1007">
                  <c:v>5.5125884972623447E-2</c:v>
                </c:pt>
                <c:pt idx="1008">
                  <c:v>5.2838183824436821E-2</c:v>
                </c:pt>
                <c:pt idx="1009">
                  <c:v>4.9662118805513793E-2</c:v>
                </c:pt>
                <c:pt idx="1010">
                  <c:v>4.5905149264495328E-2</c:v>
                </c:pt>
                <c:pt idx="1011">
                  <c:v>4.1109551807227328E-2</c:v>
                </c:pt>
                <c:pt idx="1012">
                  <c:v>3.6779969767138959E-2</c:v>
                </c:pt>
                <c:pt idx="1013">
                  <c:v>3.4152071319014127E-2</c:v>
                </c:pt>
                <c:pt idx="1014">
                  <c:v>3.417018862155189E-2</c:v>
                </c:pt>
                <c:pt idx="1015">
                  <c:v>3.3203175962815593E-2</c:v>
                </c:pt>
                <c:pt idx="1016">
                  <c:v>3.2248311176102128E-2</c:v>
                </c:pt>
                <c:pt idx="1017">
                  <c:v>3.1431812283220152E-2</c:v>
                </c:pt>
                <c:pt idx="1018">
                  <c:v>3.0873480296343896E-2</c:v>
                </c:pt>
                <c:pt idx="1019">
                  <c:v>3.234776171236118E-2</c:v>
                </c:pt>
                <c:pt idx="1020">
                  <c:v>3.2630299077763936E-2</c:v>
                </c:pt>
                <c:pt idx="1021">
                  <c:v>3.3150732484636888E-2</c:v>
                </c:pt>
                <c:pt idx="1022">
                  <c:v>3.3833572252735498E-2</c:v>
                </c:pt>
                <c:pt idx="1023">
                  <c:v>3.3329645102195792E-2</c:v>
                </c:pt>
                <c:pt idx="1024">
                  <c:v>3.3247537919400869E-2</c:v>
                </c:pt>
                <c:pt idx="1025">
                  <c:v>3.393776122995084E-2</c:v>
                </c:pt>
                <c:pt idx="1026">
                  <c:v>3.2736702685258703E-2</c:v>
                </c:pt>
                <c:pt idx="1027">
                  <c:v>3.0674798697940878E-2</c:v>
                </c:pt>
                <c:pt idx="1028">
                  <c:v>2.7259927267001927E-2</c:v>
                </c:pt>
                <c:pt idx="1029">
                  <c:v>2.51007703360028E-2</c:v>
                </c:pt>
                <c:pt idx="1030">
                  <c:v>2.3774682082824752E-2</c:v>
                </c:pt>
                <c:pt idx="1031">
                  <c:v>2.358297077101967E-2</c:v>
                </c:pt>
                <c:pt idx="1032">
                  <c:v>2.2989261208107518E-2</c:v>
                </c:pt>
                <c:pt idx="1033">
                  <c:v>2.3759897670987906E-2</c:v>
                </c:pt>
                <c:pt idx="1034">
                  <c:v>2.4828118170589858E-2</c:v>
                </c:pt>
                <c:pt idx="1035">
                  <c:v>2.3797500331464747E-2</c:v>
                </c:pt>
                <c:pt idx="1036">
                  <c:v>2.223094132528796E-2</c:v>
                </c:pt>
                <c:pt idx="1037">
                  <c:v>2.386836302861715E-2</c:v>
                </c:pt>
                <c:pt idx="1038">
                  <c:v>2.4714412584505036E-2</c:v>
                </c:pt>
                <c:pt idx="1039">
                  <c:v>2.5537128756817323E-2</c:v>
                </c:pt>
                <c:pt idx="1040">
                  <c:v>2.7308022017550535E-2</c:v>
                </c:pt>
                <c:pt idx="1041">
                  <c:v>2.8005536102303379E-2</c:v>
                </c:pt>
                <c:pt idx="1042">
                  <c:v>2.9515861745279769E-2</c:v>
                </c:pt>
                <c:pt idx="1043">
                  <c:v>2.9981487981978014E-2</c:v>
                </c:pt>
                <c:pt idx="1044">
                  <c:v>3.0287254771927057E-2</c:v>
                </c:pt>
                <c:pt idx="1045">
                  <c:v>3.0460779820209012E-2</c:v>
                </c:pt>
                <c:pt idx="1046">
                  <c:v>3.198951972544907E-2</c:v>
                </c:pt>
                <c:pt idx="1047">
                  <c:v>3.3733670458000027E-2</c:v>
                </c:pt>
                <c:pt idx="1048">
                  <c:v>3.529682511436627E-2</c:v>
                </c:pt>
                <c:pt idx="1049">
                  <c:v>3.8456100258811438E-2</c:v>
                </c:pt>
                <c:pt idx="1050">
                  <c:v>4.2268162437485421E-2</c:v>
                </c:pt>
                <c:pt idx="1051">
                  <c:v>4.4648346828361211E-2</c:v>
                </c:pt>
                <c:pt idx="1052">
                  <c:v>4.7118186465485996E-2</c:v>
                </c:pt>
                <c:pt idx="1053">
                  <c:v>4.9699367030019023E-2</c:v>
                </c:pt>
                <c:pt idx="1054">
                  <c:v>5.1300532888523938E-2</c:v>
                </c:pt>
                <c:pt idx="1055">
                  <c:v>5.365006774474191E-2</c:v>
                </c:pt>
                <c:pt idx="1056">
                  <c:v>5.5954371423342239E-2</c:v>
                </c:pt>
                <c:pt idx="1057">
                  <c:v>5.8042209271923877E-2</c:v>
                </c:pt>
                <c:pt idx="1058">
                  <c:v>5.9604715414965107E-2</c:v>
                </c:pt>
                <c:pt idx="1059">
                  <c:v>6.0403081174170405E-2</c:v>
                </c:pt>
                <c:pt idx="1060">
                  <c:v>6.1182332969586403E-2</c:v>
                </c:pt>
                <c:pt idx="1061">
                  <c:v>6.200397289954987E-2</c:v>
                </c:pt>
                <c:pt idx="1062">
                  <c:v>6.2187513850455692E-2</c:v>
                </c:pt>
                <c:pt idx="1063">
                  <c:v>6.0063640573462487E-2</c:v>
                </c:pt>
                <c:pt idx="1064">
                  <c:v>5.6016629587594957E-2</c:v>
                </c:pt>
                <c:pt idx="1065">
                  <c:v>4.9483424485705745E-2</c:v>
                </c:pt>
                <c:pt idx="1066">
                  <c:v>4.5552870288952933E-2</c:v>
                </c:pt>
                <c:pt idx="1067">
                  <c:v>4.2913535061819545E-2</c:v>
                </c:pt>
                <c:pt idx="1068">
                  <c:v>4.2347921994559445E-2</c:v>
                </c:pt>
                <c:pt idx="1069">
                  <c:v>4.1427857664781333E-2</c:v>
                </c:pt>
                <c:pt idx="1070">
                  <c:v>4.126221037449563E-2</c:v>
                </c:pt>
                <c:pt idx="1071">
                  <c:v>4.101328828884461E-2</c:v>
                </c:pt>
                <c:pt idx="1072">
                  <c:v>3.8739542068705758E-2</c:v>
                </c:pt>
                <c:pt idx="1073">
                  <c:v>3.7775133057163263E-2</c:v>
                </c:pt>
                <c:pt idx="1074">
                  <c:v>3.5354983082569229E-2</c:v>
                </c:pt>
                <c:pt idx="1075">
                  <c:v>3.4188627732212082E-2</c:v>
                </c:pt>
                <c:pt idx="1076">
                  <c:v>3.2167982861161265E-2</c:v>
                </c:pt>
                <c:pt idx="1077">
                  <c:v>3.4698496229630983E-2</c:v>
                </c:pt>
                <c:pt idx="1078">
                  <c:v>3.4003575329632642E-2</c:v>
                </c:pt>
                <c:pt idx="1079">
                  <c:v>3.2964079947847572E-2</c:v>
                </c:pt>
                <c:pt idx="1080">
                  <c:v>3.2377603948904363E-2</c:v>
                </c:pt>
                <c:pt idx="1081">
                  <c:v>3.2470304926457035E-2</c:v>
                </c:pt>
                <c:pt idx="1082">
                  <c:v>3.192253548952742E-2</c:v>
                </c:pt>
                <c:pt idx="1083">
                  <c:v>3.1805631179870772E-2</c:v>
                </c:pt>
                <c:pt idx="1084">
                  <c:v>3.1388687730079551E-2</c:v>
                </c:pt>
                <c:pt idx="1085">
                  <c:v>3.1618983807222216E-2</c:v>
                </c:pt>
                <c:pt idx="1086">
                  <c:v>3.2539594450142074E-2</c:v>
                </c:pt>
                <c:pt idx="1087">
                  <c:v>3.4255836341257007E-2</c:v>
                </c:pt>
                <c:pt idx="1088">
                  <c:v>3.6481616528697469E-2</c:v>
                </c:pt>
                <c:pt idx="1089">
                  <c:v>3.675348411890008E-2</c:v>
                </c:pt>
                <c:pt idx="1090">
                  <c:v>3.7030627846772066E-2</c:v>
                </c:pt>
                <c:pt idx="1091">
                  <c:v>3.6849135465184729E-2</c:v>
                </c:pt>
                <c:pt idx="1092">
                  <c:v>3.6177332919856503E-2</c:v>
                </c:pt>
                <c:pt idx="1093">
                  <c:v>3.5706662691585983E-2</c:v>
                </c:pt>
                <c:pt idx="1094">
                  <c:v>3.449693784082563E-2</c:v>
                </c:pt>
                <c:pt idx="1095">
                  <c:v>3.3898127592512012E-2</c:v>
                </c:pt>
                <c:pt idx="1096">
                  <c:v>3.3861810818850473E-2</c:v>
                </c:pt>
                <c:pt idx="1097">
                  <c:v>3.4723333061457244E-2</c:v>
                </c:pt>
                <c:pt idx="1098">
                  <c:v>3.4616695997112305E-2</c:v>
                </c:pt>
                <c:pt idx="1099">
                  <c:v>3.5024272931954467E-2</c:v>
                </c:pt>
                <c:pt idx="1100">
                  <c:v>3.476861256356039E-2</c:v>
                </c:pt>
                <c:pt idx="1101">
                  <c:v>3.6203516928278681E-2</c:v>
                </c:pt>
                <c:pt idx="1102">
                  <c:v>3.764930784316399E-2</c:v>
                </c:pt>
                <c:pt idx="1103">
                  <c:v>3.8853010843067297E-2</c:v>
                </c:pt>
                <c:pt idx="1104">
                  <c:v>3.9780391453462183E-2</c:v>
                </c:pt>
                <c:pt idx="1105">
                  <c:v>4.0312040569161448E-2</c:v>
                </c:pt>
                <c:pt idx="1106">
                  <c:v>4.0649650834686149E-2</c:v>
                </c:pt>
                <c:pt idx="1107">
                  <c:v>4.0337617150734834E-2</c:v>
                </c:pt>
                <c:pt idx="1108">
                  <c:v>3.9283860561714658E-2</c:v>
                </c:pt>
                <c:pt idx="1109">
                  <c:v>3.9329923946072196E-2</c:v>
                </c:pt>
                <c:pt idx="1110">
                  <c:v>3.9292331490330221E-2</c:v>
                </c:pt>
                <c:pt idx="1111">
                  <c:v>3.9996155062452091E-2</c:v>
                </c:pt>
                <c:pt idx="1112">
                  <c:v>4.0418629903416561E-2</c:v>
                </c:pt>
                <c:pt idx="1113">
                  <c:v>4.0520140161631232E-2</c:v>
                </c:pt>
                <c:pt idx="1114">
                  <c:v>4.0042208780463343E-2</c:v>
                </c:pt>
                <c:pt idx="1115">
                  <c:v>3.9653302991643984E-2</c:v>
                </c:pt>
                <c:pt idx="1116">
                  <c:v>3.867418822083233E-2</c:v>
                </c:pt>
                <c:pt idx="1117">
                  <c:v>3.7174795408754888E-2</c:v>
                </c:pt>
                <c:pt idx="1118">
                  <c:v>3.4289143247464245E-2</c:v>
                </c:pt>
                <c:pt idx="1119">
                  <c:v>2.944966225808773E-2</c:v>
                </c:pt>
                <c:pt idx="1120">
                  <c:v>2.7148748532216004E-2</c:v>
                </c:pt>
                <c:pt idx="1121">
                  <c:v>2.3728398269809194E-2</c:v>
                </c:pt>
                <c:pt idx="1122">
                  <c:v>2.0781730811264453E-2</c:v>
                </c:pt>
                <c:pt idx="1123">
                  <c:v>2.0019160220514948E-2</c:v>
                </c:pt>
                <c:pt idx="1124">
                  <c:v>1.9924157069503057E-2</c:v>
                </c:pt>
                <c:pt idx="1125">
                  <c:v>1.949678440574441E-2</c:v>
                </c:pt>
                <c:pt idx="1126">
                  <c:v>1.9230191360359923E-2</c:v>
                </c:pt>
                <c:pt idx="1127">
                  <c:v>1.9378566091788823E-2</c:v>
                </c:pt>
                <c:pt idx="1128">
                  <c:v>1.9338668510510141E-2</c:v>
                </c:pt>
                <c:pt idx="1129">
                  <c:v>1.9165653045144015E-2</c:v>
                </c:pt>
                <c:pt idx="1130">
                  <c:v>1.9513241487431065E-2</c:v>
                </c:pt>
                <c:pt idx="1131">
                  <c:v>2.1086906805722519E-2</c:v>
                </c:pt>
                <c:pt idx="1132">
                  <c:v>2.4037435955145497E-2</c:v>
                </c:pt>
                <c:pt idx="1133">
                  <c:v>2.6246203298530061E-2</c:v>
                </c:pt>
                <c:pt idx="1134">
                  <c:v>2.8120960414211159E-2</c:v>
                </c:pt>
                <c:pt idx="1135">
                  <c:v>2.8836950566762238E-2</c:v>
                </c:pt>
                <c:pt idx="1136">
                  <c:v>2.9359754804468799E-2</c:v>
                </c:pt>
                <c:pt idx="1137">
                  <c:v>2.913277069239275E-2</c:v>
                </c:pt>
                <c:pt idx="1138">
                  <c:v>2.7948857818942768E-2</c:v>
                </c:pt>
                <c:pt idx="1139">
                  <c:v>2.759048505334058E-2</c:v>
                </c:pt>
                <c:pt idx="1140">
                  <c:v>2.7052935657337272E-2</c:v>
                </c:pt>
                <c:pt idx="1141">
                  <c:v>2.6615110213699632E-2</c:v>
                </c:pt>
                <c:pt idx="1142">
                  <c:v>2.6827072549845111E-2</c:v>
                </c:pt>
                <c:pt idx="1143">
                  <c:v>2.8205965708188365E-2</c:v>
                </c:pt>
                <c:pt idx="1144">
                  <c:v>2.9105384944200445E-2</c:v>
                </c:pt>
                <c:pt idx="1145">
                  <c:v>2.9396095286760512E-2</c:v>
                </c:pt>
                <c:pt idx="1146">
                  <c:v>2.8508302829334264E-2</c:v>
                </c:pt>
                <c:pt idx="1147">
                  <c:v>2.7342909912449097E-2</c:v>
                </c:pt>
                <c:pt idx="1148">
                  <c:v>2.6312298189477848E-2</c:v>
                </c:pt>
                <c:pt idx="1149">
                  <c:v>2.5945305608328847E-2</c:v>
                </c:pt>
                <c:pt idx="1150">
                  <c:v>2.5112271501374982E-2</c:v>
                </c:pt>
                <c:pt idx="1151">
                  <c:v>2.5113490234560786E-2</c:v>
                </c:pt>
                <c:pt idx="1152">
                  <c:v>2.5550600858212705E-2</c:v>
                </c:pt>
                <c:pt idx="1153">
                  <c:v>2.8455525698690094E-2</c:v>
                </c:pt>
                <c:pt idx="1154">
                  <c:v>2.981605109703267E-2</c:v>
                </c:pt>
                <c:pt idx="1155">
                  <c:v>2.9908471341923735E-2</c:v>
                </c:pt>
                <c:pt idx="1156">
                  <c:v>2.9692858262951583E-2</c:v>
                </c:pt>
                <c:pt idx="1157">
                  <c:v>2.7942952625378416E-2</c:v>
                </c:pt>
                <c:pt idx="1158">
                  <c:v>2.6270679686358347E-2</c:v>
                </c:pt>
                <c:pt idx="1159">
                  <c:v>2.5805803239590665E-2</c:v>
                </c:pt>
                <c:pt idx="1160">
                  <c:v>2.4655216764553001E-2</c:v>
                </c:pt>
                <c:pt idx="1161">
                  <c:v>2.489876262869983E-2</c:v>
                </c:pt>
                <c:pt idx="1162">
                  <c:v>2.6002860348476219E-2</c:v>
                </c:pt>
                <c:pt idx="1163">
                  <c:v>2.5697690847335544E-2</c:v>
                </c:pt>
                <c:pt idx="1164">
                  <c:v>2.5424683305921906E-2</c:v>
                </c:pt>
                <c:pt idx="1165">
                  <c:v>2.5758723833985531E-2</c:v>
                </c:pt>
                <c:pt idx="1166">
                  <c:v>2.6012614848179478E-2</c:v>
                </c:pt>
                <c:pt idx="1167">
                  <c:v>2.604390244551889E-2</c:v>
                </c:pt>
                <c:pt idx="1168">
                  <c:v>2.6252487170902446E-2</c:v>
                </c:pt>
                <c:pt idx="1169">
                  <c:v>2.6494330298551673E-2</c:v>
                </c:pt>
                <c:pt idx="1170">
                  <c:v>2.7972888542405497E-2</c:v>
                </c:pt>
                <c:pt idx="1171">
                  <c:v>2.8881774956600732E-2</c:v>
                </c:pt>
                <c:pt idx="1172">
                  <c:v>2.9226962562573386E-2</c:v>
                </c:pt>
                <c:pt idx="1173">
                  <c:v>2.9258473723534909E-2</c:v>
                </c:pt>
                <c:pt idx="1174">
                  <c:v>2.8922491516661944E-2</c:v>
                </c:pt>
                <c:pt idx="1175">
                  <c:v>2.8518626020333233E-2</c:v>
                </c:pt>
                <c:pt idx="1176">
                  <c:v>2.8350384421269907E-2</c:v>
                </c:pt>
                <c:pt idx="1177">
                  <c:v>2.8805656447467812E-2</c:v>
                </c:pt>
                <c:pt idx="1178">
                  <c:v>2.9602480256002667E-2</c:v>
                </c:pt>
                <c:pt idx="1179">
                  <c:v>3.0566483426938469E-2</c:v>
                </c:pt>
                <c:pt idx="1180">
                  <c:v>3.1117779092125559E-2</c:v>
                </c:pt>
                <c:pt idx="1181">
                  <c:v>3.1191827288315543E-2</c:v>
                </c:pt>
                <c:pt idx="1182">
                  <c:v>3.2385427938712762E-2</c:v>
                </c:pt>
                <c:pt idx="1183">
                  <c:v>3.2654330904813129E-2</c:v>
                </c:pt>
                <c:pt idx="1184">
                  <c:v>3.0208068265551339E-2</c:v>
                </c:pt>
                <c:pt idx="1185">
                  <c:v>2.9217879763792642E-2</c:v>
                </c:pt>
                <c:pt idx="1186">
                  <c:v>2.8532123060834781E-2</c:v>
                </c:pt>
                <c:pt idx="1187">
                  <c:v>2.7606288371754221E-2</c:v>
                </c:pt>
                <c:pt idx="1188">
                  <c:v>2.8271801797145321E-2</c:v>
                </c:pt>
                <c:pt idx="1189">
                  <c:v>3.4868740552669988E-2</c:v>
                </c:pt>
                <c:pt idx="1190">
                  <c:v>4.2442798708954184E-2</c:v>
                </c:pt>
                <c:pt idx="1191">
                  <c:v>4.3376470780134534E-2</c:v>
                </c:pt>
                <c:pt idx="1192">
                  <c:v>4.3558341622686667E-2</c:v>
                </c:pt>
                <c:pt idx="1193">
                  <c:v>4.5173286550885171E-2</c:v>
                </c:pt>
                <c:pt idx="1194">
                  <c:v>4.6471380566276414E-2</c:v>
                </c:pt>
                <c:pt idx="1195">
                  <c:v>4.7023497539445271E-2</c:v>
                </c:pt>
                <c:pt idx="1196">
                  <c:v>4.7319282934625034E-2</c:v>
                </c:pt>
                <c:pt idx="1197">
                  <c:v>4.7525213773725893E-2</c:v>
                </c:pt>
                <c:pt idx="1198">
                  <c:v>4.6872143291251368E-2</c:v>
                </c:pt>
                <c:pt idx="1199">
                  <c:v>4.638483986273808E-2</c:v>
                </c:pt>
                <c:pt idx="1200">
                  <c:v>4.5065141797878565E-2</c:v>
                </c:pt>
                <c:pt idx="1201">
                  <c:v>4.2096740815391893E-2</c:v>
                </c:pt>
                <c:pt idx="1202">
                  <c:v>3.8459462157070724E-2</c:v>
                </c:pt>
                <c:pt idx="1203">
                  <c:v>3.6147516804625995E-2</c:v>
                </c:pt>
                <c:pt idx="1204">
                  <c:v>3.5053560512990009E-2</c:v>
                </c:pt>
                <c:pt idx="1205">
                  <c:v>3.5761264225311062E-2</c:v>
                </c:pt>
                <c:pt idx="1206">
                  <c:v>3.8352458281280831E-2</c:v>
                </c:pt>
                <c:pt idx="1207">
                  <c:v>4.2431040673165075E-2</c:v>
                </c:pt>
                <c:pt idx="1208">
                  <c:v>4.8354972571707441E-2</c:v>
                </c:pt>
                <c:pt idx="1209">
                  <c:v>4.9772920191205744E-2</c:v>
                </c:pt>
                <c:pt idx="1210">
                  <c:v>4.9870274393558872E-2</c:v>
                </c:pt>
                <c:pt idx="1211">
                  <c:v>4.9921372304337949E-2</c:v>
                </c:pt>
                <c:pt idx="1212">
                  <c:v>4.974951910387311E-2</c:v>
                </c:pt>
                <c:pt idx="1213">
                  <c:v>5.0171529688487572E-2</c:v>
                </c:pt>
                <c:pt idx="1214">
                  <c:v>5.1559259685559737E-2</c:v>
                </c:pt>
                <c:pt idx="1215">
                  <c:v>5.4462430143343059E-2</c:v>
                </c:pt>
                <c:pt idx="1216">
                  <c:v>5.4708832895252038E-2</c:v>
                </c:pt>
                <c:pt idx="1217">
                  <c:v>5.4935245411039751E-2</c:v>
                </c:pt>
                <c:pt idx="1218">
                  <c:v>5.512179886844825E-2</c:v>
                </c:pt>
                <c:pt idx="1219">
                  <c:v>5.6481187815727404E-2</c:v>
                </c:pt>
                <c:pt idx="1220">
                  <c:v>5.6176931960751152E-2</c:v>
                </c:pt>
                <c:pt idx="1221">
                  <c:v>5.3080656624495563E-2</c:v>
                </c:pt>
                <c:pt idx="1222">
                  <c:v>5.4288861614016248E-2</c:v>
                </c:pt>
                <c:pt idx="1223">
                  <c:v>5.4956241805262152E-2</c:v>
                </c:pt>
                <c:pt idx="1224">
                  <c:v>5.471943314722464E-2</c:v>
                </c:pt>
                <c:pt idx="1225">
                  <c:v>5.523045260682799E-2</c:v>
                </c:pt>
                <c:pt idx="1226">
                  <c:v>5.6931905533200704E-2</c:v>
                </c:pt>
                <c:pt idx="1227">
                  <c:v>5.7573142947696228E-2</c:v>
                </c:pt>
                <c:pt idx="1228">
                  <c:v>5.8442474412456813E-2</c:v>
                </c:pt>
                <c:pt idx="1229">
                  <c:v>5.9328454080274158E-2</c:v>
                </c:pt>
                <c:pt idx="1230">
                  <c:v>6.2762748941290927E-2</c:v>
                </c:pt>
                <c:pt idx="1231">
                  <c:v>6.8190468044696695E-2</c:v>
                </c:pt>
                <c:pt idx="1232">
                  <c:v>7.1368196731889516E-2</c:v>
                </c:pt>
                <c:pt idx="1233">
                  <c:v>7.525126232392039E-2</c:v>
                </c:pt>
                <c:pt idx="1234">
                  <c:v>7.7175246314213547E-2</c:v>
                </c:pt>
                <c:pt idx="1235">
                  <c:v>7.9602587048240372E-2</c:v>
                </c:pt>
                <c:pt idx="1236">
                  <c:v>8.1583483876644255E-2</c:v>
                </c:pt>
                <c:pt idx="1237">
                  <c:v>7.9536346978140063E-2</c:v>
                </c:pt>
                <c:pt idx="1238">
                  <c:v>7.5548389882450689E-2</c:v>
                </c:pt>
                <c:pt idx="1239">
                  <c:v>6.8868554616706504E-2</c:v>
                </c:pt>
                <c:pt idx="1240">
                  <c:v>6.5610363006625552E-2</c:v>
                </c:pt>
                <c:pt idx="1241">
                  <c:v>6.5269301614504352E-2</c:v>
                </c:pt>
                <c:pt idx="1242">
                  <c:v>6.6026617448998626E-2</c:v>
                </c:pt>
                <c:pt idx="1243">
                  <c:v>6.782451761294235E-2</c:v>
                </c:pt>
                <c:pt idx="1244">
                  <c:v>6.6968232626772359E-2</c:v>
                </c:pt>
                <c:pt idx="1245">
                  <c:v>6.4038540379016712E-2</c:v>
                </c:pt>
                <c:pt idx="1246">
                  <c:v>5.446402797848858E-2</c:v>
                </c:pt>
                <c:pt idx="1247">
                  <c:v>4.9505334168700059E-2</c:v>
                </c:pt>
                <c:pt idx="1248">
                  <c:v>4.8434781418528437E-2</c:v>
                </c:pt>
                <c:pt idx="1249">
                  <c:v>5.0016742900116075E-2</c:v>
                </c:pt>
                <c:pt idx="1250">
                  <c:v>4.9794985896669565E-2</c:v>
                </c:pt>
                <c:pt idx="1251">
                  <c:v>5.2982492678914937E-2</c:v>
                </c:pt>
                <c:pt idx="1252">
                  <c:v>5.4620204579920867E-2</c:v>
                </c:pt>
                <c:pt idx="1253">
                  <c:v>5.9544350899558791E-2</c:v>
                </c:pt>
                <c:pt idx="1254">
                  <c:v>6.303548705290872E-2</c:v>
                </c:pt>
                <c:pt idx="1255">
                  <c:v>6.810954256515088E-2</c:v>
                </c:pt>
                <c:pt idx="1256">
                  <c:v>7.2987986448257408E-2</c:v>
                </c:pt>
                <c:pt idx="1257">
                  <c:v>7.7060666224653337E-2</c:v>
                </c:pt>
                <c:pt idx="1258">
                  <c:v>7.9416779571065368E-2</c:v>
                </c:pt>
                <c:pt idx="1259">
                  <c:v>8.0005279400763865E-2</c:v>
                </c:pt>
                <c:pt idx="1260">
                  <c:v>8.0460555917878651E-2</c:v>
                </c:pt>
                <c:pt idx="1261">
                  <c:v>8.1647483066641227E-2</c:v>
                </c:pt>
                <c:pt idx="1262">
                  <c:v>8.2545002227354641E-2</c:v>
                </c:pt>
                <c:pt idx="1263">
                  <c:v>8.3648517611012732E-2</c:v>
                </c:pt>
                <c:pt idx="1264">
                  <c:v>8.4194860288319295E-2</c:v>
                </c:pt>
                <c:pt idx="1265">
                  <c:v>8.3898616976620918E-2</c:v>
                </c:pt>
                <c:pt idx="1266">
                  <c:v>8.3237599984631427E-2</c:v>
                </c:pt>
                <c:pt idx="1267">
                  <c:v>8.2734222887407782E-2</c:v>
                </c:pt>
                <c:pt idx="1268">
                  <c:v>8.0545588737033824E-2</c:v>
                </c:pt>
                <c:pt idx="1269">
                  <c:v>7.7360472004443265E-2</c:v>
                </c:pt>
                <c:pt idx="1270">
                  <c:v>7.3570790430659047E-2</c:v>
                </c:pt>
                <c:pt idx="1271">
                  <c:v>6.9320747506314534E-2</c:v>
                </c:pt>
                <c:pt idx="1272">
                  <c:v>6.6764050037500119E-2</c:v>
                </c:pt>
                <c:pt idx="1273">
                  <c:v>6.5251498314519388E-2</c:v>
                </c:pt>
                <c:pt idx="1274">
                  <c:v>6.4529829220841731E-2</c:v>
                </c:pt>
                <c:pt idx="1275">
                  <c:v>6.2729088206613562E-2</c:v>
                </c:pt>
                <c:pt idx="1276">
                  <c:v>6.1099334992611581E-2</c:v>
                </c:pt>
                <c:pt idx="1277">
                  <c:v>5.4083754660307341E-2</c:v>
                </c:pt>
                <c:pt idx="1278">
                  <c:v>4.7941730270280467E-2</c:v>
                </c:pt>
                <c:pt idx="1279">
                  <c:v>4.1246905688982712E-2</c:v>
                </c:pt>
                <c:pt idx="1280">
                  <c:v>3.7858977778181396E-2</c:v>
                </c:pt>
                <c:pt idx="1281">
                  <c:v>2.8799430089883355E-2</c:v>
                </c:pt>
                <c:pt idx="1282">
                  <c:v>2.4563979447218769E-2</c:v>
                </c:pt>
                <c:pt idx="1283">
                  <c:v>1.9524636324162462E-2</c:v>
                </c:pt>
                <c:pt idx="1284">
                  <c:v>1.7974513307066505E-2</c:v>
                </c:pt>
                <c:pt idx="1285">
                  <c:v>1.7237914201970943E-2</c:v>
                </c:pt>
                <c:pt idx="1286">
                  <c:v>1.7496752866085256E-2</c:v>
                </c:pt>
                <c:pt idx="1287">
                  <c:v>1.7520281454802479E-2</c:v>
                </c:pt>
                <c:pt idx="1288">
                  <c:v>1.776033352148915E-2</c:v>
                </c:pt>
                <c:pt idx="1289">
                  <c:v>1.7981987262909314E-2</c:v>
                </c:pt>
                <c:pt idx="1290">
                  <c:v>1.8098937550733427E-2</c:v>
                </c:pt>
                <c:pt idx="1291">
                  <c:v>1.8251904104326536E-2</c:v>
                </c:pt>
                <c:pt idx="1292">
                  <c:v>1.8249701569154387E-2</c:v>
                </c:pt>
                <c:pt idx="1293">
                  <c:v>1.8004118417683089E-2</c:v>
                </c:pt>
                <c:pt idx="1294">
                  <c:v>1.7952802560090669E-2</c:v>
                </c:pt>
                <c:pt idx="1295">
                  <c:v>1.7955802751192167E-2</c:v>
                </c:pt>
                <c:pt idx="1296">
                  <c:v>1.861873846430382E-2</c:v>
                </c:pt>
                <c:pt idx="1297">
                  <c:v>1.8322451724533364E-2</c:v>
                </c:pt>
                <c:pt idx="1298">
                  <c:v>1.7925952424877298E-2</c:v>
                </c:pt>
                <c:pt idx="1299">
                  <c:v>1.7807711885585668E-2</c:v>
                </c:pt>
                <c:pt idx="1300">
                  <c:v>1.7845843835857102E-2</c:v>
                </c:pt>
                <c:pt idx="1301">
                  <c:v>1.7246136708081918E-2</c:v>
                </c:pt>
                <c:pt idx="1302">
                  <c:v>1.6593190001200953E-2</c:v>
                </c:pt>
                <c:pt idx="1303">
                  <c:v>1.5739010458892047E-2</c:v>
                </c:pt>
                <c:pt idx="1304">
                  <c:v>1.4623873024404266E-2</c:v>
                </c:pt>
                <c:pt idx="1305">
                  <c:v>1.3419734400134189E-2</c:v>
                </c:pt>
                <c:pt idx="1306">
                  <c:v>1.2405770747608772E-2</c:v>
                </c:pt>
                <c:pt idx="1307">
                  <c:v>1.0842241576480095E-2</c:v>
                </c:pt>
                <c:pt idx="1308">
                  <c:v>1.0242317576361343E-2</c:v>
                </c:pt>
                <c:pt idx="1309">
                  <c:v>1.0397089701053719E-2</c:v>
                </c:pt>
                <c:pt idx="1310">
                  <c:v>1.1234621437857278E-2</c:v>
                </c:pt>
                <c:pt idx="1311">
                  <c:v>1.1133007468051804E-2</c:v>
                </c:pt>
                <c:pt idx="1312">
                  <c:v>1.1963993309800133E-2</c:v>
                </c:pt>
                <c:pt idx="1313">
                  <c:v>1.2174395329112277E-2</c:v>
                </c:pt>
                <c:pt idx="1314">
                  <c:v>1.2047323985040711E-2</c:v>
                </c:pt>
                <c:pt idx="1315">
                  <c:v>1.1867805320664998E-2</c:v>
                </c:pt>
                <c:pt idx="1316">
                  <c:v>1.1679383684944471E-2</c:v>
                </c:pt>
                <c:pt idx="1317">
                  <c:v>1.2004725631757078E-2</c:v>
                </c:pt>
                <c:pt idx="1318">
                  <c:v>1.2881534211433203E-2</c:v>
                </c:pt>
                <c:pt idx="1319">
                  <c:v>1.3665485157100908E-2</c:v>
                </c:pt>
                <c:pt idx="1320">
                  <c:v>1.4307503025276261E-2</c:v>
                </c:pt>
                <c:pt idx="1321">
                  <c:v>1.572810934727556E-2</c:v>
                </c:pt>
                <c:pt idx="1322">
                  <c:v>1.5640408356694526E-2</c:v>
                </c:pt>
                <c:pt idx="1323">
                  <c:v>1.692086010712102E-2</c:v>
                </c:pt>
                <c:pt idx="1324">
                  <c:v>1.8117942035592301E-2</c:v>
                </c:pt>
                <c:pt idx="1325">
                  <c:v>1.8986646287051521E-2</c:v>
                </c:pt>
                <c:pt idx="1326">
                  <c:v>1.9697021682510078E-2</c:v>
                </c:pt>
                <c:pt idx="1327">
                  <c:v>1.8567278498187421E-2</c:v>
                </c:pt>
                <c:pt idx="1328">
                  <c:v>1.8646080060331843E-2</c:v>
                </c:pt>
                <c:pt idx="1329">
                  <c:v>1.8885395944415236E-2</c:v>
                </c:pt>
                <c:pt idx="1330">
                  <c:v>2.0063997480346606E-2</c:v>
                </c:pt>
                <c:pt idx="1331">
                  <c:v>2.0604910068114303E-2</c:v>
                </c:pt>
                <c:pt idx="1332">
                  <c:v>2.1933694314717096E-2</c:v>
                </c:pt>
                <c:pt idx="1333">
                  <c:v>2.3989273140644706E-2</c:v>
                </c:pt>
                <c:pt idx="1334">
                  <c:v>2.5464482784195257E-2</c:v>
                </c:pt>
                <c:pt idx="1335">
                  <c:v>2.64662524189807E-2</c:v>
                </c:pt>
                <c:pt idx="1336">
                  <c:v>2.7023247188176419E-2</c:v>
                </c:pt>
                <c:pt idx="1337">
                  <c:v>2.6653116801621062E-2</c:v>
                </c:pt>
                <c:pt idx="1338">
                  <c:v>2.5304712054221228E-2</c:v>
                </c:pt>
                <c:pt idx="1339">
                  <c:v>2.4388201243564119E-2</c:v>
                </c:pt>
                <c:pt idx="1340">
                  <c:v>2.3822127369628941E-2</c:v>
                </c:pt>
                <c:pt idx="1341">
                  <c:v>2.3498146679927327E-2</c:v>
                </c:pt>
                <c:pt idx="1342">
                  <c:v>2.2862332599883569E-2</c:v>
                </c:pt>
                <c:pt idx="1343">
                  <c:v>2.2397984964547202E-2</c:v>
                </c:pt>
                <c:pt idx="1344">
                  <c:v>2.1417424995790087E-2</c:v>
                </c:pt>
                <c:pt idx="1345">
                  <c:v>1.9934212420121881E-2</c:v>
                </c:pt>
                <c:pt idx="1346">
                  <c:v>1.7700405325999081E-2</c:v>
                </c:pt>
                <c:pt idx="1347">
                  <c:v>1.647609428707271E-2</c:v>
                </c:pt>
                <c:pt idx="1348">
                  <c:v>1.553491633690756E-2</c:v>
                </c:pt>
                <c:pt idx="1349">
                  <c:v>1.5141780258228123E-2</c:v>
                </c:pt>
                <c:pt idx="1350">
                  <c:v>1.4803940227283343E-2</c:v>
                </c:pt>
                <c:pt idx="1351">
                  <c:v>1.5507716207056389E-2</c:v>
                </c:pt>
                <c:pt idx="1352">
                  <c:v>1.55008463451676E-2</c:v>
                </c:pt>
                <c:pt idx="1353">
                  <c:v>1.4979863761423977E-2</c:v>
                </c:pt>
                <c:pt idx="1354">
                  <c:v>1.4998989941720265E-2</c:v>
                </c:pt>
                <c:pt idx="1355">
                  <c:v>1.4923234716852507E-2</c:v>
                </c:pt>
                <c:pt idx="1356">
                  <c:v>1.5436823795088071E-2</c:v>
                </c:pt>
                <c:pt idx="1357">
                  <c:v>1.6538805989581264E-2</c:v>
                </c:pt>
                <c:pt idx="1358">
                  <c:v>1.6732968176724768E-2</c:v>
                </c:pt>
                <c:pt idx="1359">
                  <c:v>1.6796061956352065E-2</c:v>
                </c:pt>
                <c:pt idx="1360">
                  <c:v>1.7047200040397729E-2</c:v>
                </c:pt>
                <c:pt idx="1361">
                  <c:v>1.7094363858358917E-2</c:v>
                </c:pt>
                <c:pt idx="1362">
                  <c:v>1.7198474470336553E-2</c:v>
                </c:pt>
                <c:pt idx="1363">
                  <c:v>1.7116434977874413E-2</c:v>
                </c:pt>
                <c:pt idx="1364">
                  <c:v>1.6302751061973673E-2</c:v>
                </c:pt>
                <c:pt idx="1365">
                  <c:v>1.5547912206653809E-2</c:v>
                </c:pt>
                <c:pt idx="1366">
                  <c:v>1.525030504902088E-2</c:v>
                </c:pt>
                <c:pt idx="1367">
                  <c:v>1.5323594765400315E-2</c:v>
                </c:pt>
                <c:pt idx="1368">
                  <c:v>1.6701054362558358E-2</c:v>
                </c:pt>
                <c:pt idx="1369">
                  <c:v>1.7775548042885881E-2</c:v>
                </c:pt>
                <c:pt idx="1370">
                  <c:v>1.8516957374632329E-2</c:v>
                </c:pt>
                <c:pt idx="1371">
                  <c:v>1.9347792340657255E-2</c:v>
                </c:pt>
                <c:pt idx="1372">
                  <c:v>1.9860203457709943E-2</c:v>
                </c:pt>
                <c:pt idx="1373">
                  <c:v>2.0470697325635581E-2</c:v>
                </c:pt>
                <c:pt idx="1374">
                  <c:v>2.1044169965403269E-2</c:v>
                </c:pt>
                <c:pt idx="1375">
                  <c:v>2.2443875307599493E-2</c:v>
                </c:pt>
                <c:pt idx="1376">
                  <c:v>2.2900222619791626E-2</c:v>
                </c:pt>
                <c:pt idx="1377">
                  <c:v>2.3533224847347239E-2</c:v>
                </c:pt>
                <c:pt idx="1378">
                  <c:v>2.3178069961164886E-2</c:v>
                </c:pt>
                <c:pt idx="1379">
                  <c:v>2.3067132838900273E-2</c:v>
                </c:pt>
                <c:pt idx="1380">
                  <c:v>2.1973351628480901E-2</c:v>
                </c:pt>
                <c:pt idx="1381">
                  <c:v>2.0859137509286425E-2</c:v>
                </c:pt>
                <c:pt idx="1382">
                  <c:v>1.8103559096600937E-2</c:v>
                </c:pt>
                <c:pt idx="1383">
                  <c:v>1.6954914511213382E-2</c:v>
                </c:pt>
                <c:pt idx="1384">
                  <c:v>1.7012225031176997E-2</c:v>
                </c:pt>
                <c:pt idx="1385">
                  <c:v>1.688334958596803E-2</c:v>
                </c:pt>
                <c:pt idx="1386">
                  <c:v>1.618851784698537E-2</c:v>
                </c:pt>
                <c:pt idx="1387">
                  <c:v>1.7045257871272618E-2</c:v>
                </c:pt>
                <c:pt idx="1388">
                  <c:v>1.716671635387431E-2</c:v>
                </c:pt>
                <c:pt idx="1389">
                  <c:v>1.7303796333728753E-2</c:v>
                </c:pt>
                <c:pt idx="1390">
                  <c:v>1.72843818116366E-2</c:v>
                </c:pt>
                <c:pt idx="1391">
                  <c:v>1.7654810166655415E-2</c:v>
                </c:pt>
                <c:pt idx="1392">
                  <c:v>1.7669099562749487E-2</c:v>
                </c:pt>
                <c:pt idx="1393">
                  <c:v>1.7172625337713136E-2</c:v>
                </c:pt>
                <c:pt idx="1394">
                  <c:v>1.6894459493846856E-2</c:v>
                </c:pt>
                <c:pt idx="1395">
                  <c:v>1.6867398036165739E-2</c:v>
                </c:pt>
                <c:pt idx="1396">
                  <c:v>1.6948998750604131E-2</c:v>
                </c:pt>
                <c:pt idx="1397">
                  <c:v>1.7652969770746901E-2</c:v>
                </c:pt>
                <c:pt idx="1398">
                  <c:v>1.8650985203780411E-2</c:v>
                </c:pt>
                <c:pt idx="1399">
                  <c:v>1.9049360736210347E-2</c:v>
                </c:pt>
                <c:pt idx="1400">
                  <c:v>1.9117224493981774E-2</c:v>
                </c:pt>
                <c:pt idx="1401">
                  <c:v>1.9028057414895515E-2</c:v>
                </c:pt>
                <c:pt idx="1402">
                  <c:v>2.0029623307074456E-2</c:v>
                </c:pt>
                <c:pt idx="1403">
                  <c:v>2.1119469158779745E-2</c:v>
                </c:pt>
                <c:pt idx="1404">
                  <c:v>2.2847246366410327E-2</c:v>
                </c:pt>
                <c:pt idx="1405">
                  <c:v>2.3002107222710476E-2</c:v>
                </c:pt>
                <c:pt idx="1406">
                  <c:v>2.1963252928900202E-2</c:v>
                </c:pt>
                <c:pt idx="1407">
                  <c:v>2.09396906116028E-2</c:v>
                </c:pt>
                <c:pt idx="1408">
                  <c:v>1.9573497298733162E-2</c:v>
                </c:pt>
                <c:pt idx="1409">
                  <c:v>1.8481101243374976E-2</c:v>
                </c:pt>
                <c:pt idx="1410">
                  <c:v>1.6562108798043564E-2</c:v>
                </c:pt>
                <c:pt idx="1411">
                  <c:v>1.5570408418015533E-2</c:v>
                </c:pt>
                <c:pt idx="1412">
                  <c:v>1.5249808988635346E-2</c:v>
                </c:pt>
                <c:pt idx="1413">
                  <c:v>1.4649509531971847E-2</c:v>
                </c:pt>
                <c:pt idx="1414">
                  <c:v>1.4481035407812662E-2</c:v>
                </c:pt>
                <c:pt idx="1415">
                  <c:v>1.4506743151557682E-2</c:v>
                </c:pt>
                <c:pt idx="1416">
                  <c:v>1.476873919237919E-2</c:v>
                </c:pt>
                <c:pt idx="1417">
                  <c:v>1.4334512043362661E-2</c:v>
                </c:pt>
                <c:pt idx="1418">
                  <c:v>1.470754201084468E-2</c:v>
                </c:pt>
                <c:pt idx="1419">
                  <c:v>1.45942897396273E-2</c:v>
                </c:pt>
                <c:pt idx="1420">
                  <c:v>1.4572738570501542E-2</c:v>
                </c:pt>
                <c:pt idx="1421">
                  <c:v>1.3527645016591009E-2</c:v>
                </c:pt>
                <c:pt idx="1422">
                  <c:v>1.3969646074221465E-2</c:v>
                </c:pt>
                <c:pt idx="1423">
                  <c:v>1.616445152841111E-2</c:v>
                </c:pt>
                <c:pt idx="1424">
                  <c:v>1.6877141914872648E-2</c:v>
                </c:pt>
                <c:pt idx="1425">
                  <c:v>1.830250614053611E-2</c:v>
                </c:pt>
                <c:pt idx="1426">
                  <c:v>1.98811951153544E-2</c:v>
                </c:pt>
                <c:pt idx="1427">
                  <c:v>2.3408134645360842E-2</c:v>
                </c:pt>
                <c:pt idx="1428">
                  <c:v>2.5862962832395794E-2</c:v>
                </c:pt>
                <c:pt idx="1429">
                  <c:v>2.7025886023671477E-2</c:v>
                </c:pt>
                <c:pt idx="1430">
                  <c:v>2.7280919278629707E-2</c:v>
                </c:pt>
                <c:pt idx="1431">
                  <c:v>2.7228093434857211E-2</c:v>
                </c:pt>
                <c:pt idx="1432">
                  <c:v>2.7574675520896739E-2</c:v>
                </c:pt>
                <c:pt idx="1433">
                  <c:v>2.8419498307809994E-2</c:v>
                </c:pt>
                <c:pt idx="1434">
                  <c:v>2.8859584073616176E-2</c:v>
                </c:pt>
                <c:pt idx="1435">
                  <c:v>2.9044700100146058E-2</c:v>
                </c:pt>
                <c:pt idx="1436">
                  <c:v>2.9106340761018912E-2</c:v>
                </c:pt>
                <c:pt idx="1437">
                  <c:v>2.9195277578712001E-2</c:v>
                </c:pt>
                <c:pt idx="1438">
                  <c:v>2.8326765520802964E-2</c:v>
                </c:pt>
                <c:pt idx="1439">
                  <c:v>2.8363629909621317E-2</c:v>
                </c:pt>
                <c:pt idx="1440">
                  <c:v>2.8167745724325968E-2</c:v>
                </c:pt>
                <c:pt idx="1441">
                  <c:v>2.7934882357661794E-2</c:v>
                </c:pt>
                <c:pt idx="1442">
                  <c:v>2.7696926249899161E-2</c:v>
                </c:pt>
                <c:pt idx="1443">
                  <c:v>2.8657898794548976E-2</c:v>
                </c:pt>
                <c:pt idx="1444">
                  <c:v>2.9253604698696263E-2</c:v>
                </c:pt>
                <c:pt idx="1445">
                  <c:v>3.0256858898110504E-2</c:v>
                </c:pt>
                <c:pt idx="1446">
                  <c:v>3.0217321860082164E-2</c:v>
                </c:pt>
                <c:pt idx="1447">
                  <c:v>3.0463088058917537E-2</c:v>
                </c:pt>
                <c:pt idx="1448">
                  <c:v>2.986826016411203E-2</c:v>
                </c:pt>
                <c:pt idx="1449">
                  <c:v>3.0831578476537391E-2</c:v>
                </c:pt>
                <c:pt idx="1450">
                  <c:v>3.0371323216387393E-2</c:v>
                </c:pt>
                <c:pt idx="1451">
                  <c:v>2.9948940545784439E-2</c:v>
                </c:pt>
                <c:pt idx="1452">
                  <c:v>2.9026719181647627E-2</c:v>
                </c:pt>
                <c:pt idx="1453">
                  <c:v>3.0239114342540334E-2</c:v>
                </c:pt>
                <c:pt idx="1454">
                  <c:v>3.1834090065499074E-2</c:v>
                </c:pt>
                <c:pt idx="1455">
                  <c:v>3.2247117324796591E-2</c:v>
                </c:pt>
                <c:pt idx="1456">
                  <c:v>3.3822589565446724E-2</c:v>
                </c:pt>
                <c:pt idx="1457">
                  <c:v>3.4907927852089592E-2</c:v>
                </c:pt>
                <c:pt idx="1458">
                  <c:v>3.5736802436852552E-2</c:v>
                </c:pt>
                <c:pt idx="1459">
                  <c:v>3.6288601705927591E-2</c:v>
                </c:pt>
                <c:pt idx="1460">
                  <c:v>3.7129240474429337E-2</c:v>
                </c:pt>
                <c:pt idx="1461">
                  <c:v>3.8514791570977008E-2</c:v>
                </c:pt>
                <c:pt idx="1462">
                  <c:v>3.9446609602965081E-2</c:v>
                </c:pt>
                <c:pt idx="1463">
                  <c:v>4.1752103428413276E-2</c:v>
                </c:pt>
                <c:pt idx="1464">
                  <c:v>4.3576482813162912E-2</c:v>
                </c:pt>
                <c:pt idx="1465">
                  <c:v>4.5228252831628145E-2</c:v>
                </c:pt>
                <c:pt idx="1466">
                  <c:v>4.6592066217077323E-2</c:v>
                </c:pt>
                <c:pt idx="1467">
                  <c:v>4.6429553684328453E-2</c:v>
                </c:pt>
                <c:pt idx="1468">
                  <c:v>4.6589184168835736E-2</c:v>
                </c:pt>
                <c:pt idx="1469">
                  <c:v>4.3482948751821453E-2</c:v>
                </c:pt>
                <c:pt idx="1470">
                  <c:v>4.2421547522216531E-2</c:v>
                </c:pt>
                <c:pt idx="1471">
                  <c:v>4.1457796217302036E-2</c:v>
                </c:pt>
                <c:pt idx="1472">
                  <c:v>4.0449887213279273E-2</c:v>
                </c:pt>
                <c:pt idx="1473">
                  <c:v>3.7793711615064687E-2</c:v>
                </c:pt>
                <c:pt idx="1474">
                  <c:v>3.626288151703274E-2</c:v>
                </c:pt>
                <c:pt idx="1475">
                  <c:v>3.4849398671988101E-2</c:v>
                </c:pt>
                <c:pt idx="1476">
                  <c:v>3.3677805610896838E-2</c:v>
                </c:pt>
                <c:pt idx="1477">
                  <c:v>3.2515309972008584E-2</c:v>
                </c:pt>
                <c:pt idx="1478">
                  <c:v>3.22989402083688E-2</c:v>
                </c:pt>
                <c:pt idx="1479">
                  <c:v>3.1482147550387946E-2</c:v>
                </c:pt>
                <c:pt idx="1480">
                  <c:v>3.098149572972652E-2</c:v>
                </c:pt>
                <c:pt idx="1481">
                  <c:v>2.9247828628376878E-2</c:v>
                </c:pt>
                <c:pt idx="1482">
                  <c:v>2.7073956209157941E-2</c:v>
                </c:pt>
                <c:pt idx="1483">
                  <c:v>2.5744454419555977E-2</c:v>
                </c:pt>
                <c:pt idx="1484">
                  <c:v>2.5468134932706964E-2</c:v>
                </c:pt>
                <c:pt idx="1485">
                  <c:v>2.4867117573578415E-2</c:v>
                </c:pt>
                <c:pt idx="1486">
                  <c:v>2.4012812145965741E-2</c:v>
                </c:pt>
                <c:pt idx="1487">
                  <c:v>2.4508988765182208E-2</c:v>
                </c:pt>
                <c:pt idx="1488">
                  <c:v>2.3817738110123738E-2</c:v>
                </c:pt>
                <c:pt idx="1489">
                  <c:v>2.2434365425504813E-2</c:v>
                </c:pt>
                <c:pt idx="1490">
                  <c:v>2.0527164820797913E-2</c:v>
                </c:pt>
                <c:pt idx="1491">
                  <c:v>2.0257456663633853E-2</c:v>
                </c:pt>
                <c:pt idx="1492">
                  <c:v>2.3396787771545701E-2</c:v>
                </c:pt>
                <c:pt idx="1493">
                  <c:v>2.4669689878579711E-2</c:v>
                </c:pt>
                <c:pt idx="1494">
                  <c:v>2.4842229517067077E-2</c:v>
                </c:pt>
                <c:pt idx="1495">
                  <c:v>2.7329748809477122E-2</c:v>
                </c:pt>
                <c:pt idx="1496">
                  <c:v>2.8530230571772959E-2</c:v>
                </c:pt>
                <c:pt idx="1497">
                  <c:v>2.9636814476752888E-2</c:v>
                </c:pt>
                <c:pt idx="1498">
                  <c:v>2.9828125884499929E-2</c:v>
                </c:pt>
                <c:pt idx="1499">
                  <c:v>3.0001946792608751E-2</c:v>
                </c:pt>
                <c:pt idx="1500">
                  <c:v>3.021410600060629E-2</c:v>
                </c:pt>
                <c:pt idx="1501">
                  <c:v>3.0139871938101678E-2</c:v>
                </c:pt>
                <c:pt idx="1502">
                  <c:v>3.0097399014127335E-2</c:v>
                </c:pt>
                <c:pt idx="1503">
                  <c:v>2.9893534369171387E-2</c:v>
                </c:pt>
                <c:pt idx="1504">
                  <c:v>3.043573976673826E-2</c:v>
                </c:pt>
                <c:pt idx="1505">
                  <c:v>3.1967025346625301E-2</c:v>
                </c:pt>
                <c:pt idx="1506">
                  <c:v>3.3046538931140151E-2</c:v>
                </c:pt>
                <c:pt idx="1507">
                  <c:v>3.5225707673488059E-2</c:v>
                </c:pt>
                <c:pt idx="1508">
                  <c:v>3.7313322632405617E-2</c:v>
                </c:pt>
                <c:pt idx="1509">
                  <c:v>3.8535731104831474E-2</c:v>
                </c:pt>
                <c:pt idx="1510">
                  <c:v>4.0322743613931532E-2</c:v>
                </c:pt>
                <c:pt idx="1511">
                  <c:v>4.2284838072158389E-2</c:v>
                </c:pt>
                <c:pt idx="1512">
                  <c:v>4.397301286505681E-2</c:v>
                </c:pt>
                <c:pt idx="1513">
                  <c:v>4.5856981632083196E-2</c:v>
                </c:pt>
                <c:pt idx="1514">
                  <c:v>4.6691549358895808E-2</c:v>
                </c:pt>
                <c:pt idx="1515">
                  <c:v>4.8400797340031991E-2</c:v>
                </c:pt>
                <c:pt idx="1516">
                  <c:v>4.9862673803893622E-2</c:v>
                </c:pt>
                <c:pt idx="1517">
                  <c:v>5.1155014992659377E-2</c:v>
                </c:pt>
                <c:pt idx="1518">
                  <c:v>5.1247718523425988E-2</c:v>
                </c:pt>
                <c:pt idx="1519">
                  <c:v>5.1806788944035086E-2</c:v>
                </c:pt>
                <c:pt idx="1520">
                  <c:v>5.1917280984972454E-2</c:v>
                </c:pt>
                <c:pt idx="1521">
                  <c:v>5.1502740016018352E-2</c:v>
                </c:pt>
                <c:pt idx="1522">
                  <c:v>5.0747993012411369E-2</c:v>
                </c:pt>
                <c:pt idx="1523">
                  <c:v>4.8044257270225182E-2</c:v>
                </c:pt>
                <c:pt idx="1524">
                  <c:v>4.5871800163363362E-2</c:v>
                </c:pt>
                <c:pt idx="1525">
                  <c:v>4.4999511247751797E-2</c:v>
                </c:pt>
                <c:pt idx="1526">
                  <c:v>4.1305984814856575E-2</c:v>
                </c:pt>
                <c:pt idx="1527">
                  <c:v>3.8715788250149798E-2</c:v>
                </c:pt>
                <c:pt idx="1528">
                  <c:v>3.4822698788615346E-2</c:v>
                </c:pt>
                <c:pt idx="1529">
                  <c:v>3.227753564454789E-2</c:v>
                </c:pt>
                <c:pt idx="1530">
                  <c:v>2.9094285080040558E-2</c:v>
                </c:pt>
                <c:pt idx="1531">
                  <c:v>2.5060165128613008E-2</c:v>
                </c:pt>
                <c:pt idx="1532">
                  <c:v>2.2685047646468379E-2</c:v>
                </c:pt>
                <c:pt idx="1533">
                  <c:v>2.0314218411880892E-2</c:v>
                </c:pt>
                <c:pt idx="1534">
                  <c:v>1.5820822791572726E-2</c:v>
                </c:pt>
                <c:pt idx="1535">
                  <c:v>1.5140049039987983E-2</c:v>
                </c:pt>
                <c:pt idx="1536">
                  <c:v>1.5779601103947789E-2</c:v>
                </c:pt>
                <c:pt idx="1537">
                  <c:v>1.5656679346734387E-2</c:v>
                </c:pt>
                <c:pt idx="1538">
                  <c:v>1.5654357086764208E-2</c:v>
                </c:pt>
                <c:pt idx="1539">
                  <c:v>1.5904458505880507E-2</c:v>
                </c:pt>
                <c:pt idx="1540">
                  <c:v>1.6581149280559877E-2</c:v>
                </c:pt>
                <c:pt idx="1541">
                  <c:v>1.664343839268596E-2</c:v>
                </c:pt>
                <c:pt idx="1542">
                  <c:v>1.6868013344617544E-2</c:v>
                </c:pt>
                <c:pt idx="1543">
                  <c:v>1.8216374624105018E-2</c:v>
                </c:pt>
                <c:pt idx="1544">
                  <c:v>1.9073261952316851E-2</c:v>
                </c:pt>
                <c:pt idx="1545">
                  <c:v>1.9677456665789416E-2</c:v>
                </c:pt>
                <c:pt idx="1546">
                  <c:v>2.0874960631568913E-2</c:v>
                </c:pt>
                <c:pt idx="1547">
                  <c:v>2.2655805620360833E-2</c:v>
                </c:pt>
                <c:pt idx="1548">
                  <c:v>2.3578979206216828E-2</c:v>
                </c:pt>
                <c:pt idx="1549">
                  <c:v>2.4194204959684534E-2</c:v>
                </c:pt>
                <c:pt idx="1550">
                  <c:v>2.5785749942819042E-2</c:v>
                </c:pt>
                <c:pt idx="1551">
                  <c:v>2.5641445346557951E-2</c:v>
                </c:pt>
                <c:pt idx="1552">
                  <c:v>2.4785830274985814E-2</c:v>
                </c:pt>
                <c:pt idx="1553">
                  <c:v>2.4596628728195052E-2</c:v>
                </c:pt>
                <c:pt idx="1554">
                  <c:v>2.455762341466829E-2</c:v>
                </c:pt>
                <c:pt idx="1555">
                  <c:v>2.5607710865919606E-2</c:v>
                </c:pt>
                <c:pt idx="1556">
                  <c:v>2.635471852156622E-2</c:v>
                </c:pt>
                <c:pt idx="1557">
                  <c:v>2.661488051647088E-2</c:v>
                </c:pt>
                <c:pt idx="1558">
                  <c:v>2.71286188752222E-2</c:v>
                </c:pt>
                <c:pt idx="1559">
                  <c:v>2.7611938439619586E-2</c:v>
                </c:pt>
                <c:pt idx="1560">
                  <c:v>2.8398762663169024E-2</c:v>
                </c:pt>
                <c:pt idx="1561">
                  <c:v>2.8127763584640017E-2</c:v>
                </c:pt>
                <c:pt idx="1562">
                  <c:v>2.7442293664195341E-2</c:v>
                </c:pt>
                <c:pt idx="1563">
                  <c:v>2.5703019577338667E-2</c:v>
                </c:pt>
                <c:pt idx="1564">
                  <c:v>2.4572805235070477E-2</c:v>
                </c:pt>
                <c:pt idx="1565">
                  <c:v>2.3352463301227137E-2</c:v>
                </c:pt>
                <c:pt idx="1566">
                  <c:v>2.1644030249406199E-2</c:v>
                </c:pt>
                <c:pt idx="1567">
                  <c:v>1.9131203342965385E-2</c:v>
                </c:pt>
                <c:pt idx="1568">
                  <c:v>1.9012012864097726E-2</c:v>
                </c:pt>
                <c:pt idx="1569">
                  <c:v>1.9279835943918262E-2</c:v>
                </c:pt>
                <c:pt idx="1570">
                  <c:v>2.1763644275998389E-2</c:v>
                </c:pt>
                <c:pt idx="1571">
                  <c:v>2.5065157718543091E-2</c:v>
                </c:pt>
                <c:pt idx="1572">
                  <c:v>2.621363934337833E-2</c:v>
                </c:pt>
                <c:pt idx="1573">
                  <c:v>2.7256553628646197E-2</c:v>
                </c:pt>
                <c:pt idx="1574">
                  <c:v>2.7288460920728095E-2</c:v>
                </c:pt>
                <c:pt idx="1575">
                  <c:v>2.7112430083432136E-2</c:v>
                </c:pt>
                <c:pt idx="1576">
                  <c:v>2.7663816213257201E-2</c:v>
                </c:pt>
                <c:pt idx="1577">
                  <c:v>2.8676131292247005E-2</c:v>
                </c:pt>
                <c:pt idx="1578">
                  <c:v>3.1214773433282862E-2</c:v>
                </c:pt>
                <c:pt idx="1579">
                  <c:v>3.310633597125983E-2</c:v>
                </c:pt>
                <c:pt idx="1580">
                  <c:v>3.5578490324174761E-2</c:v>
                </c:pt>
                <c:pt idx="1581">
                  <c:v>3.8518700017208203E-2</c:v>
                </c:pt>
                <c:pt idx="1582">
                  <c:v>3.9614107278572216E-2</c:v>
                </c:pt>
                <c:pt idx="1583">
                  <c:v>4.1527463611758082E-2</c:v>
                </c:pt>
                <c:pt idx="1584">
                  <c:v>4.2559694952079535E-2</c:v>
                </c:pt>
                <c:pt idx="1585">
                  <c:v>4.3327790260933904E-2</c:v>
                </c:pt>
                <c:pt idx="1586">
                  <c:v>4.4471048847498487E-2</c:v>
                </c:pt>
                <c:pt idx="1587">
                  <c:v>4.5860996572506307E-2</c:v>
                </c:pt>
                <c:pt idx="1588">
                  <c:v>4.6773368913303665E-2</c:v>
                </c:pt>
                <c:pt idx="1589">
                  <c:v>4.7318990692707473E-2</c:v>
                </c:pt>
                <c:pt idx="1590">
                  <c:v>4.8053257328971796E-2</c:v>
                </c:pt>
                <c:pt idx="1591">
                  <c:v>4.8966484692838534E-2</c:v>
                </c:pt>
                <c:pt idx="1592">
                  <c:v>4.7565067790790644E-2</c:v>
                </c:pt>
                <c:pt idx="1593">
                  <c:v>4.5325951490381662E-2</c:v>
                </c:pt>
                <c:pt idx="1594">
                  <c:v>4.3316911754510232E-2</c:v>
                </c:pt>
                <c:pt idx="1595">
                  <c:v>4.1069533956547388E-2</c:v>
                </c:pt>
                <c:pt idx="1596">
                  <c:v>3.7810578052549934E-2</c:v>
                </c:pt>
                <c:pt idx="1597">
                  <c:v>3.7411745285557824E-2</c:v>
                </c:pt>
                <c:pt idx="1598">
                  <c:v>3.6388449061628386E-2</c:v>
                </c:pt>
                <c:pt idx="1599">
                  <c:v>3.624624289843828E-2</c:v>
                </c:pt>
                <c:pt idx="1600">
                  <c:v>3.5007603233799638E-2</c:v>
                </c:pt>
                <c:pt idx="1601">
                  <c:v>3.4442073214836985E-2</c:v>
                </c:pt>
                <c:pt idx="1602">
                  <c:v>3.4326541645846101E-2</c:v>
                </c:pt>
                <c:pt idx="1603">
                  <c:v>3.3710739548261939E-2</c:v>
                </c:pt>
                <c:pt idx="1604">
                  <c:v>3.2692000564459152E-2</c:v>
                </c:pt>
                <c:pt idx="1605">
                  <c:v>2.9348251360771033E-2</c:v>
                </c:pt>
                <c:pt idx="1606">
                  <c:v>2.2982188861303599E-2</c:v>
                </c:pt>
                <c:pt idx="1607">
                  <c:v>2.0064607716380314E-2</c:v>
                </c:pt>
                <c:pt idx="1608">
                  <c:v>1.758689129600581E-2</c:v>
                </c:pt>
                <c:pt idx="1609">
                  <c:v>1.6948754651822086E-2</c:v>
                </c:pt>
                <c:pt idx="1610">
                  <c:v>1.6009357670538838E-2</c:v>
                </c:pt>
                <c:pt idx="1611">
                  <c:v>1.6257487327752024E-2</c:v>
                </c:pt>
                <c:pt idx="1612">
                  <c:v>1.6568750743321613E-2</c:v>
                </c:pt>
                <c:pt idx="1613">
                  <c:v>1.6143707999110291E-2</c:v>
                </c:pt>
                <c:pt idx="1614">
                  <c:v>1.6322043346801242E-2</c:v>
                </c:pt>
                <c:pt idx="1615">
                  <c:v>1.6303185675428933E-2</c:v>
                </c:pt>
                <c:pt idx="1616">
                  <c:v>1.6152343549556553E-2</c:v>
                </c:pt>
                <c:pt idx="1617">
                  <c:v>1.5874663556597179E-2</c:v>
                </c:pt>
                <c:pt idx="1618">
                  <c:v>1.5854607184164961E-2</c:v>
                </c:pt>
                <c:pt idx="1619">
                  <c:v>1.5989157942367695E-2</c:v>
                </c:pt>
                <c:pt idx="1620">
                  <c:v>1.6835947013094859E-2</c:v>
                </c:pt>
                <c:pt idx="1621">
                  <c:v>1.7285093916191541E-2</c:v>
                </c:pt>
                <c:pt idx="1622">
                  <c:v>1.7792512720863279E-2</c:v>
                </c:pt>
                <c:pt idx="1623">
                  <c:v>1.842153127466797E-2</c:v>
                </c:pt>
                <c:pt idx="1624">
                  <c:v>1.8983830506658819E-2</c:v>
                </c:pt>
                <c:pt idx="1625">
                  <c:v>1.9164429249892805E-2</c:v>
                </c:pt>
                <c:pt idx="1626">
                  <c:v>1.8902483797624676E-2</c:v>
                </c:pt>
                <c:pt idx="1627">
                  <c:v>1.8717112661673821E-2</c:v>
                </c:pt>
                <c:pt idx="1628">
                  <c:v>1.7642562146973767E-2</c:v>
                </c:pt>
                <c:pt idx="1629">
                  <c:v>1.6200177710548849E-2</c:v>
                </c:pt>
                <c:pt idx="1630">
                  <c:v>1.5341451665404611E-2</c:v>
                </c:pt>
                <c:pt idx="1631">
                  <c:v>1.5146934025059768E-2</c:v>
                </c:pt>
                <c:pt idx="1632">
                  <c:v>1.4943049073935819E-2</c:v>
                </c:pt>
                <c:pt idx="1633">
                  <c:v>1.4409406148144177E-2</c:v>
                </c:pt>
                <c:pt idx="1634">
                  <c:v>1.3525904051131757E-2</c:v>
                </c:pt>
                <c:pt idx="1635">
                  <c:v>1.2886401986768357E-2</c:v>
                </c:pt>
                <c:pt idx="1636">
                  <c:v>1.1939314983833917E-2</c:v>
                </c:pt>
                <c:pt idx="1637">
                  <c:v>1.1396429329211441E-2</c:v>
                </c:pt>
                <c:pt idx="1638">
                  <c:v>1.2453509567111049E-2</c:v>
                </c:pt>
                <c:pt idx="1639">
                  <c:v>1.2940245383479531E-2</c:v>
                </c:pt>
                <c:pt idx="1640">
                  <c:v>1.3144055246240231E-2</c:v>
                </c:pt>
                <c:pt idx="1641">
                  <c:v>1.3098861424496287E-2</c:v>
                </c:pt>
                <c:pt idx="1642">
                  <c:v>1.3151004130360329E-2</c:v>
                </c:pt>
                <c:pt idx="1643">
                  <c:v>1.3296115449706693E-2</c:v>
                </c:pt>
                <c:pt idx="1644">
                  <c:v>1.4278520843128317E-2</c:v>
                </c:pt>
                <c:pt idx="1645">
                  <c:v>1.4525998666230378E-2</c:v>
                </c:pt>
                <c:pt idx="1646">
                  <c:v>1.4517923550288058E-2</c:v>
                </c:pt>
                <c:pt idx="1647">
                  <c:v>1.4338176734025767E-2</c:v>
                </c:pt>
                <c:pt idx="1648">
                  <c:v>1.4260898373470447E-2</c:v>
                </c:pt>
                <c:pt idx="1649">
                  <c:v>1.4129997755490701E-2</c:v>
                </c:pt>
                <c:pt idx="1650">
                  <c:v>1.4597115648853472E-2</c:v>
                </c:pt>
                <c:pt idx="1651">
                  <c:v>1.4709389350492758E-2</c:v>
                </c:pt>
                <c:pt idx="1652">
                  <c:v>1.4707898035255096E-2</c:v>
                </c:pt>
                <c:pt idx="1653">
                  <c:v>1.4678289151364115E-2</c:v>
                </c:pt>
                <c:pt idx="1654">
                  <c:v>1.4615109492371655E-2</c:v>
                </c:pt>
                <c:pt idx="1655">
                  <c:v>1.4586338682289144E-2</c:v>
                </c:pt>
                <c:pt idx="1656">
                  <c:v>1.5230351132145955E-2</c:v>
                </c:pt>
                <c:pt idx="1657">
                  <c:v>1.5181707249692689E-2</c:v>
                </c:pt>
                <c:pt idx="1658">
                  <c:v>1.5984809099603283E-2</c:v>
                </c:pt>
                <c:pt idx="1659">
                  <c:v>1.5847056895327644E-2</c:v>
                </c:pt>
                <c:pt idx="1660">
                  <c:v>1.5687300947025831E-2</c:v>
                </c:pt>
                <c:pt idx="1661">
                  <c:v>1.5214684660709034E-2</c:v>
                </c:pt>
                <c:pt idx="1662">
                  <c:v>1.4723060283850864E-2</c:v>
                </c:pt>
                <c:pt idx="1663">
                  <c:v>1.4769667188355271E-2</c:v>
                </c:pt>
                <c:pt idx="1664">
                  <c:v>1.4678883353129963E-2</c:v>
                </c:pt>
                <c:pt idx="1665">
                  <c:v>1.4653484950216455E-2</c:v>
                </c:pt>
                <c:pt idx="1666">
                  <c:v>1.4415097553037888E-2</c:v>
                </c:pt>
                <c:pt idx="1667">
                  <c:v>1.4417746115221966E-2</c:v>
                </c:pt>
                <c:pt idx="1668">
                  <c:v>1.4855060744580852E-2</c:v>
                </c:pt>
                <c:pt idx="1669">
                  <c:v>1.4605289743504597E-2</c:v>
                </c:pt>
                <c:pt idx="1670">
                  <c:v>1.4471183783648887E-2</c:v>
                </c:pt>
                <c:pt idx="1671">
                  <c:v>1.4261855614322073E-2</c:v>
                </c:pt>
                <c:pt idx="1672">
                  <c:v>1.4225557404586536E-2</c:v>
                </c:pt>
                <c:pt idx="1673">
                  <c:v>1.4226732832489524E-2</c:v>
                </c:pt>
                <c:pt idx="1674">
                  <c:v>1.5341556592267196E-2</c:v>
                </c:pt>
                <c:pt idx="1675">
                  <c:v>1.6446827402736609E-2</c:v>
                </c:pt>
                <c:pt idx="1676">
                  <c:v>1.6609801065218303E-2</c:v>
                </c:pt>
                <c:pt idx="1677">
                  <c:v>1.685581177884915E-2</c:v>
                </c:pt>
                <c:pt idx="1678">
                  <c:v>1.7419907122498416E-2</c:v>
                </c:pt>
                <c:pt idx="1679">
                  <c:v>1.7740348557245194E-2</c:v>
                </c:pt>
                <c:pt idx="1680">
                  <c:v>1.7924496508146481E-2</c:v>
                </c:pt>
                <c:pt idx="1681">
                  <c:v>1.8843407357797232E-2</c:v>
                </c:pt>
                <c:pt idx="1682">
                  <c:v>2.065631700460057E-2</c:v>
                </c:pt>
                <c:pt idx="1683">
                  <c:v>2.2217433951809005E-2</c:v>
                </c:pt>
                <c:pt idx="1684">
                  <c:v>2.3461455760831414E-2</c:v>
                </c:pt>
                <c:pt idx="1685">
                  <c:v>2.5422872182874118E-2</c:v>
                </c:pt>
                <c:pt idx="1686">
                  <c:v>2.8294435065163045E-2</c:v>
                </c:pt>
                <c:pt idx="1687">
                  <c:v>2.9807348687710379E-2</c:v>
                </c:pt>
                <c:pt idx="1688">
                  <c:v>3.2826978359707999E-2</c:v>
                </c:pt>
                <c:pt idx="1689">
                  <c:v>3.4407089282285717E-2</c:v>
                </c:pt>
                <c:pt idx="1690">
                  <c:v>3.5217719270242691E-2</c:v>
                </c:pt>
                <c:pt idx="1691">
                  <c:v>3.598731073214529E-2</c:v>
                </c:pt>
                <c:pt idx="1692">
                  <c:v>3.6292089816196742E-2</c:v>
                </c:pt>
                <c:pt idx="1693">
                  <c:v>3.6699519339836215E-2</c:v>
                </c:pt>
                <c:pt idx="1694">
                  <c:v>3.6532477253830395E-2</c:v>
                </c:pt>
                <c:pt idx="1695">
                  <c:v>3.6442702288316371E-2</c:v>
                </c:pt>
                <c:pt idx="1696">
                  <c:v>3.590264651872719E-2</c:v>
                </c:pt>
                <c:pt idx="1697">
                  <c:v>3.5758091888639668E-2</c:v>
                </c:pt>
                <c:pt idx="1698">
                  <c:v>3.5009194369839923E-2</c:v>
                </c:pt>
                <c:pt idx="1699">
                  <c:v>3.2962530254703387E-2</c:v>
                </c:pt>
                <c:pt idx="1700">
                  <c:v>3.062182924038619E-2</c:v>
                </c:pt>
                <c:pt idx="1701">
                  <c:v>2.792863006793813E-2</c:v>
                </c:pt>
                <c:pt idx="1702">
                  <c:v>2.6206891412130968E-2</c:v>
                </c:pt>
                <c:pt idx="1703">
                  <c:v>2.4169691984348415E-2</c:v>
                </c:pt>
                <c:pt idx="1704">
                  <c:v>2.2736040921229602E-2</c:v>
                </c:pt>
                <c:pt idx="1705">
                  <c:v>2.2402303041155099E-2</c:v>
                </c:pt>
                <c:pt idx="1706">
                  <c:v>2.2330146156155521E-2</c:v>
                </c:pt>
                <c:pt idx="1707">
                  <c:v>2.1126815818981574E-2</c:v>
                </c:pt>
                <c:pt idx="1708">
                  <c:v>2.0056965951679138E-2</c:v>
                </c:pt>
                <c:pt idx="1709">
                  <c:v>1.9625416038569453E-2</c:v>
                </c:pt>
                <c:pt idx="1710">
                  <c:v>1.8215910811445333E-2</c:v>
                </c:pt>
                <c:pt idx="1711">
                  <c:v>1.6660151702927856E-2</c:v>
                </c:pt>
                <c:pt idx="1712">
                  <c:v>1.6149831554756432E-2</c:v>
                </c:pt>
                <c:pt idx="1713">
                  <c:v>1.6092227903646703E-2</c:v>
                </c:pt>
                <c:pt idx="1714">
                  <c:v>1.5801475120731392E-2</c:v>
                </c:pt>
                <c:pt idx="1715">
                  <c:v>1.5632864137643431E-2</c:v>
                </c:pt>
                <c:pt idx="1716">
                  <c:v>1.6084343843421538E-2</c:v>
                </c:pt>
                <c:pt idx="1717">
                  <c:v>1.6926142881415317E-2</c:v>
                </c:pt>
                <c:pt idx="1718">
                  <c:v>1.7388545101184254E-2</c:v>
                </c:pt>
                <c:pt idx="1719">
                  <c:v>1.6959609734677906E-2</c:v>
                </c:pt>
                <c:pt idx="1720">
                  <c:v>1.6440316857572228E-2</c:v>
                </c:pt>
                <c:pt idx="1721">
                  <c:v>1.6282767186898112E-2</c:v>
                </c:pt>
                <c:pt idx="1722">
                  <c:v>1.6592102407900062E-2</c:v>
                </c:pt>
                <c:pt idx="1723">
                  <c:v>1.6712824750267374E-2</c:v>
                </c:pt>
                <c:pt idx="1724">
                  <c:v>1.6989777584366015E-2</c:v>
                </c:pt>
                <c:pt idx="1725">
                  <c:v>1.9114854716287297E-2</c:v>
                </c:pt>
                <c:pt idx="1726">
                  <c:v>2.2631973609773495E-2</c:v>
                </c:pt>
                <c:pt idx="1727">
                  <c:v>2.4369975994270408E-2</c:v>
                </c:pt>
                <c:pt idx="1728">
                  <c:v>2.6707773743880218E-2</c:v>
                </c:pt>
                <c:pt idx="1729">
                  <c:v>2.9063435267259932E-2</c:v>
                </c:pt>
                <c:pt idx="1730">
                  <c:v>3.1475338462855273E-2</c:v>
                </c:pt>
                <c:pt idx="1731">
                  <c:v>3.1905037765068672E-2</c:v>
                </c:pt>
                <c:pt idx="1732">
                  <c:v>3.2255416910065109E-2</c:v>
                </c:pt>
                <c:pt idx="1733">
                  <c:v>3.215510691585801E-2</c:v>
                </c:pt>
                <c:pt idx="1734">
                  <c:v>3.1455566734812181E-2</c:v>
                </c:pt>
                <c:pt idx="1735">
                  <c:v>3.0249947779904775E-2</c:v>
                </c:pt>
                <c:pt idx="1736">
                  <c:v>2.8860748347400107E-2</c:v>
                </c:pt>
                <c:pt idx="1737">
                  <c:v>2.728585489245379E-2</c:v>
                </c:pt>
                <c:pt idx="1738">
                  <c:v>2.659723871851858E-2</c:v>
                </c:pt>
                <c:pt idx="1739">
                  <c:v>2.6401193938352056E-2</c:v>
                </c:pt>
                <c:pt idx="1740">
                  <c:v>2.6310582564566833E-2</c:v>
                </c:pt>
                <c:pt idx="1741">
                  <c:v>2.559634044509353E-2</c:v>
                </c:pt>
                <c:pt idx="1742">
                  <c:v>2.5643421397949367E-2</c:v>
                </c:pt>
                <c:pt idx="1743">
                  <c:v>2.5352309537196464E-2</c:v>
                </c:pt>
                <c:pt idx="1744">
                  <c:v>2.3818965299969026E-2</c:v>
                </c:pt>
                <c:pt idx="1745">
                  <c:v>2.3174927526217904E-2</c:v>
                </c:pt>
                <c:pt idx="1746">
                  <c:v>2.4082927659203248E-2</c:v>
                </c:pt>
                <c:pt idx="1747">
                  <c:v>2.4934201901316008E-2</c:v>
                </c:pt>
                <c:pt idx="1748">
                  <c:v>2.5320314398862901E-2</c:v>
                </c:pt>
                <c:pt idx="1749">
                  <c:v>2.5630923763003834E-2</c:v>
                </c:pt>
                <c:pt idx="1750">
                  <c:v>2.5435234865967802E-2</c:v>
                </c:pt>
                <c:pt idx="1751">
                  <c:v>2.4817075665674929E-2</c:v>
                </c:pt>
                <c:pt idx="1752">
                  <c:v>2.4455161914204267E-2</c:v>
                </c:pt>
                <c:pt idx="1753">
                  <c:v>2.4408405196394343E-2</c:v>
                </c:pt>
                <c:pt idx="1754">
                  <c:v>2.4289740111556928E-2</c:v>
                </c:pt>
                <c:pt idx="1755">
                  <c:v>2.4293258078467078E-2</c:v>
                </c:pt>
                <c:pt idx="1756">
                  <c:v>2.4121769372113189E-2</c:v>
                </c:pt>
                <c:pt idx="1757">
                  <c:v>2.3145473285794724E-2</c:v>
                </c:pt>
                <c:pt idx="1758">
                  <c:v>2.3023396191958232E-2</c:v>
                </c:pt>
                <c:pt idx="1759">
                  <c:v>2.3399231447556238E-2</c:v>
                </c:pt>
                <c:pt idx="1760">
                  <c:v>2.1894903110077465E-2</c:v>
                </c:pt>
                <c:pt idx="1761">
                  <c:v>1.9512720891643031E-2</c:v>
                </c:pt>
                <c:pt idx="1762">
                  <c:v>1.9220101855860594E-2</c:v>
                </c:pt>
                <c:pt idx="1763">
                  <c:v>1.7659189404139668E-2</c:v>
                </c:pt>
                <c:pt idx="1764">
                  <c:v>1.7423158415961114E-2</c:v>
                </c:pt>
                <c:pt idx="1765">
                  <c:v>1.7945793573808773E-2</c:v>
                </c:pt>
                <c:pt idx="1766">
                  <c:v>2.1345185983861252E-2</c:v>
                </c:pt>
                <c:pt idx="1767">
                  <c:v>2.2367458985204296E-2</c:v>
                </c:pt>
                <c:pt idx="1768">
                  <c:v>2.4672681161383679E-2</c:v>
                </c:pt>
                <c:pt idx="1769">
                  <c:v>2.8047728711679459E-2</c:v>
                </c:pt>
                <c:pt idx="1770">
                  <c:v>2.9562622301771098E-2</c:v>
                </c:pt>
                <c:pt idx="1771">
                  <c:v>3.0638652436691356E-2</c:v>
                </c:pt>
                <c:pt idx="1772">
                  <c:v>3.1118116702709361E-2</c:v>
                </c:pt>
                <c:pt idx="1773">
                  <c:v>3.1190078999805321E-2</c:v>
                </c:pt>
                <c:pt idx="1774">
                  <c:v>3.0928296097335797E-2</c:v>
                </c:pt>
                <c:pt idx="1775">
                  <c:v>3.0411255866384886E-2</c:v>
                </c:pt>
                <c:pt idx="1776">
                  <c:v>3.0598091163456693E-2</c:v>
                </c:pt>
                <c:pt idx="1777">
                  <c:v>3.1692514451941489E-2</c:v>
                </c:pt>
                <c:pt idx="1778">
                  <c:v>3.354386017175854E-2</c:v>
                </c:pt>
                <c:pt idx="1779">
                  <c:v>3.4025038476800544E-2</c:v>
                </c:pt>
                <c:pt idx="1780">
                  <c:v>3.4450171844709797E-2</c:v>
                </c:pt>
                <c:pt idx="1781">
                  <c:v>3.3210947730908956E-2</c:v>
                </c:pt>
                <c:pt idx="1782">
                  <c:v>3.1162137341973959E-2</c:v>
                </c:pt>
                <c:pt idx="1783">
                  <c:v>3.0217618191624489E-2</c:v>
                </c:pt>
                <c:pt idx="1784">
                  <c:v>2.8986399433800453E-2</c:v>
                </c:pt>
                <c:pt idx="1785">
                  <c:v>2.7468584543613256E-2</c:v>
                </c:pt>
                <c:pt idx="1786">
                  <c:v>2.6168024999142801E-2</c:v>
                </c:pt>
                <c:pt idx="1787">
                  <c:v>2.4296967834384123E-2</c:v>
                </c:pt>
                <c:pt idx="1788">
                  <c:v>2.4156946584853262E-2</c:v>
                </c:pt>
                <c:pt idx="1789">
                  <c:v>2.5122577312885214E-2</c:v>
                </c:pt>
                <c:pt idx="1790">
                  <c:v>2.5633970077594583E-2</c:v>
                </c:pt>
                <c:pt idx="1791">
                  <c:v>2.6339403054643957E-2</c:v>
                </c:pt>
                <c:pt idx="1792">
                  <c:v>2.6186286242689351E-2</c:v>
                </c:pt>
                <c:pt idx="1793">
                  <c:v>2.6158344632270531E-2</c:v>
                </c:pt>
                <c:pt idx="1794">
                  <c:v>2.6183081336180983E-2</c:v>
                </c:pt>
                <c:pt idx="1795">
                  <c:v>2.6626243168313503E-2</c:v>
                </c:pt>
                <c:pt idx="1796">
                  <c:v>2.6974416757532753E-2</c:v>
                </c:pt>
                <c:pt idx="1797">
                  <c:v>2.691200526919248E-2</c:v>
                </c:pt>
                <c:pt idx="1798">
                  <c:v>2.7485944700428866E-2</c:v>
                </c:pt>
                <c:pt idx="1799">
                  <c:v>2.7287496616601147E-2</c:v>
                </c:pt>
                <c:pt idx="1800">
                  <c:v>2.6254588659124105E-2</c:v>
                </c:pt>
                <c:pt idx="1801">
                  <c:v>2.5714619560398787E-2</c:v>
                </c:pt>
                <c:pt idx="1802">
                  <c:v>2.5001150881075102E-2</c:v>
                </c:pt>
                <c:pt idx="1803">
                  <c:v>2.4902779163218477E-2</c:v>
                </c:pt>
                <c:pt idx="1804">
                  <c:v>2.5301551411622603E-2</c:v>
                </c:pt>
                <c:pt idx="1805">
                  <c:v>2.6284719564670826E-2</c:v>
                </c:pt>
                <c:pt idx="1806">
                  <c:v>2.6612345002640495E-2</c:v>
                </c:pt>
                <c:pt idx="1807">
                  <c:v>2.6433940311213096E-2</c:v>
                </c:pt>
                <c:pt idx="1808">
                  <c:v>2.6541720967573075E-2</c:v>
                </c:pt>
                <c:pt idx="1809">
                  <c:v>2.68114042743481E-2</c:v>
                </c:pt>
                <c:pt idx="1810">
                  <c:v>2.8790224345323627E-2</c:v>
                </c:pt>
                <c:pt idx="1811">
                  <c:v>3.1616350340427729E-2</c:v>
                </c:pt>
                <c:pt idx="1812">
                  <c:v>3.2939648459850569E-2</c:v>
                </c:pt>
                <c:pt idx="1813">
                  <c:v>3.3704921339867508E-2</c:v>
                </c:pt>
                <c:pt idx="1814">
                  <c:v>3.4489643746303957E-2</c:v>
                </c:pt>
                <c:pt idx="1815">
                  <c:v>3.4730655754943683E-2</c:v>
                </c:pt>
                <c:pt idx="1816">
                  <c:v>3.4730412846775957E-2</c:v>
                </c:pt>
                <c:pt idx="1817">
                  <c:v>3.471787571592834E-2</c:v>
                </c:pt>
                <c:pt idx="1818">
                  <c:v>3.4775474744971557E-2</c:v>
                </c:pt>
                <c:pt idx="1819">
                  <c:v>3.3925128465180913E-2</c:v>
                </c:pt>
                <c:pt idx="1820">
                  <c:v>3.2261665210439786E-2</c:v>
                </c:pt>
                <c:pt idx="1821">
                  <c:v>3.225622485132771E-2</c:v>
                </c:pt>
                <c:pt idx="1822">
                  <c:v>3.0126308717705264E-2</c:v>
                </c:pt>
                <c:pt idx="1823">
                  <c:v>2.9559009760238182E-2</c:v>
                </c:pt>
                <c:pt idx="1824">
                  <c:v>2.9395830074547876E-2</c:v>
                </c:pt>
                <c:pt idx="1825">
                  <c:v>2.9474979477077064E-2</c:v>
                </c:pt>
                <c:pt idx="1826">
                  <c:v>3.1839897231885614E-2</c:v>
                </c:pt>
                <c:pt idx="1827">
                  <c:v>3.3122502979314516E-2</c:v>
                </c:pt>
                <c:pt idx="1828">
                  <c:v>3.4476497386345714E-2</c:v>
                </c:pt>
                <c:pt idx="1829">
                  <c:v>3.7162967374448255E-2</c:v>
                </c:pt>
                <c:pt idx="1830">
                  <c:v>4.0513003408547944E-2</c:v>
                </c:pt>
                <c:pt idx="1831">
                  <c:v>4.2772422975335934E-2</c:v>
                </c:pt>
                <c:pt idx="1832">
                  <c:v>4.436680734330066E-2</c:v>
                </c:pt>
                <c:pt idx="1833">
                  <c:v>4.5467340859200074E-2</c:v>
                </c:pt>
                <c:pt idx="1834">
                  <c:v>4.5986695878114187E-2</c:v>
                </c:pt>
                <c:pt idx="1835">
                  <c:v>4.6162824052833194E-2</c:v>
                </c:pt>
                <c:pt idx="1836">
                  <c:v>4.7438140976831369E-2</c:v>
                </c:pt>
                <c:pt idx="1837">
                  <c:v>4.9267291824324065E-2</c:v>
                </c:pt>
                <c:pt idx="1838">
                  <c:v>5.1168548149527447E-2</c:v>
                </c:pt>
                <c:pt idx="1839">
                  <c:v>5.2165889518594868E-2</c:v>
                </c:pt>
                <c:pt idx="1840">
                  <c:v>5.2570709382416952E-2</c:v>
                </c:pt>
                <c:pt idx="1841">
                  <c:v>5.2006316288456152E-2</c:v>
                </c:pt>
                <c:pt idx="1842">
                  <c:v>5.0733860877839203E-2</c:v>
                </c:pt>
                <c:pt idx="1843">
                  <c:v>5.2067623569364674E-2</c:v>
                </c:pt>
                <c:pt idx="1844">
                  <c:v>5.2437323925510815E-2</c:v>
                </c:pt>
                <c:pt idx="1845">
                  <c:v>5.3156533184253077E-2</c:v>
                </c:pt>
                <c:pt idx="1846">
                  <c:v>5.3695610050270369E-2</c:v>
                </c:pt>
                <c:pt idx="1847">
                  <c:v>5.6036891539468905E-2</c:v>
                </c:pt>
                <c:pt idx="1848">
                  <c:v>5.8143985242698856E-2</c:v>
                </c:pt>
                <c:pt idx="1849">
                  <c:v>5.7492186802211812E-2</c:v>
                </c:pt>
                <c:pt idx="1850">
                  <c:v>5.9450290377623567E-2</c:v>
                </c:pt>
                <c:pt idx="1851">
                  <c:v>6.001228856962925E-2</c:v>
                </c:pt>
                <c:pt idx="1852">
                  <c:v>5.7389107775958098E-2</c:v>
                </c:pt>
                <c:pt idx="1853">
                  <c:v>5.5548372197949787E-2</c:v>
                </c:pt>
                <c:pt idx="1854">
                  <c:v>5.4246132927952329E-2</c:v>
                </c:pt>
                <c:pt idx="1855">
                  <c:v>5.2345105302176009E-2</c:v>
                </c:pt>
                <c:pt idx="1856">
                  <c:v>5.1813118621872496E-2</c:v>
                </c:pt>
                <c:pt idx="1857">
                  <c:v>5.2239679876849562E-2</c:v>
                </c:pt>
                <c:pt idx="1858">
                  <c:v>5.1666637121104683E-2</c:v>
                </c:pt>
                <c:pt idx="1859">
                  <c:v>5.1186661175346634E-2</c:v>
                </c:pt>
                <c:pt idx="1860">
                  <c:v>5.2540342989629972E-2</c:v>
                </c:pt>
                <c:pt idx="1861">
                  <c:v>5.513022296445353E-2</c:v>
                </c:pt>
                <c:pt idx="1862">
                  <c:v>5.6407112786476761E-2</c:v>
                </c:pt>
                <c:pt idx="1863">
                  <c:v>5.5862549309082694E-2</c:v>
                </c:pt>
                <c:pt idx="1864">
                  <c:v>5.4382839086722111E-2</c:v>
                </c:pt>
                <c:pt idx="1865">
                  <c:v>5.0491474418928546E-2</c:v>
                </c:pt>
                <c:pt idx="1866">
                  <c:v>4.4151313148748636E-2</c:v>
                </c:pt>
                <c:pt idx="1867">
                  <c:v>4.1915363627780727E-2</c:v>
                </c:pt>
                <c:pt idx="1868">
                  <c:v>3.9399276304460128E-2</c:v>
                </c:pt>
                <c:pt idx="1869">
                  <c:v>3.6872474095059934E-2</c:v>
                </c:pt>
                <c:pt idx="1870">
                  <c:v>3.3441736821482188E-2</c:v>
                </c:pt>
                <c:pt idx="1871">
                  <c:v>3.1095299230025259E-2</c:v>
                </c:pt>
                <c:pt idx="1872">
                  <c:v>2.7420466285314617E-2</c:v>
                </c:pt>
                <c:pt idx="1873">
                  <c:v>2.4568491045273904E-2</c:v>
                </c:pt>
                <c:pt idx="1874">
                  <c:v>2.366954139079424E-2</c:v>
                </c:pt>
                <c:pt idx="1875">
                  <c:v>2.1966327774696277E-2</c:v>
                </c:pt>
                <c:pt idx="1876">
                  <c:v>2.1284934525830988E-2</c:v>
                </c:pt>
                <c:pt idx="1877">
                  <c:v>2.0478071927849339E-2</c:v>
                </c:pt>
                <c:pt idx="1878">
                  <c:v>2.0897191791582424E-2</c:v>
                </c:pt>
                <c:pt idx="1879">
                  <c:v>2.1638326670486558E-2</c:v>
                </c:pt>
                <c:pt idx="1880">
                  <c:v>2.2273898270017179E-2</c:v>
                </c:pt>
                <c:pt idx="1881">
                  <c:v>2.2088090823603929E-2</c:v>
                </c:pt>
                <c:pt idx="1882">
                  <c:v>2.2240286586835585E-2</c:v>
                </c:pt>
                <c:pt idx="1883">
                  <c:v>2.2336196502658012E-2</c:v>
                </c:pt>
                <c:pt idx="1884">
                  <c:v>2.2322528270497504E-2</c:v>
                </c:pt>
                <c:pt idx="1885">
                  <c:v>2.1790181060223908E-2</c:v>
                </c:pt>
                <c:pt idx="1886">
                  <c:v>2.1342073831156681E-2</c:v>
                </c:pt>
                <c:pt idx="1887">
                  <c:v>2.2556654654462174E-2</c:v>
                </c:pt>
                <c:pt idx="1888">
                  <c:v>2.311259426425908E-2</c:v>
                </c:pt>
                <c:pt idx="1889">
                  <c:v>2.2811957599934832E-2</c:v>
                </c:pt>
                <c:pt idx="1890">
                  <c:v>2.2692240986624947E-2</c:v>
                </c:pt>
                <c:pt idx="1891">
                  <c:v>2.2986285275555081E-2</c:v>
                </c:pt>
                <c:pt idx="1892">
                  <c:v>2.330457586421061E-2</c:v>
                </c:pt>
                <c:pt idx="1893">
                  <c:v>2.295871285257868E-2</c:v>
                </c:pt>
                <c:pt idx="1894">
                  <c:v>2.3014620512410537E-2</c:v>
                </c:pt>
                <c:pt idx="1895">
                  <c:v>2.3645492517202483E-2</c:v>
                </c:pt>
                <c:pt idx="1896">
                  <c:v>2.5280950277059712E-2</c:v>
                </c:pt>
                <c:pt idx="1897">
                  <c:v>2.5345727254544509E-2</c:v>
                </c:pt>
                <c:pt idx="1898">
                  <c:v>2.5365186674704165E-2</c:v>
                </c:pt>
                <c:pt idx="1899">
                  <c:v>2.5402695027127917E-2</c:v>
                </c:pt>
                <c:pt idx="1900">
                  <c:v>2.5348833406141528E-2</c:v>
                </c:pt>
                <c:pt idx="1901">
                  <c:v>2.5566912097106684E-2</c:v>
                </c:pt>
                <c:pt idx="1902">
                  <c:v>2.5394279474709337E-2</c:v>
                </c:pt>
                <c:pt idx="1903">
                  <c:v>2.4066835265548751E-2</c:v>
                </c:pt>
                <c:pt idx="1904">
                  <c:v>2.2784166615768157E-2</c:v>
                </c:pt>
                <c:pt idx="1905">
                  <c:v>2.2492098418006007E-2</c:v>
                </c:pt>
                <c:pt idx="1906">
                  <c:v>2.4152610128765531E-2</c:v>
                </c:pt>
                <c:pt idx="1907">
                  <c:v>2.9612780782603446E-2</c:v>
                </c:pt>
                <c:pt idx="1908">
                  <c:v>3.0368421434620312E-2</c:v>
                </c:pt>
                <c:pt idx="1909">
                  <c:v>3.2874116249001856E-2</c:v>
                </c:pt>
                <c:pt idx="1910">
                  <c:v>3.6334268925864055E-2</c:v>
                </c:pt>
                <c:pt idx="1911">
                  <c:v>4.1443698786878203E-2</c:v>
                </c:pt>
                <c:pt idx="1912">
                  <c:v>4.9962499955971074E-2</c:v>
                </c:pt>
                <c:pt idx="1913">
                  <c:v>5.9927499059424245E-2</c:v>
                </c:pt>
                <c:pt idx="1914">
                  <c:v>6.7935394133576243E-2</c:v>
                </c:pt>
                <c:pt idx="1915">
                  <c:v>7.4068386668722883E-2</c:v>
                </c:pt>
                <c:pt idx="1916">
                  <c:v>7.9003954627060488E-2</c:v>
                </c:pt>
                <c:pt idx="1917">
                  <c:v>8.180873760023577E-2</c:v>
                </c:pt>
                <c:pt idx="1918">
                  <c:v>8.4819874989216684E-2</c:v>
                </c:pt>
                <c:pt idx="1919">
                  <c:v>8.6585752681260286E-2</c:v>
                </c:pt>
                <c:pt idx="1920">
                  <c:v>8.7957684900534336E-2</c:v>
                </c:pt>
                <c:pt idx="1921">
                  <c:v>8.8232310790358925E-2</c:v>
                </c:pt>
                <c:pt idx="1922">
                  <c:v>8.966226813635382E-2</c:v>
                </c:pt>
                <c:pt idx="1923">
                  <c:v>9.0846928595272033E-2</c:v>
                </c:pt>
                <c:pt idx="1924">
                  <c:v>9.3147985819925866E-2</c:v>
                </c:pt>
                <c:pt idx="1925">
                  <c:v>9.6724170455920994E-2</c:v>
                </c:pt>
                <c:pt idx="1926">
                  <c:v>0.10102247757451226</c:v>
                </c:pt>
                <c:pt idx="1927">
                  <c:v>0.10743748769648291</c:v>
                </c:pt>
                <c:pt idx="1928">
                  <c:v>0.11120741392267472</c:v>
                </c:pt>
                <c:pt idx="1929">
                  <c:v>0.11278783176394062</c:v>
                </c:pt>
                <c:pt idx="1930">
                  <c:v>0.11206108059920231</c:v>
                </c:pt>
                <c:pt idx="1931">
                  <c:v>0.11100818616821939</c:v>
                </c:pt>
                <c:pt idx="1932">
                  <c:v>0.10800590695659996</c:v>
                </c:pt>
                <c:pt idx="1933">
                  <c:v>0.10388901098940807</c:v>
                </c:pt>
                <c:pt idx="1934">
                  <c:v>0.10353952881548793</c:v>
                </c:pt>
                <c:pt idx="1935">
                  <c:v>9.9673622371214229E-2</c:v>
                </c:pt>
                <c:pt idx="1936">
                  <c:v>9.192029981482433E-2</c:v>
                </c:pt>
                <c:pt idx="1937">
                  <c:v>8.6402831609505321E-2</c:v>
                </c:pt>
                <c:pt idx="1938">
                  <c:v>8.342189323348452E-2</c:v>
                </c:pt>
                <c:pt idx="1939">
                  <c:v>7.7675779014370991E-2</c:v>
                </c:pt>
                <c:pt idx="1940">
                  <c:v>7.2952334165211061E-2</c:v>
                </c:pt>
                <c:pt idx="1941">
                  <c:v>6.9753663081671607E-2</c:v>
                </c:pt>
                <c:pt idx="1942">
                  <c:v>6.7962452694978817E-2</c:v>
                </c:pt>
                <c:pt idx="1943">
                  <c:v>7.0202979605005156E-2</c:v>
                </c:pt>
                <c:pt idx="1944">
                  <c:v>7.232905978601066E-2</c:v>
                </c:pt>
                <c:pt idx="1945">
                  <c:v>7.323666231764242E-2</c:v>
                </c:pt>
                <c:pt idx="1946">
                  <c:v>7.5591915374330895E-2</c:v>
                </c:pt>
                <c:pt idx="1947">
                  <c:v>7.7884445247577636E-2</c:v>
                </c:pt>
                <c:pt idx="1948">
                  <c:v>8.0249944964933137E-2</c:v>
                </c:pt>
                <c:pt idx="1949">
                  <c:v>8.6941029204375797E-2</c:v>
                </c:pt>
                <c:pt idx="1950">
                  <c:v>9.4464013733910723E-2</c:v>
                </c:pt>
                <c:pt idx="1951">
                  <c:v>0.10108426348901366</c:v>
                </c:pt>
                <c:pt idx="1952">
                  <c:v>0.1090109763730582</c:v>
                </c:pt>
                <c:pt idx="1953">
                  <c:v>0.11951769417751143</c:v>
                </c:pt>
                <c:pt idx="1954">
                  <c:v>0.1265065624451302</c:v>
                </c:pt>
                <c:pt idx="1955">
                  <c:v>0.12845393312025655</c:v>
                </c:pt>
                <c:pt idx="1956">
                  <c:v>0.13563484548147339</c:v>
                </c:pt>
                <c:pt idx="1957">
                  <c:v>0.14525632558597842</c:v>
                </c:pt>
                <c:pt idx="1958">
                  <c:v>0.15228517186613605</c:v>
                </c:pt>
                <c:pt idx="1959">
                  <c:v>0.15853352192252246</c:v>
                </c:pt>
                <c:pt idx="1960">
                  <c:v>0.16454919448689417</c:v>
                </c:pt>
                <c:pt idx="1961">
                  <c:v>0.16554694025676708</c:v>
                </c:pt>
                <c:pt idx="1962">
                  <c:v>0.16539477238764588</c:v>
                </c:pt>
                <c:pt idx="1963">
                  <c:v>0.16392850169938003</c:v>
                </c:pt>
                <c:pt idx="1964">
                  <c:v>0.16179119488103691</c:v>
                </c:pt>
                <c:pt idx="1965">
                  <c:v>0.15623043367251355</c:v>
                </c:pt>
                <c:pt idx="1966">
                  <c:v>0.14844747580585155</c:v>
                </c:pt>
                <c:pt idx="1967">
                  <c:v>0.14182059082187254</c:v>
                </c:pt>
                <c:pt idx="1968">
                  <c:v>0.13667661490595476</c:v>
                </c:pt>
                <c:pt idx="1969">
                  <c:v>0.13430696434132683</c:v>
                </c:pt>
                <c:pt idx="1970">
                  <c:v>0.13179424993869227</c:v>
                </c:pt>
                <c:pt idx="1971">
                  <c:v>0.1278917548405922</c:v>
                </c:pt>
                <c:pt idx="1972">
                  <c:v>0.12328389058962644</c:v>
                </c:pt>
                <c:pt idx="1973">
                  <c:v>0.11662373896972206</c:v>
                </c:pt>
                <c:pt idx="1974">
                  <c:v>0.11102856768708831</c:v>
                </c:pt>
                <c:pt idx="1975">
                  <c:v>0.10428216872247598</c:v>
                </c:pt>
                <c:pt idx="1976">
                  <c:v>9.4987884995844291E-2</c:v>
                </c:pt>
                <c:pt idx="1977">
                  <c:v>8.7392168209347282E-2</c:v>
                </c:pt>
                <c:pt idx="1978">
                  <c:v>7.8890776569815815E-2</c:v>
                </c:pt>
                <c:pt idx="1979">
                  <c:v>7.0035112723476567E-2</c:v>
                </c:pt>
                <c:pt idx="1980">
                  <c:v>6.4144492167354891E-2</c:v>
                </c:pt>
                <c:pt idx="1981">
                  <c:v>5.8719378467896981E-2</c:v>
                </c:pt>
                <c:pt idx="1982">
                  <c:v>5.2639404996430057E-2</c:v>
                </c:pt>
                <c:pt idx="1983">
                  <c:v>4.7235835338925614E-2</c:v>
                </c:pt>
                <c:pt idx="1984">
                  <c:v>4.4226974145753863E-2</c:v>
                </c:pt>
                <c:pt idx="1985">
                  <c:v>3.9112149545852702E-2</c:v>
                </c:pt>
                <c:pt idx="1986">
                  <c:v>2.5252545272633504E-2</c:v>
                </c:pt>
                <c:pt idx="1987">
                  <c:v>2.3058675850594335E-2</c:v>
                </c:pt>
                <c:pt idx="1988">
                  <c:v>2.4727472604235173E-2</c:v>
                </c:pt>
                <c:pt idx="1989">
                  <c:v>2.5107955886700162E-2</c:v>
                </c:pt>
                <c:pt idx="1990">
                  <c:v>2.5076457886998315E-2</c:v>
                </c:pt>
                <c:pt idx="1991">
                  <c:v>2.392002264221816E-2</c:v>
                </c:pt>
                <c:pt idx="1992">
                  <c:v>2.4584312083531176E-2</c:v>
                </c:pt>
                <c:pt idx="1993">
                  <c:v>2.4764075809702704E-2</c:v>
                </c:pt>
                <c:pt idx="1994">
                  <c:v>2.6070278897174417E-2</c:v>
                </c:pt>
                <c:pt idx="1995">
                  <c:v>2.7545476620446568E-2</c:v>
                </c:pt>
                <c:pt idx="1996">
                  <c:v>2.9129183107862385E-2</c:v>
                </c:pt>
                <c:pt idx="1997">
                  <c:v>3.0123815276197476E-2</c:v>
                </c:pt>
                <c:pt idx="1998">
                  <c:v>3.1485443702699636E-2</c:v>
                </c:pt>
                <c:pt idx="1999">
                  <c:v>3.1979653914530115E-2</c:v>
                </c:pt>
                <c:pt idx="2000">
                  <c:v>3.1287588290614267E-2</c:v>
                </c:pt>
                <c:pt idx="2001">
                  <c:v>3.1336151509054264E-2</c:v>
                </c:pt>
                <c:pt idx="2002">
                  <c:v>3.1639942320505154E-2</c:v>
                </c:pt>
                <c:pt idx="2003">
                  <c:v>3.2505063610695946E-2</c:v>
                </c:pt>
                <c:pt idx="2004">
                  <c:v>3.2262479194608916E-2</c:v>
                </c:pt>
                <c:pt idx="2005">
                  <c:v>3.1747580954155044E-2</c:v>
                </c:pt>
                <c:pt idx="2006">
                  <c:v>3.1010906530448582E-2</c:v>
                </c:pt>
                <c:pt idx="2007">
                  <c:v>3.0307390798619077E-2</c:v>
                </c:pt>
                <c:pt idx="2008">
                  <c:v>3.039120615783375E-2</c:v>
                </c:pt>
                <c:pt idx="2009">
                  <c:v>3.057142215762498E-2</c:v>
                </c:pt>
                <c:pt idx="2010">
                  <c:v>3.0274785928981987E-2</c:v>
                </c:pt>
                <c:pt idx="2011">
                  <c:v>3.0551101647758309E-2</c:v>
                </c:pt>
                <c:pt idx="2012">
                  <c:v>3.1090046006360388E-2</c:v>
                </c:pt>
                <c:pt idx="2013">
                  <c:v>3.2172334974096627E-2</c:v>
                </c:pt>
                <c:pt idx="2014">
                  <c:v>3.2953508742525943E-2</c:v>
                </c:pt>
                <c:pt idx="2015">
                  <c:v>3.3163898927399592E-2</c:v>
                </c:pt>
                <c:pt idx="2016">
                  <c:v>3.3052702748178328E-2</c:v>
                </c:pt>
                <c:pt idx="2017">
                  <c:v>3.2267602748384437E-2</c:v>
                </c:pt>
                <c:pt idx="2018">
                  <c:v>3.1048505307885131E-2</c:v>
                </c:pt>
                <c:pt idx="2019">
                  <c:v>2.913063676161555E-2</c:v>
                </c:pt>
                <c:pt idx="2020">
                  <c:v>2.86091918589776E-2</c:v>
                </c:pt>
                <c:pt idx="2021">
                  <c:v>2.8435733170286723E-2</c:v>
                </c:pt>
                <c:pt idx="2022">
                  <c:v>2.8770412427468559E-2</c:v>
                </c:pt>
                <c:pt idx="2023">
                  <c:v>2.9149823254701789E-2</c:v>
                </c:pt>
                <c:pt idx="2024">
                  <c:v>2.8234818516970791E-2</c:v>
                </c:pt>
                <c:pt idx="2025">
                  <c:v>2.9190398109791175E-2</c:v>
                </c:pt>
                <c:pt idx="2026">
                  <c:v>3.0447444724987494E-2</c:v>
                </c:pt>
                <c:pt idx="2027">
                  <c:v>3.1312519904653911E-2</c:v>
                </c:pt>
                <c:pt idx="2028">
                  <c:v>3.2987910465285007E-2</c:v>
                </c:pt>
                <c:pt idx="2029">
                  <c:v>3.368559709307261E-2</c:v>
                </c:pt>
                <c:pt idx="2030">
                  <c:v>3.4611540322756887E-2</c:v>
                </c:pt>
                <c:pt idx="2031">
                  <c:v>3.6227867091697008E-2</c:v>
                </c:pt>
                <c:pt idx="2032">
                  <c:v>3.5245374791092299E-2</c:v>
                </c:pt>
                <c:pt idx="2033">
                  <c:v>3.3514731525702696E-2</c:v>
                </c:pt>
                <c:pt idx="2034">
                  <c:v>2.96209936138754E-2</c:v>
                </c:pt>
                <c:pt idx="2035">
                  <c:v>2.9704255849683857E-2</c:v>
                </c:pt>
                <c:pt idx="2036">
                  <c:v>2.9315328296797758E-2</c:v>
                </c:pt>
                <c:pt idx="2037">
                  <c:v>2.8448862338996673E-2</c:v>
                </c:pt>
                <c:pt idx="2038">
                  <c:v>2.6097820781168953E-2</c:v>
                </c:pt>
                <c:pt idx="2039">
                  <c:v>2.5757570790762723E-2</c:v>
                </c:pt>
                <c:pt idx="2040">
                  <c:v>2.4814369532865501E-2</c:v>
                </c:pt>
                <c:pt idx="2041">
                  <c:v>2.3557445700213359E-2</c:v>
                </c:pt>
                <c:pt idx="2042">
                  <c:v>2.2727400443499825E-2</c:v>
                </c:pt>
                <c:pt idx="2043">
                  <c:v>2.1866562578061282E-2</c:v>
                </c:pt>
                <c:pt idx="2044">
                  <c:v>2.1773832028100019E-2</c:v>
                </c:pt>
                <c:pt idx="2045">
                  <c:v>2.1328557867008813E-2</c:v>
                </c:pt>
                <c:pt idx="2046">
                  <c:v>2.0145313070787492E-2</c:v>
                </c:pt>
                <c:pt idx="2047">
                  <c:v>1.9284800839438721E-2</c:v>
                </c:pt>
                <c:pt idx="2048">
                  <c:v>1.8565167293129087E-2</c:v>
                </c:pt>
                <c:pt idx="2049">
                  <c:v>1.7306863156574405E-2</c:v>
                </c:pt>
                <c:pt idx="2050">
                  <c:v>1.7900255126136543E-2</c:v>
                </c:pt>
                <c:pt idx="2051">
                  <c:v>1.8386953920450672E-2</c:v>
                </c:pt>
                <c:pt idx="2052">
                  <c:v>1.8337914958463566E-2</c:v>
                </c:pt>
                <c:pt idx="2053">
                  <c:v>1.8159924346315217E-2</c:v>
                </c:pt>
                <c:pt idx="2054">
                  <c:v>1.7437130788144663E-2</c:v>
                </c:pt>
                <c:pt idx="2055">
                  <c:v>1.6984120249102456E-2</c:v>
                </c:pt>
                <c:pt idx="2056">
                  <c:v>1.7063324838854501E-2</c:v>
                </c:pt>
                <c:pt idx="2057">
                  <c:v>1.7077551998858555E-2</c:v>
                </c:pt>
                <c:pt idx="2058">
                  <c:v>1.7111805299006289E-2</c:v>
                </c:pt>
                <c:pt idx="2059">
                  <c:v>1.7145298402019213E-2</c:v>
                </c:pt>
                <c:pt idx="2060">
                  <c:v>1.7153269753951067E-2</c:v>
                </c:pt>
                <c:pt idx="2061">
                  <c:v>1.740217782604124E-2</c:v>
                </c:pt>
                <c:pt idx="2062">
                  <c:v>1.6900373444818123E-2</c:v>
                </c:pt>
                <c:pt idx="2063">
                  <c:v>1.7468417699815865E-2</c:v>
                </c:pt>
                <c:pt idx="2064">
                  <c:v>1.8481290952380974E-2</c:v>
                </c:pt>
                <c:pt idx="2065">
                  <c:v>1.9821911653712401E-2</c:v>
                </c:pt>
                <c:pt idx="2066">
                  <c:v>2.0479117479154055E-2</c:v>
                </c:pt>
                <c:pt idx="2067">
                  <c:v>2.1574075896629807E-2</c:v>
                </c:pt>
                <c:pt idx="2068">
                  <c:v>2.2942737742590532E-2</c:v>
                </c:pt>
                <c:pt idx="2069">
                  <c:v>2.4158854926066734E-2</c:v>
                </c:pt>
                <c:pt idx="2070">
                  <c:v>2.4705890636407813E-2</c:v>
                </c:pt>
                <c:pt idx="2071">
                  <c:v>2.4954079005957905E-2</c:v>
                </c:pt>
                <c:pt idx="2072">
                  <c:v>2.5075247970199839E-2</c:v>
                </c:pt>
                <c:pt idx="2073">
                  <c:v>2.5008895139678952E-2</c:v>
                </c:pt>
                <c:pt idx="2074">
                  <c:v>2.5011098411335534E-2</c:v>
                </c:pt>
                <c:pt idx="2075">
                  <c:v>2.5470264191609398E-2</c:v>
                </c:pt>
                <c:pt idx="2076">
                  <c:v>2.5699549313184508E-2</c:v>
                </c:pt>
                <c:pt idx="2077">
                  <c:v>2.5676004140525194E-2</c:v>
                </c:pt>
                <c:pt idx="2078">
                  <c:v>2.4971249104758498E-2</c:v>
                </c:pt>
                <c:pt idx="2079">
                  <c:v>2.4208329802973508E-2</c:v>
                </c:pt>
                <c:pt idx="2080">
                  <c:v>2.4350131541932881E-2</c:v>
                </c:pt>
                <c:pt idx="2081">
                  <c:v>2.2731285990634797E-2</c:v>
                </c:pt>
                <c:pt idx="2082">
                  <c:v>2.0847828319108714E-2</c:v>
                </c:pt>
                <c:pt idx="2083">
                  <c:v>1.9518600207836884E-2</c:v>
                </c:pt>
                <c:pt idx="2084">
                  <c:v>1.8634847798206768E-2</c:v>
                </c:pt>
                <c:pt idx="2085">
                  <c:v>1.8027118599834527E-2</c:v>
                </c:pt>
                <c:pt idx="2086">
                  <c:v>1.7980677922530448E-2</c:v>
                </c:pt>
                <c:pt idx="2087">
                  <c:v>1.7643863895489081E-2</c:v>
                </c:pt>
                <c:pt idx="2088">
                  <c:v>1.7437038648586561E-2</c:v>
                </c:pt>
                <c:pt idx="2089">
                  <c:v>1.6928849303571514E-2</c:v>
                </c:pt>
                <c:pt idx="2090">
                  <c:v>1.6576530675080154E-2</c:v>
                </c:pt>
                <c:pt idx="2091">
                  <c:v>1.6510143736376822E-2</c:v>
                </c:pt>
                <c:pt idx="2092">
                  <c:v>1.6520564725071272E-2</c:v>
                </c:pt>
                <c:pt idx="2093">
                  <c:v>1.724397868473922E-2</c:v>
                </c:pt>
                <c:pt idx="2094">
                  <c:v>1.7991647771801945E-2</c:v>
                </c:pt>
                <c:pt idx="2095">
                  <c:v>1.8302394732416519E-2</c:v>
                </c:pt>
                <c:pt idx="2096">
                  <c:v>1.7859764241419385E-2</c:v>
                </c:pt>
                <c:pt idx="2097">
                  <c:v>1.766986769076408E-2</c:v>
                </c:pt>
                <c:pt idx="2098">
                  <c:v>1.7025439956507085E-2</c:v>
                </c:pt>
                <c:pt idx="2099">
                  <c:v>1.6026286818687077E-2</c:v>
                </c:pt>
                <c:pt idx="2100">
                  <c:v>1.5518535407832282E-2</c:v>
                </c:pt>
                <c:pt idx="2101">
                  <c:v>1.5662629946191158E-2</c:v>
                </c:pt>
                <c:pt idx="2102">
                  <c:v>1.5480407941511112E-2</c:v>
                </c:pt>
                <c:pt idx="2103">
                  <c:v>1.5144293919445448E-2</c:v>
                </c:pt>
                <c:pt idx="2104">
                  <c:v>1.5112745217711521E-2</c:v>
                </c:pt>
                <c:pt idx="2105">
                  <c:v>1.5241698096828767E-2</c:v>
                </c:pt>
                <c:pt idx="2106">
                  <c:v>1.4770872129728404E-2</c:v>
                </c:pt>
                <c:pt idx="2107">
                  <c:v>1.5207188696974431E-2</c:v>
                </c:pt>
                <c:pt idx="2108">
                  <c:v>1.5572952031105614E-2</c:v>
                </c:pt>
                <c:pt idx="2109">
                  <c:v>1.5453839547993982E-2</c:v>
                </c:pt>
                <c:pt idx="2110">
                  <c:v>1.4447106559123929E-2</c:v>
                </c:pt>
                <c:pt idx="2111">
                  <c:v>1.2732921707613067E-2</c:v>
                </c:pt>
                <c:pt idx="2112">
                  <c:v>1.2426681351989741E-2</c:v>
                </c:pt>
                <c:pt idx="2113">
                  <c:v>1.4238360040262759E-2</c:v>
                </c:pt>
                <c:pt idx="2114">
                  <c:v>1.711372001876928E-2</c:v>
                </c:pt>
                <c:pt idx="2115">
                  <c:v>1.8549463913520227E-2</c:v>
                </c:pt>
                <c:pt idx="2116">
                  <c:v>1.98568859252246E-2</c:v>
                </c:pt>
                <c:pt idx="2117">
                  <c:v>2.0570935208147817E-2</c:v>
                </c:pt>
                <c:pt idx="2118">
                  <c:v>2.160612057712466E-2</c:v>
                </c:pt>
                <c:pt idx="2119">
                  <c:v>2.2856269252832483E-2</c:v>
                </c:pt>
                <c:pt idx="2120">
                  <c:v>2.3117466381787705E-2</c:v>
                </c:pt>
                <c:pt idx="2121">
                  <c:v>2.3234857619967911E-2</c:v>
                </c:pt>
                <c:pt idx="2122">
                  <c:v>2.2881432881383678E-2</c:v>
                </c:pt>
                <c:pt idx="2123">
                  <c:v>2.3115315247838646E-2</c:v>
                </c:pt>
                <c:pt idx="2124">
                  <c:v>2.3724406181378825E-2</c:v>
                </c:pt>
                <c:pt idx="2125">
                  <c:v>2.3762555447409468E-2</c:v>
                </c:pt>
                <c:pt idx="2126">
                  <c:v>2.4251573082451162E-2</c:v>
                </c:pt>
                <c:pt idx="2127">
                  <c:v>2.4064732927373805E-2</c:v>
                </c:pt>
                <c:pt idx="2128">
                  <c:v>2.2364415944015101E-2</c:v>
                </c:pt>
                <c:pt idx="2129">
                  <c:v>2.3760631695598746E-2</c:v>
                </c:pt>
                <c:pt idx="2130">
                  <c:v>2.4969978706815391E-2</c:v>
                </c:pt>
                <c:pt idx="2131">
                  <c:v>2.583044314945164E-2</c:v>
                </c:pt>
                <c:pt idx="2132">
                  <c:v>2.5705246099829934E-2</c:v>
                </c:pt>
                <c:pt idx="2133">
                  <c:v>2.5119995603741518E-2</c:v>
                </c:pt>
                <c:pt idx="2134">
                  <c:v>2.3959530148975224E-2</c:v>
                </c:pt>
                <c:pt idx="2135">
                  <c:v>2.2362735405141488E-2</c:v>
                </c:pt>
                <c:pt idx="2136">
                  <c:v>2.1157387306680601E-2</c:v>
                </c:pt>
                <c:pt idx="2137">
                  <c:v>2.1338253635896896E-2</c:v>
                </c:pt>
                <c:pt idx="2138">
                  <c:v>2.1475535264463268E-2</c:v>
                </c:pt>
                <c:pt idx="2139">
                  <c:v>2.2082312823189471E-2</c:v>
                </c:pt>
                <c:pt idx="2140">
                  <c:v>2.287760972384871E-2</c:v>
                </c:pt>
                <c:pt idx="2141">
                  <c:v>2.3896345193784845E-2</c:v>
                </c:pt>
                <c:pt idx="2142">
                  <c:v>2.4021816505110961E-2</c:v>
                </c:pt>
                <c:pt idx="2143">
                  <c:v>2.3982553202896717E-2</c:v>
                </c:pt>
                <c:pt idx="2144">
                  <c:v>2.3989036085113918E-2</c:v>
                </c:pt>
                <c:pt idx="2145">
                  <c:v>2.4492436404221996E-2</c:v>
                </c:pt>
                <c:pt idx="2146">
                  <c:v>2.6772266866890878E-2</c:v>
                </c:pt>
                <c:pt idx="2147">
                  <c:v>2.8653336689963872E-2</c:v>
                </c:pt>
                <c:pt idx="2148">
                  <c:v>3.0396448980516886E-2</c:v>
                </c:pt>
                <c:pt idx="2149">
                  <c:v>3.0934329205064771E-2</c:v>
                </c:pt>
                <c:pt idx="2150">
                  <c:v>3.0936868335172885E-2</c:v>
                </c:pt>
                <c:pt idx="2151">
                  <c:v>3.1697655435705407E-2</c:v>
                </c:pt>
                <c:pt idx="2152">
                  <c:v>3.2986317951032428E-2</c:v>
                </c:pt>
                <c:pt idx="2153">
                  <c:v>3.3348183704031122E-2</c:v>
                </c:pt>
                <c:pt idx="2154">
                  <c:v>3.3044095692273179E-2</c:v>
                </c:pt>
                <c:pt idx="2155">
                  <c:v>3.3245554342381745E-2</c:v>
                </c:pt>
                <c:pt idx="2156">
                  <c:v>3.3179595453094055E-2</c:v>
                </c:pt>
                <c:pt idx="2157">
                  <c:v>3.2450882668141057E-2</c:v>
                </c:pt>
                <c:pt idx="2158">
                  <c:v>3.1805503692931392E-2</c:v>
                </c:pt>
                <c:pt idx="2159">
                  <c:v>3.1552017925103433E-2</c:v>
                </c:pt>
                <c:pt idx="2160">
                  <c:v>2.8585395199020994E-2</c:v>
                </c:pt>
                <c:pt idx="2161">
                  <c:v>2.5741245041379802E-2</c:v>
                </c:pt>
                <c:pt idx="2162">
                  <c:v>2.3952844901126834E-2</c:v>
                </c:pt>
                <c:pt idx="2163">
                  <c:v>2.3666733073465271E-2</c:v>
                </c:pt>
                <c:pt idx="2164">
                  <c:v>2.333207404608989E-2</c:v>
                </c:pt>
                <c:pt idx="2165">
                  <c:v>2.3794393973061982E-2</c:v>
                </c:pt>
                <c:pt idx="2166">
                  <c:v>2.4170150941853048E-2</c:v>
                </c:pt>
                <c:pt idx="2167">
                  <c:v>2.4608726577070729E-2</c:v>
                </c:pt>
                <c:pt idx="2168">
                  <c:v>2.6159837131584991E-2</c:v>
                </c:pt>
                <c:pt idx="2169">
                  <c:v>2.7718498626290628E-2</c:v>
                </c:pt>
                <c:pt idx="2170">
                  <c:v>2.7882351710903214E-2</c:v>
                </c:pt>
                <c:pt idx="2171">
                  <c:v>2.8483663429071715E-2</c:v>
                </c:pt>
                <c:pt idx="2172">
                  <c:v>3.0147702596095578E-2</c:v>
                </c:pt>
                <c:pt idx="2173">
                  <c:v>3.0950719917588753E-2</c:v>
                </c:pt>
                <c:pt idx="2174">
                  <c:v>3.1731488645260549E-2</c:v>
                </c:pt>
                <c:pt idx="2175">
                  <c:v>3.2652517448936373E-2</c:v>
                </c:pt>
                <c:pt idx="2176">
                  <c:v>3.2755237470095448E-2</c:v>
                </c:pt>
                <c:pt idx="2177">
                  <c:v>3.2215311736310051E-2</c:v>
                </c:pt>
                <c:pt idx="2178">
                  <c:v>3.0855534631142746E-2</c:v>
                </c:pt>
                <c:pt idx="2179">
                  <c:v>2.9226336187466239E-2</c:v>
                </c:pt>
                <c:pt idx="2180">
                  <c:v>2.8451244601156795E-2</c:v>
                </c:pt>
                <c:pt idx="2181">
                  <c:v>2.7935759797728402E-2</c:v>
                </c:pt>
                <c:pt idx="2182">
                  <c:v>2.6680023680197444E-2</c:v>
                </c:pt>
                <c:pt idx="2183">
                  <c:v>2.3999466627060741E-2</c:v>
                </c:pt>
                <c:pt idx="2184">
                  <c:v>2.2448551495905942E-2</c:v>
                </c:pt>
                <c:pt idx="2185">
                  <c:v>2.0654973755021441E-2</c:v>
                </c:pt>
                <c:pt idx="2186">
                  <c:v>1.7020250400432476E-2</c:v>
                </c:pt>
                <c:pt idx="2187">
                  <c:v>1.5711556799645213E-2</c:v>
                </c:pt>
                <c:pt idx="2188">
                  <c:v>1.5647673969386211E-2</c:v>
                </c:pt>
                <c:pt idx="2189">
                  <c:v>1.6651342030778137E-2</c:v>
                </c:pt>
                <c:pt idx="2190">
                  <c:v>1.9623206455688741E-2</c:v>
                </c:pt>
                <c:pt idx="2191">
                  <c:v>2.2564745168582569E-2</c:v>
                </c:pt>
                <c:pt idx="2192">
                  <c:v>2.4781570629274153E-2</c:v>
                </c:pt>
                <c:pt idx="2193">
                  <c:v>2.6577734320001156E-2</c:v>
                </c:pt>
                <c:pt idx="2194">
                  <c:v>2.7791900108856345E-2</c:v>
                </c:pt>
                <c:pt idx="2195">
                  <c:v>2.7796265850808206E-2</c:v>
                </c:pt>
                <c:pt idx="2196">
                  <c:v>2.7694724466867614E-2</c:v>
                </c:pt>
                <c:pt idx="2197">
                  <c:v>2.8229052470866194E-2</c:v>
                </c:pt>
                <c:pt idx="2198">
                  <c:v>2.901175485769987E-2</c:v>
                </c:pt>
                <c:pt idx="2199">
                  <c:v>3.0102126919093246E-2</c:v>
                </c:pt>
                <c:pt idx="2200">
                  <c:v>3.0227819762321549E-2</c:v>
                </c:pt>
                <c:pt idx="2201">
                  <c:v>3.046207580312818E-2</c:v>
                </c:pt>
                <c:pt idx="2202">
                  <c:v>3.0008483750534328E-2</c:v>
                </c:pt>
                <c:pt idx="2203">
                  <c:v>2.8892801923013297E-2</c:v>
                </c:pt>
                <c:pt idx="2204">
                  <c:v>2.8240260135137321E-2</c:v>
                </c:pt>
                <c:pt idx="2205">
                  <c:v>2.7147796993869159E-2</c:v>
                </c:pt>
                <c:pt idx="2206">
                  <c:v>2.56315636021777E-2</c:v>
                </c:pt>
                <c:pt idx="2207">
                  <c:v>2.5514746012035031E-2</c:v>
                </c:pt>
                <c:pt idx="2208">
                  <c:v>2.4879584379749017E-2</c:v>
                </c:pt>
                <c:pt idx="2209">
                  <c:v>2.4721064846093592E-2</c:v>
                </c:pt>
                <c:pt idx="2210">
                  <c:v>2.4960835680329429E-2</c:v>
                </c:pt>
                <c:pt idx="2211">
                  <c:v>2.5060577620558962E-2</c:v>
                </c:pt>
                <c:pt idx="2212">
                  <c:v>2.4866261152806619E-2</c:v>
                </c:pt>
                <c:pt idx="2213">
                  <c:v>2.5109689670980526E-2</c:v>
                </c:pt>
                <c:pt idx="2214">
                  <c:v>2.4526634634926228E-2</c:v>
                </c:pt>
                <c:pt idx="2215">
                  <c:v>2.4146830544203402E-2</c:v>
                </c:pt>
                <c:pt idx="2216">
                  <c:v>2.3644052259247733E-2</c:v>
                </c:pt>
                <c:pt idx="2217">
                  <c:v>2.2959950319663854E-2</c:v>
                </c:pt>
                <c:pt idx="2218">
                  <c:v>2.2908494508898748E-2</c:v>
                </c:pt>
                <c:pt idx="2219">
                  <c:v>2.2894024631483136E-2</c:v>
                </c:pt>
                <c:pt idx="2220">
                  <c:v>2.2910350656808142E-2</c:v>
                </c:pt>
                <c:pt idx="2221">
                  <c:v>2.2803478502807405E-2</c:v>
                </c:pt>
                <c:pt idx="2222">
                  <c:v>2.2209253040370629E-2</c:v>
                </c:pt>
                <c:pt idx="2223">
                  <c:v>2.2106840411471013E-2</c:v>
                </c:pt>
                <c:pt idx="2224">
                  <c:v>2.2003560626905488E-2</c:v>
                </c:pt>
                <c:pt idx="2225">
                  <c:v>2.2813091770380843E-2</c:v>
                </c:pt>
                <c:pt idx="2226">
                  <c:v>2.3626242346970739E-2</c:v>
                </c:pt>
                <c:pt idx="2227">
                  <c:v>2.4375923492183836E-2</c:v>
                </c:pt>
                <c:pt idx="2228">
                  <c:v>2.4799270647650938E-2</c:v>
                </c:pt>
                <c:pt idx="2229">
                  <c:v>2.5001976851524089E-2</c:v>
                </c:pt>
                <c:pt idx="2230">
                  <c:v>2.4811531439441509E-2</c:v>
                </c:pt>
                <c:pt idx="2231">
                  <c:v>2.6212826422296207E-2</c:v>
                </c:pt>
                <c:pt idx="2232">
                  <c:v>2.69212862208708E-2</c:v>
                </c:pt>
                <c:pt idx="2233">
                  <c:v>2.7378200162016079E-2</c:v>
                </c:pt>
                <c:pt idx="2234">
                  <c:v>2.7968515929729803E-2</c:v>
                </c:pt>
                <c:pt idx="2235">
                  <c:v>2.8565528132251879E-2</c:v>
                </c:pt>
                <c:pt idx="2236">
                  <c:v>2.8753277687672326E-2</c:v>
                </c:pt>
                <c:pt idx="2237">
                  <c:v>2.9063474229515204E-2</c:v>
                </c:pt>
                <c:pt idx="2238">
                  <c:v>2.8450184303946951E-2</c:v>
                </c:pt>
                <c:pt idx="2239">
                  <c:v>2.7191184044386366E-2</c:v>
                </c:pt>
                <c:pt idx="2240">
                  <c:v>2.7105798227844771E-2</c:v>
                </c:pt>
                <c:pt idx="2241">
                  <c:v>2.6916361842560837E-2</c:v>
                </c:pt>
                <c:pt idx="2242">
                  <c:v>2.8373202876741211E-2</c:v>
                </c:pt>
                <c:pt idx="2243">
                  <c:v>2.8760768341325522E-2</c:v>
                </c:pt>
                <c:pt idx="2244">
                  <c:v>2.7140787428292547E-2</c:v>
                </c:pt>
                <c:pt idx="2245">
                  <c:v>2.6740277882148413E-2</c:v>
                </c:pt>
                <c:pt idx="2246">
                  <c:v>2.6491653027679071E-2</c:v>
                </c:pt>
                <c:pt idx="2247">
                  <c:v>2.5872555859115961E-2</c:v>
                </c:pt>
                <c:pt idx="2248">
                  <c:v>2.5498096963643364E-2</c:v>
                </c:pt>
                <c:pt idx="2249">
                  <c:v>2.4557024815104488E-2</c:v>
                </c:pt>
                <c:pt idx="2250">
                  <c:v>2.351602633391334E-2</c:v>
                </c:pt>
                <c:pt idx="2251">
                  <c:v>2.2231995946857683E-2</c:v>
                </c:pt>
                <c:pt idx="2252">
                  <c:v>2.1616794379414224E-2</c:v>
                </c:pt>
                <c:pt idx="2253">
                  <c:v>2.1138224616006084E-2</c:v>
                </c:pt>
                <c:pt idx="2254">
                  <c:v>2.0677231229677445E-2</c:v>
                </c:pt>
                <c:pt idx="2255">
                  <c:v>2.0069142787461622E-2</c:v>
                </c:pt>
                <c:pt idx="2256">
                  <c:v>2.0361096316771469E-2</c:v>
                </c:pt>
                <c:pt idx="2257">
                  <c:v>2.0504504648228616E-2</c:v>
                </c:pt>
                <c:pt idx="2258">
                  <c:v>2.046189694739842E-2</c:v>
                </c:pt>
                <c:pt idx="2259">
                  <c:v>1.9929378248275505E-2</c:v>
                </c:pt>
                <c:pt idx="2260">
                  <c:v>1.9815431152534514E-2</c:v>
                </c:pt>
                <c:pt idx="2261">
                  <c:v>1.8812363623135035E-2</c:v>
                </c:pt>
                <c:pt idx="2262">
                  <c:v>1.877423041760079E-2</c:v>
                </c:pt>
                <c:pt idx="2263">
                  <c:v>1.8549958397006416E-2</c:v>
                </c:pt>
                <c:pt idx="2264">
                  <c:v>1.8040708421059041E-2</c:v>
                </c:pt>
                <c:pt idx="2265">
                  <c:v>1.777770921612953E-2</c:v>
                </c:pt>
                <c:pt idx="2266">
                  <c:v>1.7746047888426705E-2</c:v>
                </c:pt>
                <c:pt idx="2267">
                  <c:v>1.7602655191898332E-2</c:v>
                </c:pt>
                <c:pt idx="2268">
                  <c:v>1.8263968272034654E-2</c:v>
                </c:pt>
                <c:pt idx="2269">
                  <c:v>1.8183128244562637E-2</c:v>
                </c:pt>
                <c:pt idx="2270">
                  <c:v>1.7560885975027453E-2</c:v>
                </c:pt>
                <c:pt idx="2271">
                  <c:v>1.7560186634958279E-2</c:v>
                </c:pt>
                <c:pt idx="2272">
                  <c:v>1.7566367429819391E-2</c:v>
                </c:pt>
                <c:pt idx="2273">
                  <c:v>1.72229624495614E-2</c:v>
                </c:pt>
                <c:pt idx="2274">
                  <c:v>1.6776288454312654E-2</c:v>
                </c:pt>
                <c:pt idx="2275">
                  <c:v>1.6396082797048524E-2</c:v>
                </c:pt>
                <c:pt idx="2276">
                  <c:v>1.6488524492053191E-2</c:v>
                </c:pt>
                <c:pt idx="2277">
                  <c:v>1.6370267248714463E-2</c:v>
                </c:pt>
                <c:pt idx="2278">
                  <c:v>1.6351641920768371E-2</c:v>
                </c:pt>
                <c:pt idx="2279">
                  <c:v>1.6468416951402814E-2</c:v>
                </c:pt>
                <c:pt idx="2280">
                  <c:v>1.7044976017190398E-2</c:v>
                </c:pt>
                <c:pt idx="2281">
                  <c:v>1.7862299432368906E-2</c:v>
                </c:pt>
                <c:pt idx="2282">
                  <c:v>1.8531565899363313E-2</c:v>
                </c:pt>
                <c:pt idx="2283">
                  <c:v>1.9194565734024806E-2</c:v>
                </c:pt>
                <c:pt idx="2284">
                  <c:v>2.0036266380787447E-2</c:v>
                </c:pt>
                <c:pt idx="2285">
                  <c:v>2.0578115038078097E-2</c:v>
                </c:pt>
                <c:pt idx="2286">
                  <c:v>2.1752088333986366E-2</c:v>
                </c:pt>
                <c:pt idx="2287">
                  <c:v>2.2349529750151913E-2</c:v>
                </c:pt>
                <c:pt idx="2288">
                  <c:v>2.2981485941883793E-2</c:v>
                </c:pt>
                <c:pt idx="2289">
                  <c:v>2.3949783676706898E-2</c:v>
                </c:pt>
                <c:pt idx="2290">
                  <c:v>2.470915183399771E-2</c:v>
                </c:pt>
                <c:pt idx="2291">
                  <c:v>2.5322508195807055E-2</c:v>
                </c:pt>
                <c:pt idx="2292">
                  <c:v>2.5415641454827855E-2</c:v>
                </c:pt>
                <c:pt idx="2293">
                  <c:v>2.5116252970325097E-2</c:v>
                </c:pt>
                <c:pt idx="2294">
                  <c:v>2.4261088637550932E-2</c:v>
                </c:pt>
                <c:pt idx="2295">
                  <c:v>2.356338500540904E-2</c:v>
                </c:pt>
                <c:pt idx="2296">
                  <c:v>2.2925252712723242E-2</c:v>
                </c:pt>
                <c:pt idx="2297">
                  <c:v>2.1630148495144278E-2</c:v>
                </c:pt>
                <c:pt idx="2298">
                  <c:v>1.9725787261018625E-2</c:v>
                </c:pt>
                <c:pt idx="2299">
                  <c:v>1.7005030954524034E-2</c:v>
                </c:pt>
                <c:pt idx="2300">
                  <c:v>1.5018165303468899E-2</c:v>
                </c:pt>
                <c:pt idx="2301">
                  <c:v>1.4736583280258122E-2</c:v>
                </c:pt>
                <c:pt idx="2302">
                  <c:v>1.3967599805947887E-2</c:v>
                </c:pt>
                <c:pt idx="2303">
                  <c:v>1.4078213899317231E-2</c:v>
                </c:pt>
                <c:pt idx="2304">
                  <c:v>1.3945054981247389E-2</c:v>
                </c:pt>
                <c:pt idx="2305">
                  <c:v>1.4257307870246415E-2</c:v>
                </c:pt>
                <c:pt idx="2306">
                  <c:v>1.4532994961836829E-2</c:v>
                </c:pt>
                <c:pt idx="2307">
                  <c:v>1.5367788209178314E-2</c:v>
                </c:pt>
                <c:pt idx="2308">
                  <c:v>1.5399691925787513E-2</c:v>
                </c:pt>
                <c:pt idx="2309">
                  <c:v>1.6214474406569986E-2</c:v>
                </c:pt>
                <c:pt idx="2310">
                  <c:v>1.7558303276450613E-2</c:v>
                </c:pt>
                <c:pt idx="2311">
                  <c:v>1.8504654371075742E-2</c:v>
                </c:pt>
                <c:pt idx="2312">
                  <c:v>1.8728240824483162E-2</c:v>
                </c:pt>
                <c:pt idx="2313">
                  <c:v>2.0016533655927593E-2</c:v>
                </c:pt>
                <c:pt idx="2314">
                  <c:v>2.1558376649326194E-2</c:v>
                </c:pt>
                <c:pt idx="2315">
                  <c:v>2.2476067963757233E-2</c:v>
                </c:pt>
                <c:pt idx="2316">
                  <c:v>2.2434936603453588E-2</c:v>
                </c:pt>
                <c:pt idx="2317">
                  <c:v>2.2600490970805874E-2</c:v>
                </c:pt>
                <c:pt idx="2318">
                  <c:v>2.2473697023865511E-2</c:v>
                </c:pt>
                <c:pt idx="2319">
                  <c:v>2.2454981447888035E-2</c:v>
                </c:pt>
                <c:pt idx="2320">
                  <c:v>2.2923501179202947E-2</c:v>
                </c:pt>
                <c:pt idx="2321">
                  <c:v>2.3242204360490886E-2</c:v>
                </c:pt>
                <c:pt idx="2322">
                  <c:v>2.358609284341609E-2</c:v>
                </c:pt>
                <c:pt idx="2323">
                  <c:v>2.3246843401679186E-2</c:v>
                </c:pt>
                <c:pt idx="2324">
                  <c:v>2.2900723983598839E-2</c:v>
                </c:pt>
                <c:pt idx="2325">
                  <c:v>2.2280911209302531E-2</c:v>
                </c:pt>
                <c:pt idx="2326">
                  <c:v>2.1420619434438626E-2</c:v>
                </c:pt>
                <c:pt idx="2327">
                  <c:v>2.0219363657299056E-2</c:v>
                </c:pt>
                <c:pt idx="2328">
                  <c:v>1.8771020431974525E-2</c:v>
                </c:pt>
                <c:pt idx="2329">
                  <c:v>1.7838402273670083E-2</c:v>
                </c:pt>
                <c:pt idx="2330">
                  <c:v>1.6616262227391845E-2</c:v>
                </c:pt>
                <c:pt idx="2331">
                  <c:v>1.5164073863990629E-2</c:v>
                </c:pt>
                <c:pt idx="2332">
                  <c:v>1.6030322858602647E-2</c:v>
                </c:pt>
                <c:pt idx="2333">
                  <c:v>1.5107583475849463E-2</c:v>
                </c:pt>
                <c:pt idx="2334">
                  <c:v>1.4251600425239999E-2</c:v>
                </c:pt>
                <c:pt idx="2335">
                  <c:v>1.33162054099109E-2</c:v>
                </c:pt>
                <c:pt idx="2336">
                  <c:v>1.3609721652902812E-2</c:v>
                </c:pt>
                <c:pt idx="2337">
                  <c:v>1.3936788413352228E-2</c:v>
                </c:pt>
                <c:pt idx="2338">
                  <c:v>1.5149349188785606E-2</c:v>
                </c:pt>
                <c:pt idx="2339">
                  <c:v>1.5752611807546679E-2</c:v>
                </c:pt>
                <c:pt idx="2340">
                  <c:v>1.7068990255005564E-2</c:v>
                </c:pt>
                <c:pt idx="2341">
                  <c:v>1.82949410793109E-2</c:v>
                </c:pt>
                <c:pt idx="2342">
                  <c:v>1.9225676888304462E-2</c:v>
                </c:pt>
                <c:pt idx="2343">
                  <c:v>2.0102924344205859E-2</c:v>
                </c:pt>
                <c:pt idx="2344">
                  <c:v>2.0894021377399041E-2</c:v>
                </c:pt>
                <c:pt idx="2345">
                  <c:v>2.151439954762804E-2</c:v>
                </c:pt>
                <c:pt idx="2346">
                  <c:v>2.206058909484258E-2</c:v>
                </c:pt>
                <c:pt idx="2347">
                  <c:v>2.2885965818653781E-2</c:v>
                </c:pt>
                <c:pt idx="2348">
                  <c:v>2.4069111065443936E-2</c:v>
                </c:pt>
                <c:pt idx="2349">
                  <c:v>2.4875334728949476E-2</c:v>
                </c:pt>
                <c:pt idx="2350">
                  <c:v>2.6109930313787458E-2</c:v>
                </c:pt>
                <c:pt idx="2351">
                  <c:v>2.7459792443612352E-2</c:v>
                </c:pt>
                <c:pt idx="2352">
                  <c:v>2.8678774602028997E-2</c:v>
                </c:pt>
                <c:pt idx="2353">
                  <c:v>2.9769078459964852E-2</c:v>
                </c:pt>
                <c:pt idx="2354">
                  <c:v>3.0839599101497295E-2</c:v>
                </c:pt>
                <c:pt idx="2355">
                  <c:v>3.1721300621168562E-2</c:v>
                </c:pt>
                <c:pt idx="2356">
                  <c:v>3.1740325601312597E-2</c:v>
                </c:pt>
                <c:pt idx="2357">
                  <c:v>3.2361600323098032E-2</c:v>
                </c:pt>
                <c:pt idx="2358">
                  <c:v>3.3257529218547542E-2</c:v>
                </c:pt>
                <c:pt idx="2359">
                  <c:v>3.3265398323242996E-2</c:v>
                </c:pt>
                <c:pt idx="2360">
                  <c:v>3.2696681305771566E-2</c:v>
                </c:pt>
                <c:pt idx="2361">
                  <c:v>3.1523133684113448E-2</c:v>
                </c:pt>
                <c:pt idx="2362">
                  <c:v>3.0260150543542551E-2</c:v>
                </c:pt>
                <c:pt idx="2363">
                  <c:v>2.6292123677105161E-2</c:v>
                </c:pt>
                <c:pt idx="2364">
                  <c:v>2.3896718650706212E-2</c:v>
                </c:pt>
                <c:pt idx="2365">
                  <c:v>2.1840233100006035E-2</c:v>
                </c:pt>
                <c:pt idx="2366">
                  <c:v>1.9030705549445123E-2</c:v>
                </c:pt>
                <c:pt idx="2367">
                  <c:v>1.8460760084661187E-2</c:v>
                </c:pt>
                <c:pt idx="2368">
                  <c:v>1.7475587704308897E-2</c:v>
                </c:pt>
                <c:pt idx="2369">
                  <c:v>1.6979093206690724E-2</c:v>
                </c:pt>
                <c:pt idx="2370">
                  <c:v>1.5981023615818303E-2</c:v>
                </c:pt>
                <c:pt idx="2371">
                  <c:v>1.5517310486700582E-2</c:v>
                </c:pt>
                <c:pt idx="2372">
                  <c:v>1.4898625585252638E-2</c:v>
                </c:pt>
                <c:pt idx="2373">
                  <c:v>1.3927708165814127E-2</c:v>
                </c:pt>
                <c:pt idx="2374">
                  <c:v>1.3217631976354581E-2</c:v>
                </c:pt>
                <c:pt idx="2375">
                  <c:v>1.2316499846097329E-2</c:v>
                </c:pt>
                <c:pt idx="2376">
                  <c:v>1.1515136274365964E-2</c:v>
                </c:pt>
                <c:pt idx="2377">
                  <c:v>1.0352276608085735E-2</c:v>
                </c:pt>
                <c:pt idx="2378">
                  <c:v>9.5684363863161523E-3</c:v>
                </c:pt>
                <c:pt idx="2379">
                  <c:v>9.3951011204349115E-3</c:v>
                </c:pt>
                <c:pt idx="2380">
                  <c:v>8.6297254110383834E-3</c:v>
                </c:pt>
                <c:pt idx="2381">
                  <c:v>8.3577011248230342E-3</c:v>
                </c:pt>
                <c:pt idx="2382">
                  <c:v>8.3041932340216645E-3</c:v>
                </c:pt>
                <c:pt idx="2383">
                  <c:v>8.2822255030388491E-3</c:v>
                </c:pt>
                <c:pt idx="2384">
                  <c:v>8.264099179358211E-3</c:v>
                </c:pt>
                <c:pt idx="2385">
                  <c:v>8.2685462546275776E-3</c:v>
                </c:pt>
                <c:pt idx="2386">
                  <c:v>8.2315277135468646E-3</c:v>
                </c:pt>
                <c:pt idx="2387">
                  <c:v>8.4439527015209258E-3</c:v>
                </c:pt>
                <c:pt idx="2388">
                  <c:v>8.4593462592286919E-3</c:v>
                </c:pt>
                <c:pt idx="2389">
                  <c:v>8.2642790726382056E-3</c:v>
                </c:pt>
                <c:pt idx="2390">
                  <c:v>8.5734942124727417E-3</c:v>
                </c:pt>
                <c:pt idx="2391">
                  <c:v>9.8108431366983329E-3</c:v>
                </c:pt>
                <c:pt idx="2392">
                  <c:v>1.0952042642257959E-2</c:v>
                </c:pt>
                <c:pt idx="2393">
                  <c:v>1.1916415006472428E-2</c:v>
                </c:pt>
                <c:pt idx="2394">
                  <c:v>1.3066591048094786E-2</c:v>
                </c:pt>
                <c:pt idx="2395">
                  <c:v>1.3940163958568112E-2</c:v>
                </c:pt>
                <c:pt idx="2396">
                  <c:v>1.4609472253722009E-2</c:v>
                </c:pt>
                <c:pt idx="2397">
                  <c:v>1.5875133490405754E-2</c:v>
                </c:pt>
                <c:pt idx="2398">
                  <c:v>1.6503074073918014E-2</c:v>
                </c:pt>
                <c:pt idx="2399">
                  <c:v>1.6862008853198544E-2</c:v>
                </c:pt>
                <c:pt idx="2400">
                  <c:v>1.7792410456097321E-2</c:v>
                </c:pt>
                <c:pt idx="2401">
                  <c:v>1.8942218048916225E-2</c:v>
                </c:pt>
                <c:pt idx="2402">
                  <c:v>1.9646772210765492E-2</c:v>
                </c:pt>
                <c:pt idx="2403">
                  <c:v>2.043456581716507E-2</c:v>
                </c:pt>
                <c:pt idx="2404">
                  <c:v>2.0782451886585881E-2</c:v>
                </c:pt>
                <c:pt idx="2405">
                  <c:v>2.028767330333715E-2</c:v>
                </c:pt>
                <c:pt idx="2406">
                  <c:v>1.985223766539454E-2</c:v>
                </c:pt>
                <c:pt idx="2407">
                  <c:v>1.9636325708058601E-2</c:v>
                </c:pt>
                <c:pt idx="2408">
                  <c:v>1.8765265500499857E-2</c:v>
                </c:pt>
                <c:pt idx="2409">
                  <c:v>1.76028238325476E-2</c:v>
                </c:pt>
                <c:pt idx="2410">
                  <c:v>1.6559894623526323E-2</c:v>
                </c:pt>
                <c:pt idx="2411">
                  <c:v>1.5846088780033348E-2</c:v>
                </c:pt>
                <c:pt idx="2412">
                  <c:v>1.5395823869593279E-2</c:v>
                </c:pt>
                <c:pt idx="2413">
                  <c:v>1.4902780169260037E-2</c:v>
                </c:pt>
                <c:pt idx="2414">
                  <c:v>1.4517125821720463E-2</c:v>
                </c:pt>
                <c:pt idx="2415">
                  <c:v>1.4154407172356257E-2</c:v>
                </c:pt>
                <c:pt idx="2416">
                  <c:v>1.4042347574259956E-2</c:v>
                </c:pt>
                <c:pt idx="2417">
                  <c:v>1.4967309931300157E-2</c:v>
                </c:pt>
                <c:pt idx="2418">
                  <c:v>1.5872230136941574E-2</c:v>
                </c:pt>
                <c:pt idx="2419">
                  <c:v>1.6423103723037298E-2</c:v>
                </c:pt>
                <c:pt idx="2420">
                  <c:v>1.6697869691625809E-2</c:v>
                </c:pt>
                <c:pt idx="2421">
                  <c:v>1.7190253997307704E-2</c:v>
                </c:pt>
                <c:pt idx="2422">
                  <c:v>1.7808684779387463E-2</c:v>
                </c:pt>
                <c:pt idx="2423">
                  <c:v>1.874244335892912E-2</c:v>
                </c:pt>
                <c:pt idx="2424">
                  <c:v>1.9714098919014378E-2</c:v>
                </c:pt>
                <c:pt idx="2425">
                  <c:v>2.0524509254216727E-2</c:v>
                </c:pt>
                <c:pt idx="2426">
                  <c:v>2.0963063854742125E-2</c:v>
                </c:pt>
                <c:pt idx="2427">
                  <c:v>2.2071526959939768E-2</c:v>
                </c:pt>
                <c:pt idx="2428">
                  <c:v>2.2856845409170372E-2</c:v>
                </c:pt>
                <c:pt idx="2429">
                  <c:v>2.3453706369826816E-2</c:v>
                </c:pt>
                <c:pt idx="2430">
                  <c:v>2.3985098433974054E-2</c:v>
                </c:pt>
                <c:pt idx="2431">
                  <c:v>2.3453421221027729E-2</c:v>
                </c:pt>
                <c:pt idx="2432">
                  <c:v>2.2453208883086623E-2</c:v>
                </c:pt>
                <c:pt idx="2433">
                  <c:v>2.1477577359353479E-2</c:v>
                </c:pt>
                <c:pt idx="2434">
                  <c:v>2.0064047406559822E-2</c:v>
                </c:pt>
                <c:pt idx="2435">
                  <c:v>1.8482358139715774E-2</c:v>
                </c:pt>
                <c:pt idx="2436">
                  <c:v>1.7272170659780397E-2</c:v>
                </c:pt>
                <c:pt idx="2437">
                  <c:v>1.5959376264970716E-2</c:v>
                </c:pt>
                <c:pt idx="2438">
                  <c:v>1.3385380770418658E-2</c:v>
                </c:pt>
                <c:pt idx="2439">
                  <c:v>1.2343641669585964E-2</c:v>
                </c:pt>
                <c:pt idx="2440">
                  <c:v>1.1988182768385515E-2</c:v>
                </c:pt>
                <c:pt idx="2441">
                  <c:v>1.2424585637470018E-2</c:v>
                </c:pt>
                <c:pt idx="2442">
                  <c:v>1.3040671305293636E-2</c:v>
                </c:pt>
                <c:pt idx="2443">
                  <c:v>1.3555877503395448E-2</c:v>
                </c:pt>
                <c:pt idx="2444">
                  <c:v>1.407199555299711E-2</c:v>
                </c:pt>
                <c:pt idx="2445">
                  <c:v>1.4974304496005871E-2</c:v>
                </c:pt>
                <c:pt idx="2446">
                  <c:v>1.5283420034957874E-2</c:v>
                </c:pt>
                <c:pt idx="2447">
                  <c:v>1.5515953539777165E-2</c:v>
                </c:pt>
                <c:pt idx="2448">
                  <c:v>1.555457859423578E-2</c:v>
                </c:pt>
                <c:pt idx="2449">
                  <c:v>1.5615036067279939E-2</c:v>
                </c:pt>
                <c:pt idx="2450">
                  <c:v>1.5714375422148361E-2</c:v>
                </c:pt>
                <c:pt idx="2451">
                  <c:v>1.5965354112365132E-2</c:v>
                </c:pt>
                <c:pt idx="2452">
                  <c:v>1.6573769647842764E-2</c:v>
                </c:pt>
                <c:pt idx="2453">
                  <c:v>1.6881123087855412E-2</c:v>
                </c:pt>
                <c:pt idx="2454">
                  <c:v>1.6995555093317401E-2</c:v>
                </c:pt>
                <c:pt idx="2455">
                  <c:v>1.7589214422511688E-2</c:v>
                </c:pt>
                <c:pt idx="2456">
                  <c:v>1.7585193391615472E-2</c:v>
                </c:pt>
                <c:pt idx="2457">
                  <c:v>1.7726975907756175E-2</c:v>
                </c:pt>
                <c:pt idx="2458">
                  <c:v>1.7121099503206078E-2</c:v>
                </c:pt>
                <c:pt idx="2459">
                  <c:v>1.5923101367412585E-2</c:v>
                </c:pt>
                <c:pt idx="2460">
                  <c:v>1.4796891328675784E-2</c:v>
                </c:pt>
                <c:pt idx="2461">
                  <c:v>1.359219673904323E-2</c:v>
                </c:pt>
                <c:pt idx="2462">
                  <c:v>1.4251239027176701E-2</c:v>
                </c:pt>
                <c:pt idx="2463">
                  <c:v>1.4379765783940106E-2</c:v>
                </c:pt>
                <c:pt idx="2464">
                  <c:v>1.4603778315863215E-2</c:v>
                </c:pt>
                <c:pt idx="2465">
                  <c:v>1.5173660107093123E-2</c:v>
                </c:pt>
                <c:pt idx="2466">
                  <c:v>1.5788991385927442E-2</c:v>
                </c:pt>
                <c:pt idx="2467">
                  <c:v>1.623740428003196E-2</c:v>
                </c:pt>
                <c:pt idx="2468">
                  <c:v>1.725441865184588E-2</c:v>
                </c:pt>
                <c:pt idx="2469">
                  <c:v>1.7669082341485006E-2</c:v>
                </c:pt>
                <c:pt idx="2470">
                  <c:v>1.7612293791387717E-2</c:v>
                </c:pt>
                <c:pt idx="2471">
                  <c:v>1.7338249930989497E-2</c:v>
                </c:pt>
                <c:pt idx="2472">
                  <c:v>1.7519343075724315E-2</c:v>
                </c:pt>
                <c:pt idx="2473">
                  <c:v>1.7682867671096121E-2</c:v>
                </c:pt>
                <c:pt idx="2474">
                  <c:v>1.77131808818656E-2</c:v>
                </c:pt>
                <c:pt idx="2475">
                  <c:v>1.7636002981450637E-2</c:v>
                </c:pt>
                <c:pt idx="2476">
                  <c:v>1.7652615108569303E-2</c:v>
                </c:pt>
                <c:pt idx="2477">
                  <c:v>1.7350171922701236E-2</c:v>
                </c:pt>
                <c:pt idx="2478">
                  <c:v>1.6802030593032109E-2</c:v>
                </c:pt>
                <c:pt idx="2479">
                  <c:v>1.5907083956383551E-2</c:v>
                </c:pt>
                <c:pt idx="2480">
                  <c:v>1.5182657592603699E-2</c:v>
                </c:pt>
                <c:pt idx="2481">
                  <c:v>1.4192632145874268E-2</c:v>
                </c:pt>
                <c:pt idx="2482">
                  <c:v>1.3445012454533977E-2</c:v>
                </c:pt>
                <c:pt idx="2483">
                  <c:v>1.3264832996933361E-2</c:v>
                </c:pt>
                <c:pt idx="2484">
                  <c:v>1.2755271108750424E-2</c:v>
                </c:pt>
                <c:pt idx="2485">
                  <c:v>1.2449447654246878E-2</c:v>
                </c:pt>
                <c:pt idx="2486">
                  <c:v>1.2706862293270688E-2</c:v>
                </c:pt>
                <c:pt idx="2487">
                  <c:v>1.2983832221571255E-2</c:v>
                </c:pt>
                <c:pt idx="2488">
                  <c:v>1.3685594049043752E-2</c:v>
                </c:pt>
                <c:pt idx="2489">
                  <c:v>1.4758561784904652E-2</c:v>
                </c:pt>
                <c:pt idx="2490">
                  <c:v>1.4766705324929678E-2</c:v>
                </c:pt>
                <c:pt idx="2491">
                  <c:v>1.4652058008494255E-2</c:v>
                </c:pt>
                <c:pt idx="2492">
                  <c:v>1.4738892523405203E-2</c:v>
                </c:pt>
                <c:pt idx="2493">
                  <c:v>1.5272875139501178E-2</c:v>
                </c:pt>
                <c:pt idx="2494">
                  <c:v>1.5903489197980618E-2</c:v>
                </c:pt>
                <c:pt idx="2495">
                  <c:v>1.7067053685664718E-2</c:v>
                </c:pt>
                <c:pt idx="2496">
                  <c:v>1.8453591891837109E-2</c:v>
                </c:pt>
                <c:pt idx="2497">
                  <c:v>2.0470519497778918E-2</c:v>
                </c:pt>
                <c:pt idx="2498">
                  <c:v>2.2063208686784248E-2</c:v>
                </c:pt>
                <c:pt idx="2499">
                  <c:v>2.2201694502504546E-2</c:v>
                </c:pt>
                <c:pt idx="2500">
                  <c:v>2.2146736544686716E-2</c:v>
                </c:pt>
                <c:pt idx="2501">
                  <c:v>2.1739614314016893E-2</c:v>
                </c:pt>
                <c:pt idx="2502">
                  <c:v>2.1837784141365099E-2</c:v>
                </c:pt>
                <c:pt idx="2503">
                  <c:v>2.1596737115293821E-2</c:v>
                </c:pt>
                <c:pt idx="2504">
                  <c:v>2.1621404822747898E-2</c:v>
                </c:pt>
                <c:pt idx="2505">
                  <c:v>2.1390644661202315E-2</c:v>
                </c:pt>
                <c:pt idx="2506">
                  <c:v>2.1150807941374954E-2</c:v>
                </c:pt>
                <c:pt idx="2507">
                  <c:v>2.0614117413802435E-2</c:v>
                </c:pt>
                <c:pt idx="2508">
                  <c:v>1.9877017843543274E-2</c:v>
                </c:pt>
                <c:pt idx="2509">
                  <c:v>1.9277682298888484E-2</c:v>
                </c:pt>
                <c:pt idx="2510">
                  <c:v>1.8800154098393456E-2</c:v>
                </c:pt>
                <c:pt idx="2511">
                  <c:v>1.8936550152424295E-2</c:v>
                </c:pt>
                <c:pt idx="2512">
                  <c:v>1.8579036915339162E-2</c:v>
                </c:pt>
                <c:pt idx="2513">
                  <c:v>1.7749725700787786E-2</c:v>
                </c:pt>
                <c:pt idx="2514">
                  <c:v>1.735667558329354E-2</c:v>
                </c:pt>
                <c:pt idx="2515">
                  <c:v>1.6901846892979168E-2</c:v>
                </c:pt>
                <c:pt idx="2516">
                  <c:v>1.6843648518438888E-2</c:v>
                </c:pt>
                <c:pt idx="2517">
                  <c:v>1.6958609482104457E-2</c:v>
                </c:pt>
                <c:pt idx="2518">
                  <c:v>1.7510554526788302E-2</c:v>
                </c:pt>
                <c:pt idx="2519">
                  <c:v>1.7748972878288687E-2</c:v>
                </c:pt>
                <c:pt idx="2520">
                  <c:v>1.782675652358167E-2</c:v>
                </c:pt>
                <c:pt idx="2521">
                  <c:v>1.7430329373982503E-2</c:v>
                </c:pt>
                <c:pt idx="2522">
                  <c:v>1.6668412625472129E-2</c:v>
                </c:pt>
                <c:pt idx="2523">
                  <c:v>1.6491921412970872E-2</c:v>
                </c:pt>
                <c:pt idx="2524">
                  <c:v>1.6618429303360716E-2</c:v>
                </c:pt>
                <c:pt idx="2525">
                  <c:v>1.6784834910261514E-2</c:v>
                </c:pt>
                <c:pt idx="2526">
                  <c:v>1.689433282343504E-2</c:v>
                </c:pt>
                <c:pt idx="2527">
                  <c:v>1.6984241356326462E-2</c:v>
                </c:pt>
                <c:pt idx="2528">
                  <c:v>1.6979341371194692E-2</c:v>
                </c:pt>
                <c:pt idx="2529">
                  <c:v>1.6666107763164302E-2</c:v>
                </c:pt>
                <c:pt idx="2530">
                  <c:v>1.683911099977493E-2</c:v>
                </c:pt>
                <c:pt idx="2531">
                  <c:v>1.7118115575238801E-2</c:v>
                </c:pt>
                <c:pt idx="2532">
                  <c:v>1.7353316810132711E-2</c:v>
                </c:pt>
                <c:pt idx="2533">
                  <c:v>1.7265519827297314E-2</c:v>
                </c:pt>
                <c:pt idx="2534">
                  <c:v>1.7128412489665162E-2</c:v>
                </c:pt>
                <c:pt idx="2535">
                  <c:v>1.6831724147439307E-2</c:v>
                </c:pt>
                <c:pt idx="2536">
                  <c:v>1.6823684185384095E-2</c:v>
                </c:pt>
                <c:pt idx="2537">
                  <c:v>1.6930819986627765E-2</c:v>
                </c:pt>
                <c:pt idx="2538">
                  <c:v>1.7175594102923825E-2</c:v>
                </c:pt>
                <c:pt idx="2539">
                  <c:v>1.7428251464064109E-2</c:v>
                </c:pt>
                <c:pt idx="2540">
                  <c:v>1.7745061678893333E-2</c:v>
                </c:pt>
                <c:pt idx="2541">
                  <c:v>1.7733240142886103E-2</c:v>
                </c:pt>
                <c:pt idx="2542">
                  <c:v>1.7231986060955318E-2</c:v>
                </c:pt>
                <c:pt idx="2543">
                  <c:v>1.7050050574533338E-2</c:v>
                </c:pt>
                <c:pt idx="2544">
                  <c:v>1.6853624283112118E-2</c:v>
                </c:pt>
                <c:pt idx="2545">
                  <c:v>1.6835308652498361E-2</c:v>
                </c:pt>
                <c:pt idx="2546">
                  <c:v>1.6531651326460364E-2</c:v>
                </c:pt>
                <c:pt idx="2547">
                  <c:v>1.6410263720714417E-2</c:v>
                </c:pt>
                <c:pt idx="2548">
                  <c:v>1.6566741378683178E-2</c:v>
                </c:pt>
                <c:pt idx="2549">
                  <c:v>1.5492911513386042E-2</c:v>
                </c:pt>
                <c:pt idx="2550">
                  <c:v>1.4570032339087305E-2</c:v>
                </c:pt>
                <c:pt idx="2551">
                  <c:v>1.3692188921406657E-2</c:v>
                </c:pt>
                <c:pt idx="2552">
                  <c:v>1.3400591446864585E-2</c:v>
                </c:pt>
                <c:pt idx="2553">
                  <c:v>1.3019568618077879E-2</c:v>
                </c:pt>
                <c:pt idx="2554">
                  <c:v>1.2998613411728555E-2</c:v>
                </c:pt>
                <c:pt idx="2555">
                  <c:v>1.3205395421141157E-2</c:v>
                </c:pt>
                <c:pt idx="2556">
                  <c:v>1.3455354238258927E-2</c:v>
                </c:pt>
                <c:pt idx="2557">
                  <c:v>1.3542849690329352E-2</c:v>
                </c:pt>
                <c:pt idx="2558">
                  <c:v>1.3660300950261769E-2</c:v>
                </c:pt>
                <c:pt idx="2559">
                  <c:v>1.3962444288708386E-2</c:v>
                </c:pt>
                <c:pt idx="2560">
                  <c:v>1.4395121675712535E-2</c:v>
                </c:pt>
                <c:pt idx="2561">
                  <c:v>1.4717433282659132E-2</c:v>
                </c:pt>
                <c:pt idx="2562">
                  <c:v>1.5297479547354668E-2</c:v>
                </c:pt>
                <c:pt idx="2563">
                  <c:v>1.5484452977955211E-2</c:v>
                </c:pt>
                <c:pt idx="2564">
                  <c:v>1.4956711442418084E-2</c:v>
                </c:pt>
                <c:pt idx="2565">
                  <c:v>1.4197088656992552E-2</c:v>
                </c:pt>
                <c:pt idx="2566">
                  <c:v>1.343953250553803E-2</c:v>
                </c:pt>
                <c:pt idx="2567">
                  <c:v>1.3529448715267902E-2</c:v>
                </c:pt>
                <c:pt idx="2568">
                  <c:v>1.305620390217911E-2</c:v>
                </c:pt>
                <c:pt idx="2569">
                  <c:v>1.2647937340424359E-2</c:v>
                </c:pt>
                <c:pt idx="2570">
                  <c:v>1.2021650303132412E-2</c:v>
                </c:pt>
                <c:pt idx="2571">
                  <c:v>1.1614287965741339E-2</c:v>
                </c:pt>
                <c:pt idx="2572">
                  <c:v>1.1232093316245457E-2</c:v>
                </c:pt>
                <c:pt idx="2573">
                  <c:v>1.0901698224417682E-2</c:v>
                </c:pt>
                <c:pt idx="2574">
                  <c:v>1.061702103350891E-2</c:v>
                </c:pt>
                <c:pt idx="2575">
                  <c:v>1.1095668073648998E-2</c:v>
                </c:pt>
                <c:pt idx="2576">
                  <c:v>1.2280014604287447E-2</c:v>
                </c:pt>
                <c:pt idx="2577">
                  <c:v>1.2182556251318002E-2</c:v>
                </c:pt>
                <c:pt idx="2578">
                  <c:v>1.2464472584883675E-2</c:v>
                </c:pt>
                <c:pt idx="2579">
                  <c:v>1.2759915029191504E-2</c:v>
                </c:pt>
                <c:pt idx="2580">
                  <c:v>1.3607047022241083E-2</c:v>
                </c:pt>
                <c:pt idx="2581">
                  <c:v>1.4692103526501112E-2</c:v>
                </c:pt>
                <c:pt idx="2582">
                  <c:v>1.4925516710252079E-2</c:v>
                </c:pt>
                <c:pt idx="2583">
                  <c:v>1.5202360363996786E-2</c:v>
                </c:pt>
                <c:pt idx="2584">
                  <c:v>1.4917671191091263E-2</c:v>
                </c:pt>
                <c:pt idx="2585">
                  <c:v>1.4183731029764028E-2</c:v>
                </c:pt>
                <c:pt idx="2586">
                  <c:v>1.3689601561910328E-2</c:v>
                </c:pt>
                <c:pt idx="2587">
                  <c:v>1.3202558637084749E-2</c:v>
                </c:pt>
                <c:pt idx="2588">
                  <c:v>1.2692112391301708E-2</c:v>
                </c:pt>
                <c:pt idx="2589">
                  <c:v>1.216569281260675E-2</c:v>
                </c:pt>
                <c:pt idx="2590">
                  <c:v>1.1706676914790676E-2</c:v>
                </c:pt>
                <c:pt idx="2591">
                  <c:v>1.1802299961068168E-2</c:v>
                </c:pt>
                <c:pt idx="2592">
                  <c:v>1.2735322765080239E-2</c:v>
                </c:pt>
                <c:pt idx="2593">
                  <c:v>1.3616712700132727E-2</c:v>
                </c:pt>
                <c:pt idx="2594">
                  <c:v>1.4372477233986448E-2</c:v>
                </c:pt>
                <c:pt idx="2595">
                  <c:v>1.4589269592370861E-2</c:v>
                </c:pt>
                <c:pt idx="2596">
                  <c:v>1.4554209030809704E-2</c:v>
                </c:pt>
                <c:pt idx="2597">
                  <c:v>1.4694823069049128E-2</c:v>
                </c:pt>
                <c:pt idx="2598">
                  <c:v>1.4818004761411171E-2</c:v>
                </c:pt>
                <c:pt idx="2599">
                  <c:v>1.4836476794862125E-2</c:v>
                </c:pt>
                <c:pt idx="2600">
                  <c:v>1.4794088201463213E-2</c:v>
                </c:pt>
                <c:pt idx="2601">
                  <c:v>1.4859917865951986E-2</c:v>
                </c:pt>
                <c:pt idx="2602">
                  <c:v>1.4837610976352038E-2</c:v>
                </c:pt>
                <c:pt idx="2603">
                  <c:v>1.4825503870733957E-2</c:v>
                </c:pt>
                <c:pt idx="2604">
                  <c:v>1.483129426828951E-2</c:v>
                </c:pt>
                <c:pt idx="2605">
                  <c:v>1.4829275370997215E-2</c:v>
                </c:pt>
                <c:pt idx="2606">
                  <c:v>1.4732953854793299E-2</c:v>
                </c:pt>
                <c:pt idx="2607">
                  <c:v>1.4342342499980131E-2</c:v>
                </c:pt>
                <c:pt idx="2608">
                  <c:v>1.429560529855738E-2</c:v>
                </c:pt>
                <c:pt idx="2609">
                  <c:v>1.4223684012885238E-2</c:v>
                </c:pt>
                <c:pt idx="2610">
                  <c:v>1.4184473559334535E-2</c:v>
                </c:pt>
                <c:pt idx="2611">
                  <c:v>1.4355640580629336E-2</c:v>
                </c:pt>
                <c:pt idx="2612">
                  <c:v>1.3762892330685601E-2</c:v>
                </c:pt>
                <c:pt idx="2613">
                  <c:v>1.4116964222091894E-2</c:v>
                </c:pt>
                <c:pt idx="2614">
                  <c:v>1.4582043284566339E-2</c:v>
                </c:pt>
                <c:pt idx="2615">
                  <c:v>1.4405540500451872E-2</c:v>
                </c:pt>
                <c:pt idx="2616">
                  <c:v>1.411390043282155E-2</c:v>
                </c:pt>
                <c:pt idx="2617">
                  <c:v>1.4134425147719015E-2</c:v>
                </c:pt>
                <c:pt idx="2618">
                  <c:v>1.4106271635351842E-2</c:v>
                </c:pt>
                <c:pt idx="2619">
                  <c:v>1.4140199799476925E-2</c:v>
                </c:pt>
                <c:pt idx="2620">
                  <c:v>1.444510318039214E-2</c:v>
                </c:pt>
                <c:pt idx="2621">
                  <c:v>1.4685093100672557E-2</c:v>
                </c:pt>
                <c:pt idx="2622">
                  <c:v>1.4586407706332391E-2</c:v>
                </c:pt>
                <c:pt idx="2623">
                  <c:v>1.3757003908679816E-2</c:v>
                </c:pt>
                <c:pt idx="2624">
                  <c:v>1.2738370700438702E-2</c:v>
                </c:pt>
                <c:pt idx="2625">
                  <c:v>1.1502434223129429E-2</c:v>
                </c:pt>
                <c:pt idx="2626">
                  <c:v>1.0751116435100079E-2</c:v>
                </c:pt>
                <c:pt idx="2627">
                  <c:v>1.0263908615967444E-2</c:v>
                </c:pt>
                <c:pt idx="2628">
                  <c:v>1.0520000395419452E-2</c:v>
                </c:pt>
                <c:pt idx="2629">
                  <c:v>1.0648597219036304E-2</c:v>
                </c:pt>
                <c:pt idx="2630">
                  <c:v>1.0309745554343648E-2</c:v>
                </c:pt>
                <c:pt idx="2631">
                  <c:v>1.0534291883617004E-2</c:v>
                </c:pt>
                <c:pt idx="2632">
                  <c:v>1.10051563254103E-2</c:v>
                </c:pt>
                <c:pt idx="2633">
                  <c:v>1.1503225255928496E-2</c:v>
                </c:pt>
                <c:pt idx="2634">
                  <c:v>1.1679900036962678E-2</c:v>
                </c:pt>
                <c:pt idx="2635">
                  <c:v>1.1848105698644701E-2</c:v>
                </c:pt>
                <c:pt idx="2636">
                  <c:v>1.2482606761726437E-2</c:v>
                </c:pt>
                <c:pt idx="2637">
                  <c:v>1.3792910390910429E-2</c:v>
                </c:pt>
                <c:pt idx="2638">
                  <c:v>1.4521421968176499E-2</c:v>
                </c:pt>
                <c:pt idx="2639">
                  <c:v>1.4943430020812014E-2</c:v>
                </c:pt>
                <c:pt idx="2640">
                  <c:v>1.6257140294715023E-2</c:v>
                </c:pt>
                <c:pt idx="2641">
                  <c:v>1.8440429565205602E-2</c:v>
                </c:pt>
                <c:pt idx="2642">
                  <c:v>1.9656839345504794E-2</c:v>
                </c:pt>
                <c:pt idx="2643">
                  <c:v>2.1155766182664619E-2</c:v>
                </c:pt>
                <c:pt idx="2644">
                  <c:v>2.1976060183312399E-2</c:v>
                </c:pt>
                <c:pt idx="2645">
                  <c:v>2.2000284592779109E-2</c:v>
                </c:pt>
                <c:pt idx="2646">
                  <c:v>2.3252427374850875E-2</c:v>
                </c:pt>
                <c:pt idx="2647">
                  <c:v>2.5064588594708392E-2</c:v>
                </c:pt>
                <c:pt idx="2648">
                  <c:v>2.7466302791950763E-2</c:v>
                </c:pt>
                <c:pt idx="2649">
                  <c:v>3.0048293976893719E-2</c:v>
                </c:pt>
                <c:pt idx="2650">
                  <c:v>3.127326159793143E-2</c:v>
                </c:pt>
                <c:pt idx="2651">
                  <c:v>3.2157612556730351E-2</c:v>
                </c:pt>
                <c:pt idx="2652">
                  <c:v>3.2484705158588763E-2</c:v>
                </c:pt>
                <c:pt idx="2653">
                  <c:v>3.3230602809785369E-2</c:v>
                </c:pt>
                <c:pt idx="2654">
                  <c:v>3.3251757948702096E-2</c:v>
                </c:pt>
                <c:pt idx="2655">
                  <c:v>3.3831070367883478E-2</c:v>
                </c:pt>
                <c:pt idx="2656">
                  <c:v>3.3541438115417453E-2</c:v>
                </c:pt>
                <c:pt idx="2657">
                  <c:v>3.3289858042325794E-2</c:v>
                </c:pt>
                <c:pt idx="2658">
                  <c:v>3.2573419078104217E-2</c:v>
                </c:pt>
                <c:pt idx="2659">
                  <c:v>3.2571062390504897E-2</c:v>
                </c:pt>
                <c:pt idx="2660">
                  <c:v>3.2350900629400291E-2</c:v>
                </c:pt>
                <c:pt idx="2661">
                  <c:v>3.1454142781054739E-2</c:v>
                </c:pt>
                <c:pt idx="2662">
                  <c:v>3.0516280241108269E-2</c:v>
                </c:pt>
                <c:pt idx="2663">
                  <c:v>2.965584174099823E-2</c:v>
                </c:pt>
                <c:pt idx="2664">
                  <c:v>2.9049994392787177E-2</c:v>
                </c:pt>
                <c:pt idx="2665">
                  <c:v>2.8117341877352847E-2</c:v>
                </c:pt>
                <c:pt idx="2666">
                  <c:v>2.7307852613801021E-2</c:v>
                </c:pt>
                <c:pt idx="2667">
                  <c:v>2.7512698353241809E-2</c:v>
                </c:pt>
                <c:pt idx="2668">
                  <c:v>2.7527312058414636E-2</c:v>
                </c:pt>
                <c:pt idx="2669">
                  <c:v>2.706216462148691E-2</c:v>
                </c:pt>
                <c:pt idx="2670">
                  <c:v>2.5907212916367609E-2</c:v>
                </c:pt>
                <c:pt idx="2671">
                  <c:v>2.5828298717580044E-2</c:v>
                </c:pt>
                <c:pt idx="2672">
                  <c:v>2.5684798508977192E-2</c:v>
                </c:pt>
                <c:pt idx="2673">
                  <c:v>2.5449809867307483E-2</c:v>
                </c:pt>
                <c:pt idx="2674">
                  <c:v>2.5091204264952854E-2</c:v>
                </c:pt>
                <c:pt idx="2675">
                  <c:v>2.3984737199787651E-2</c:v>
                </c:pt>
                <c:pt idx="2676">
                  <c:v>2.2442789296861821E-2</c:v>
                </c:pt>
                <c:pt idx="2677">
                  <c:v>2.1352224911437984E-2</c:v>
                </c:pt>
                <c:pt idx="2678">
                  <c:v>2.0804442168934636E-2</c:v>
                </c:pt>
                <c:pt idx="2679">
                  <c:v>2.0779689103674701E-2</c:v>
                </c:pt>
                <c:pt idx="2680">
                  <c:v>2.0676379070023808E-2</c:v>
                </c:pt>
                <c:pt idx="2681">
                  <c:v>2.0183649064250204E-2</c:v>
                </c:pt>
                <c:pt idx="2682">
                  <c:v>1.987307282783363E-2</c:v>
                </c:pt>
                <c:pt idx="2683">
                  <c:v>1.9320981106894695E-2</c:v>
                </c:pt>
                <c:pt idx="2684">
                  <c:v>1.9087084679229701E-2</c:v>
                </c:pt>
                <c:pt idx="2685">
                  <c:v>1.893078555824922E-2</c:v>
                </c:pt>
                <c:pt idx="2686">
                  <c:v>1.9016776440596656E-2</c:v>
                </c:pt>
                <c:pt idx="2687">
                  <c:v>1.8455034238051948E-2</c:v>
                </c:pt>
                <c:pt idx="2688">
                  <c:v>1.8472191379619651E-2</c:v>
                </c:pt>
                <c:pt idx="2689">
                  <c:v>1.7844333275437836E-2</c:v>
                </c:pt>
                <c:pt idx="2690">
                  <c:v>1.7345527853898157E-2</c:v>
                </c:pt>
                <c:pt idx="2691">
                  <c:v>1.6937736734620904E-2</c:v>
                </c:pt>
                <c:pt idx="2692">
                  <c:v>1.649992808753193E-2</c:v>
                </c:pt>
                <c:pt idx="2693">
                  <c:v>1.6259939840907241E-2</c:v>
                </c:pt>
                <c:pt idx="2694">
                  <c:v>1.5645415897136326E-2</c:v>
                </c:pt>
                <c:pt idx="2695">
                  <c:v>1.5542306312645041E-2</c:v>
                </c:pt>
                <c:pt idx="2696">
                  <c:v>1.5840638421413224E-2</c:v>
                </c:pt>
                <c:pt idx="2697">
                  <c:v>1.6160995388013136E-2</c:v>
                </c:pt>
                <c:pt idx="2698">
                  <c:v>1.6017686628006032E-2</c:v>
                </c:pt>
                <c:pt idx="2699">
                  <c:v>1.6119953809742339E-2</c:v>
                </c:pt>
                <c:pt idx="2700">
                  <c:v>1.5928707934528549E-2</c:v>
                </c:pt>
                <c:pt idx="2701">
                  <c:v>1.5603225058062701E-2</c:v>
                </c:pt>
                <c:pt idx="2702">
                  <c:v>1.4927303039969709E-2</c:v>
                </c:pt>
                <c:pt idx="2703">
                  <c:v>1.4804585469198234E-2</c:v>
                </c:pt>
                <c:pt idx="2704">
                  <c:v>1.441461752461814E-2</c:v>
                </c:pt>
                <c:pt idx="2705">
                  <c:v>1.4086765923443418E-2</c:v>
                </c:pt>
                <c:pt idx="2706">
                  <c:v>1.4245453229015699E-2</c:v>
                </c:pt>
                <c:pt idx="2707">
                  <c:v>1.4360833536415133E-2</c:v>
                </c:pt>
                <c:pt idx="2708">
                  <c:v>1.4576891470144597E-2</c:v>
                </c:pt>
                <c:pt idx="2709">
                  <c:v>1.4693997313638201E-2</c:v>
                </c:pt>
                <c:pt idx="2710">
                  <c:v>1.4959651922307924E-2</c:v>
                </c:pt>
                <c:pt idx="2711">
                  <c:v>1.4994896003453773E-2</c:v>
                </c:pt>
                <c:pt idx="2712">
                  <c:v>1.498882057500199E-2</c:v>
                </c:pt>
                <c:pt idx="2713">
                  <c:v>1.4817986233309989E-2</c:v>
                </c:pt>
                <c:pt idx="2714">
                  <c:v>1.4763288109134813E-2</c:v>
                </c:pt>
                <c:pt idx="2715">
                  <c:v>1.5123239572272913E-2</c:v>
                </c:pt>
                <c:pt idx="2716">
                  <c:v>1.4724287258606732E-2</c:v>
                </c:pt>
                <c:pt idx="2717">
                  <c:v>1.405065785025243E-2</c:v>
                </c:pt>
                <c:pt idx="2718">
                  <c:v>1.3737675572694463E-2</c:v>
                </c:pt>
                <c:pt idx="2719">
                  <c:v>1.3362310209946864E-2</c:v>
                </c:pt>
                <c:pt idx="2720">
                  <c:v>1.300016578346576E-2</c:v>
                </c:pt>
                <c:pt idx="2721">
                  <c:v>1.3478687096405081E-2</c:v>
                </c:pt>
                <c:pt idx="2722">
                  <c:v>1.4704181595757366E-2</c:v>
                </c:pt>
                <c:pt idx="2723">
                  <c:v>1.5768896144073691E-2</c:v>
                </c:pt>
                <c:pt idx="2724">
                  <c:v>1.5909530034827136E-2</c:v>
                </c:pt>
                <c:pt idx="2725">
                  <c:v>1.6350078468805377E-2</c:v>
                </c:pt>
                <c:pt idx="2726">
                  <c:v>1.6512334002766513E-2</c:v>
                </c:pt>
                <c:pt idx="2727">
                  <c:v>1.7218946120900483E-2</c:v>
                </c:pt>
                <c:pt idx="2728">
                  <c:v>1.7123288603503435E-2</c:v>
                </c:pt>
                <c:pt idx="2729">
                  <c:v>1.7160307273740801E-2</c:v>
                </c:pt>
                <c:pt idx="2730">
                  <c:v>1.6943808427956647E-2</c:v>
                </c:pt>
                <c:pt idx="2731">
                  <c:v>1.7022414334616806E-2</c:v>
                </c:pt>
                <c:pt idx="2732">
                  <c:v>1.7028990504955148E-2</c:v>
                </c:pt>
                <c:pt idx="2733">
                  <c:v>1.70431258250828E-2</c:v>
                </c:pt>
                <c:pt idx="2734">
                  <c:v>1.6917999379170792E-2</c:v>
                </c:pt>
                <c:pt idx="2735">
                  <c:v>1.6809959553625891E-2</c:v>
                </c:pt>
                <c:pt idx="2736">
                  <c:v>1.6369272787422087E-2</c:v>
                </c:pt>
                <c:pt idx="2737">
                  <c:v>1.5793327502512354E-2</c:v>
                </c:pt>
                <c:pt idx="2738">
                  <c:v>1.5301643557290506E-2</c:v>
                </c:pt>
                <c:pt idx="2739">
                  <c:v>1.4558877421955562E-2</c:v>
                </c:pt>
                <c:pt idx="2740">
                  <c:v>1.3725970426812497E-2</c:v>
                </c:pt>
                <c:pt idx="2741">
                  <c:v>1.2801593377578841E-2</c:v>
                </c:pt>
                <c:pt idx="2742">
                  <c:v>1.2510252900679295E-2</c:v>
                </c:pt>
                <c:pt idx="2743">
                  <c:v>1.0716306240167565E-2</c:v>
                </c:pt>
                <c:pt idx="2744">
                  <c:v>9.370228513697839E-3</c:v>
                </c:pt>
                <c:pt idx="2745">
                  <c:v>1.0355374594462254E-2</c:v>
                </c:pt>
                <c:pt idx="2746">
                  <c:v>1.0567439878568846E-2</c:v>
                </c:pt>
                <c:pt idx="2747">
                  <c:v>1.1262730015238981E-2</c:v>
                </c:pt>
                <c:pt idx="2748">
                  <c:v>1.2333051694371671E-2</c:v>
                </c:pt>
                <c:pt idx="2749">
                  <c:v>1.2974856816364927E-2</c:v>
                </c:pt>
                <c:pt idx="2750">
                  <c:v>1.3179149903572607E-2</c:v>
                </c:pt>
                <c:pt idx="2751">
                  <c:v>1.3011445278669258E-2</c:v>
                </c:pt>
                <c:pt idx="2752">
                  <c:v>1.3050913938490472E-2</c:v>
                </c:pt>
                <c:pt idx="2753">
                  <c:v>1.3143071043552064E-2</c:v>
                </c:pt>
                <c:pt idx="2754">
                  <c:v>1.3218863733290087E-2</c:v>
                </c:pt>
                <c:pt idx="2755">
                  <c:v>1.3197730969317402E-2</c:v>
                </c:pt>
                <c:pt idx="2756">
                  <c:v>1.3173199537933965E-2</c:v>
                </c:pt>
                <c:pt idx="2757">
                  <c:v>1.3291318686724774E-2</c:v>
                </c:pt>
                <c:pt idx="2758">
                  <c:v>1.4161038434804053E-2</c:v>
                </c:pt>
                <c:pt idx="2759">
                  <c:v>1.4381859128638869E-2</c:v>
                </c:pt>
                <c:pt idx="2760">
                  <c:v>1.4447558799450465E-2</c:v>
                </c:pt>
                <c:pt idx="2761">
                  <c:v>1.4445473483953862E-2</c:v>
                </c:pt>
                <c:pt idx="2762">
                  <c:v>1.4386071342878564E-2</c:v>
                </c:pt>
                <c:pt idx="2763">
                  <c:v>1.378353458640779E-2</c:v>
                </c:pt>
                <c:pt idx="2764">
                  <c:v>1.3580787498180915E-2</c:v>
                </c:pt>
                <c:pt idx="2765">
                  <c:v>1.3800469687024525E-2</c:v>
                </c:pt>
                <c:pt idx="2766">
                  <c:v>1.4659345516146824E-2</c:v>
                </c:pt>
                <c:pt idx="2767">
                  <c:v>1.5641524548912968E-2</c:v>
                </c:pt>
                <c:pt idx="2768">
                  <c:v>1.6613780579396928E-2</c:v>
                </c:pt>
                <c:pt idx="2769">
                  <c:v>1.7068968060677026E-2</c:v>
                </c:pt>
                <c:pt idx="2770">
                  <c:v>1.7867284348284457E-2</c:v>
                </c:pt>
                <c:pt idx="2771">
                  <c:v>1.8301161742424226E-2</c:v>
                </c:pt>
                <c:pt idx="2772">
                  <c:v>1.858629503520863E-2</c:v>
                </c:pt>
                <c:pt idx="2773">
                  <c:v>1.9049795951318022E-2</c:v>
                </c:pt>
                <c:pt idx="2774">
                  <c:v>1.9914135064665987E-2</c:v>
                </c:pt>
                <c:pt idx="2775">
                  <c:v>2.1177274301109748E-2</c:v>
                </c:pt>
                <c:pt idx="2776">
                  <c:v>2.1106427694085914E-2</c:v>
                </c:pt>
                <c:pt idx="2777">
                  <c:v>2.1358058387344191E-2</c:v>
                </c:pt>
                <c:pt idx="2778">
                  <c:v>2.1387028389955376E-2</c:v>
                </c:pt>
                <c:pt idx="2779">
                  <c:v>2.1321963851900088E-2</c:v>
                </c:pt>
                <c:pt idx="2780">
                  <c:v>2.1167548621721974E-2</c:v>
                </c:pt>
                <c:pt idx="2781">
                  <c:v>2.0602294853453607E-2</c:v>
                </c:pt>
                <c:pt idx="2782">
                  <c:v>2.017269175359063E-2</c:v>
                </c:pt>
                <c:pt idx="2783">
                  <c:v>1.9582110982460401E-2</c:v>
                </c:pt>
                <c:pt idx="2784">
                  <c:v>1.892843183441632E-2</c:v>
                </c:pt>
                <c:pt idx="2785">
                  <c:v>1.8811780795890725E-2</c:v>
                </c:pt>
                <c:pt idx="2786">
                  <c:v>1.8410503781352099E-2</c:v>
                </c:pt>
                <c:pt idx="2787">
                  <c:v>1.8157866278517839E-2</c:v>
                </c:pt>
                <c:pt idx="2788">
                  <c:v>1.9095097633254302E-2</c:v>
                </c:pt>
                <c:pt idx="2789">
                  <c:v>1.9769980310315443E-2</c:v>
                </c:pt>
                <c:pt idx="2790">
                  <c:v>2.0096073849850519E-2</c:v>
                </c:pt>
                <c:pt idx="2791">
                  <c:v>2.0763277799095651E-2</c:v>
                </c:pt>
                <c:pt idx="2792">
                  <c:v>2.2046023871596758E-2</c:v>
                </c:pt>
                <c:pt idx="2793">
                  <c:v>2.2647809004531363E-2</c:v>
                </c:pt>
                <c:pt idx="2794">
                  <c:v>2.280865018597885E-2</c:v>
                </c:pt>
                <c:pt idx="2795">
                  <c:v>2.3616889895931716E-2</c:v>
                </c:pt>
                <c:pt idx="2796">
                  <c:v>2.3628625862835307E-2</c:v>
                </c:pt>
                <c:pt idx="2797">
                  <c:v>2.3600953911204765E-2</c:v>
                </c:pt>
                <c:pt idx="2798">
                  <c:v>2.3598920245147138E-2</c:v>
                </c:pt>
                <c:pt idx="2799">
                  <c:v>2.3577307177672181E-2</c:v>
                </c:pt>
                <c:pt idx="2800">
                  <c:v>2.2861033819049966E-2</c:v>
                </c:pt>
                <c:pt idx="2801">
                  <c:v>2.2469198522596632E-2</c:v>
                </c:pt>
                <c:pt idx="2802">
                  <c:v>2.1541544156877552E-2</c:v>
                </c:pt>
                <c:pt idx="2803">
                  <c:v>2.0194932377523594E-2</c:v>
                </c:pt>
                <c:pt idx="2804">
                  <c:v>1.9425603973172997E-2</c:v>
                </c:pt>
                <c:pt idx="2805">
                  <c:v>1.8923574645077906E-2</c:v>
                </c:pt>
                <c:pt idx="2806">
                  <c:v>1.8659268317365821E-2</c:v>
                </c:pt>
                <c:pt idx="2807">
                  <c:v>1.8202158164442307E-2</c:v>
                </c:pt>
                <c:pt idx="2808">
                  <c:v>1.7316715325149015E-2</c:v>
                </c:pt>
                <c:pt idx="2809">
                  <c:v>1.7265600781387759E-2</c:v>
                </c:pt>
                <c:pt idx="2810">
                  <c:v>1.8355443380970657E-2</c:v>
                </c:pt>
                <c:pt idx="2811">
                  <c:v>1.9296849253851941E-2</c:v>
                </c:pt>
                <c:pt idx="2812">
                  <c:v>2.0166751696347508E-2</c:v>
                </c:pt>
                <c:pt idx="2813">
                  <c:v>2.0568437427945251E-2</c:v>
                </c:pt>
                <c:pt idx="2814">
                  <c:v>2.0153830682066665E-2</c:v>
                </c:pt>
                <c:pt idx="2815">
                  <c:v>2.0053891785143014E-2</c:v>
                </c:pt>
                <c:pt idx="2816">
                  <c:v>2.0581314539036919E-2</c:v>
                </c:pt>
                <c:pt idx="2817">
                  <c:v>2.0800970531323831E-2</c:v>
                </c:pt>
                <c:pt idx="2818">
                  <c:v>2.0847172527807056E-2</c:v>
                </c:pt>
                <c:pt idx="2819">
                  <c:v>2.0851078287895401E-2</c:v>
                </c:pt>
                <c:pt idx="2820">
                  <c:v>2.0894758423846572E-2</c:v>
                </c:pt>
                <c:pt idx="2821">
                  <c:v>2.0889816564552122E-2</c:v>
                </c:pt>
                <c:pt idx="2822">
                  <c:v>2.0654921259355623E-2</c:v>
                </c:pt>
                <c:pt idx="2823">
                  <c:v>1.9763363008925339E-2</c:v>
                </c:pt>
                <c:pt idx="2824">
                  <c:v>1.8868654820916476E-2</c:v>
                </c:pt>
                <c:pt idx="2825">
                  <c:v>1.8101812685036422E-2</c:v>
                </c:pt>
                <c:pt idx="2826">
                  <c:v>1.6134379838416573E-2</c:v>
                </c:pt>
                <c:pt idx="2827">
                  <c:v>1.4909863779805356E-2</c:v>
                </c:pt>
                <c:pt idx="2828">
                  <c:v>1.4540837537517283E-2</c:v>
                </c:pt>
                <c:pt idx="2829">
                  <c:v>1.4183455533006581E-2</c:v>
                </c:pt>
                <c:pt idx="2830">
                  <c:v>1.387236217187488E-2</c:v>
                </c:pt>
                <c:pt idx="2831">
                  <c:v>1.390619093391012E-2</c:v>
                </c:pt>
                <c:pt idx="2832">
                  <c:v>1.458139298779468E-2</c:v>
                </c:pt>
                <c:pt idx="2833">
                  <c:v>1.5350515456515808E-2</c:v>
                </c:pt>
                <c:pt idx="2834">
                  <c:v>1.6333381981994882E-2</c:v>
                </c:pt>
                <c:pt idx="2835">
                  <c:v>1.7119934198173169E-2</c:v>
                </c:pt>
                <c:pt idx="2836">
                  <c:v>1.7524110590113228E-2</c:v>
                </c:pt>
                <c:pt idx="2837">
                  <c:v>1.8550051309330396E-2</c:v>
                </c:pt>
                <c:pt idx="2838">
                  <c:v>1.9531764688631804E-2</c:v>
                </c:pt>
                <c:pt idx="2839">
                  <c:v>2.2049462752232241E-2</c:v>
                </c:pt>
                <c:pt idx="2840">
                  <c:v>2.291472354301689E-2</c:v>
                </c:pt>
                <c:pt idx="2841">
                  <c:v>2.3168900597897057E-2</c:v>
                </c:pt>
                <c:pt idx="2842">
                  <c:v>2.3989403000101942E-2</c:v>
                </c:pt>
                <c:pt idx="2843">
                  <c:v>2.3690726317410819E-2</c:v>
                </c:pt>
                <c:pt idx="2844">
                  <c:v>2.296714603365678E-2</c:v>
                </c:pt>
                <c:pt idx="2845">
                  <c:v>2.288621880274392E-2</c:v>
                </c:pt>
                <c:pt idx="2846">
                  <c:v>2.2318399194689014E-2</c:v>
                </c:pt>
                <c:pt idx="2847">
                  <c:v>2.1046946481249256E-2</c:v>
                </c:pt>
                <c:pt idx="2848">
                  <c:v>2.0104229885034901E-2</c:v>
                </c:pt>
                <c:pt idx="2849">
                  <c:v>1.9522964713392699E-2</c:v>
                </c:pt>
                <c:pt idx="2850">
                  <c:v>1.9539042207766234E-2</c:v>
                </c:pt>
                <c:pt idx="2851">
                  <c:v>1.9095018391337287E-2</c:v>
                </c:pt>
                <c:pt idx="2852">
                  <c:v>1.8684184935666492E-2</c:v>
                </c:pt>
                <c:pt idx="2853">
                  <c:v>1.8031047100479064E-2</c:v>
                </c:pt>
                <c:pt idx="2854">
                  <c:v>1.8151649250806125E-2</c:v>
                </c:pt>
                <c:pt idx="2855">
                  <c:v>1.7410766818810708E-2</c:v>
                </c:pt>
                <c:pt idx="2856">
                  <c:v>1.8099330644142212E-2</c:v>
                </c:pt>
                <c:pt idx="2857">
                  <c:v>1.7857122450610146E-2</c:v>
                </c:pt>
                <c:pt idx="2858">
                  <c:v>1.6735386884132893E-2</c:v>
                </c:pt>
                <c:pt idx="2859">
                  <c:v>1.6567937493309891E-2</c:v>
                </c:pt>
                <c:pt idx="2860">
                  <c:v>1.612748552299649E-2</c:v>
                </c:pt>
                <c:pt idx="2861">
                  <c:v>1.5630489257142E-2</c:v>
                </c:pt>
                <c:pt idx="2862">
                  <c:v>1.6173053760252638E-2</c:v>
                </c:pt>
                <c:pt idx="2863">
                  <c:v>1.6993479549568202E-2</c:v>
                </c:pt>
                <c:pt idx="2864">
                  <c:v>1.7719435803133052E-2</c:v>
                </c:pt>
                <c:pt idx="2865">
                  <c:v>1.849552236848542E-2</c:v>
                </c:pt>
                <c:pt idx="2866">
                  <c:v>1.8597792548992909E-2</c:v>
                </c:pt>
                <c:pt idx="2867">
                  <c:v>1.8702419677378037E-2</c:v>
                </c:pt>
                <c:pt idx="2868">
                  <c:v>1.9436058242418997E-2</c:v>
                </c:pt>
                <c:pt idx="2869">
                  <c:v>2.012582440481725E-2</c:v>
                </c:pt>
                <c:pt idx="2870">
                  <c:v>1.9936302445949988E-2</c:v>
                </c:pt>
                <c:pt idx="2871">
                  <c:v>2.0594779658786429E-2</c:v>
                </c:pt>
                <c:pt idx="2872">
                  <c:v>2.128334969933203E-2</c:v>
                </c:pt>
                <c:pt idx="2873">
                  <c:v>2.1002806286856562E-2</c:v>
                </c:pt>
                <c:pt idx="2874">
                  <c:v>2.1266165986367346E-2</c:v>
                </c:pt>
                <c:pt idx="2875">
                  <c:v>2.2029835840327423E-2</c:v>
                </c:pt>
                <c:pt idx="2876">
                  <c:v>2.2755447304557076E-2</c:v>
                </c:pt>
                <c:pt idx="2877">
                  <c:v>2.4668743978630565E-2</c:v>
                </c:pt>
                <c:pt idx="2878">
                  <c:v>2.6480718746423434E-2</c:v>
                </c:pt>
                <c:pt idx="2879">
                  <c:v>2.7380907132387243E-2</c:v>
                </c:pt>
                <c:pt idx="2880">
                  <c:v>2.8313034608123289E-2</c:v>
                </c:pt>
                <c:pt idx="2881">
                  <c:v>2.8438264730332941E-2</c:v>
                </c:pt>
                <c:pt idx="2882">
                  <c:v>2.870332085008331E-2</c:v>
                </c:pt>
                <c:pt idx="2883">
                  <c:v>2.8872102942239797E-2</c:v>
                </c:pt>
                <c:pt idx="2884">
                  <c:v>2.8653629630694673E-2</c:v>
                </c:pt>
                <c:pt idx="2885">
                  <c:v>2.7784368526932657E-2</c:v>
                </c:pt>
                <c:pt idx="2886">
                  <c:v>2.6693176132993178E-2</c:v>
                </c:pt>
                <c:pt idx="2887">
                  <c:v>2.4677847382585182E-2</c:v>
                </c:pt>
                <c:pt idx="2888">
                  <c:v>2.3355476101950035E-2</c:v>
                </c:pt>
                <c:pt idx="2889">
                  <c:v>2.2840938143455607E-2</c:v>
                </c:pt>
                <c:pt idx="2890">
                  <c:v>2.0603352323973249E-2</c:v>
                </c:pt>
                <c:pt idx="2891">
                  <c:v>1.7727422354720648E-2</c:v>
                </c:pt>
                <c:pt idx="2892">
                  <c:v>1.6534303073481867E-2</c:v>
                </c:pt>
                <c:pt idx="2893">
                  <c:v>1.6592897647114267E-2</c:v>
                </c:pt>
                <c:pt idx="2894">
                  <c:v>1.73730207406089E-2</c:v>
                </c:pt>
                <c:pt idx="2895">
                  <c:v>1.792813096138007E-2</c:v>
                </c:pt>
                <c:pt idx="2896">
                  <c:v>1.8062578369450188E-2</c:v>
                </c:pt>
                <c:pt idx="2897">
                  <c:v>1.783258521510947E-2</c:v>
                </c:pt>
                <c:pt idx="2898">
                  <c:v>1.8305542006686406E-2</c:v>
                </c:pt>
                <c:pt idx="2899">
                  <c:v>1.9619783346434463E-2</c:v>
                </c:pt>
                <c:pt idx="2900">
                  <c:v>1.9744798827643458E-2</c:v>
                </c:pt>
                <c:pt idx="2901">
                  <c:v>1.9811698849548923E-2</c:v>
                </c:pt>
                <c:pt idx="2902">
                  <c:v>1.9850233890348078E-2</c:v>
                </c:pt>
                <c:pt idx="2903">
                  <c:v>1.9822387243161915E-2</c:v>
                </c:pt>
                <c:pt idx="2904">
                  <c:v>1.9816522023949734E-2</c:v>
                </c:pt>
                <c:pt idx="2905">
                  <c:v>2.0454476968127733E-2</c:v>
                </c:pt>
                <c:pt idx="2906">
                  <c:v>2.1685830644123879E-2</c:v>
                </c:pt>
                <c:pt idx="2907">
                  <c:v>2.3475540225269043E-2</c:v>
                </c:pt>
                <c:pt idx="2908">
                  <c:v>2.4578320759842204E-2</c:v>
                </c:pt>
                <c:pt idx="2909">
                  <c:v>2.5543299415381148E-2</c:v>
                </c:pt>
                <c:pt idx="2910">
                  <c:v>2.6228660163240724E-2</c:v>
                </c:pt>
                <c:pt idx="2911">
                  <c:v>2.7424132784797044E-2</c:v>
                </c:pt>
                <c:pt idx="2912">
                  <c:v>2.6769528314442605E-2</c:v>
                </c:pt>
                <c:pt idx="2913">
                  <c:v>2.6084483068446771E-2</c:v>
                </c:pt>
                <c:pt idx="2914">
                  <c:v>2.5028960365238623E-2</c:v>
                </c:pt>
                <c:pt idx="2915">
                  <c:v>2.3505682093717742E-2</c:v>
                </c:pt>
                <c:pt idx="2916">
                  <c:v>2.274926132460638E-2</c:v>
                </c:pt>
                <c:pt idx="2917">
                  <c:v>2.190578818716471E-2</c:v>
                </c:pt>
                <c:pt idx="2918">
                  <c:v>2.079929767878359E-2</c:v>
                </c:pt>
                <c:pt idx="2919">
                  <c:v>1.9736422132634868E-2</c:v>
                </c:pt>
                <c:pt idx="2920">
                  <c:v>1.9398525863288284E-2</c:v>
                </c:pt>
                <c:pt idx="2921">
                  <c:v>1.7699420740774342E-2</c:v>
                </c:pt>
                <c:pt idx="2922">
                  <c:v>1.641951025171284E-2</c:v>
                </c:pt>
                <c:pt idx="2923">
                  <c:v>1.5922302618595834E-2</c:v>
                </c:pt>
                <c:pt idx="2924">
                  <c:v>1.4720908511798702E-2</c:v>
                </c:pt>
                <c:pt idx="2925">
                  <c:v>1.4365891249669619E-2</c:v>
                </c:pt>
                <c:pt idx="2926">
                  <c:v>1.4106212116460851E-2</c:v>
                </c:pt>
                <c:pt idx="2927">
                  <c:v>1.3540211908753021E-2</c:v>
                </c:pt>
                <c:pt idx="2928">
                  <c:v>1.4380353990086883E-2</c:v>
                </c:pt>
                <c:pt idx="2929">
                  <c:v>1.4917020058569265E-2</c:v>
                </c:pt>
                <c:pt idx="2930">
                  <c:v>1.5537603126641221E-2</c:v>
                </c:pt>
                <c:pt idx="2931">
                  <c:v>1.5791768145190715E-2</c:v>
                </c:pt>
                <c:pt idx="2932">
                  <c:v>1.6427810538230642E-2</c:v>
                </c:pt>
                <c:pt idx="2933">
                  <c:v>1.6940128930015241E-2</c:v>
                </c:pt>
                <c:pt idx="2934">
                  <c:v>1.8285853769147483E-2</c:v>
                </c:pt>
                <c:pt idx="2935">
                  <c:v>2.035845675914864E-2</c:v>
                </c:pt>
                <c:pt idx="2936">
                  <c:v>2.2539528880396419E-2</c:v>
                </c:pt>
                <c:pt idx="2937">
                  <c:v>2.4680554894324067E-2</c:v>
                </c:pt>
                <c:pt idx="2938">
                  <c:v>2.5514032007745102E-2</c:v>
                </c:pt>
                <c:pt idx="2939">
                  <c:v>2.6540063056859121E-2</c:v>
                </c:pt>
                <c:pt idx="2940">
                  <c:v>2.8796366836178203E-2</c:v>
                </c:pt>
                <c:pt idx="2941">
                  <c:v>3.0427945464933753E-2</c:v>
                </c:pt>
                <c:pt idx="2942">
                  <c:v>3.041232432243357E-2</c:v>
                </c:pt>
                <c:pt idx="2943">
                  <c:v>3.0251868896547868E-2</c:v>
                </c:pt>
                <c:pt idx="2944">
                  <c:v>2.9592769830882788E-2</c:v>
                </c:pt>
                <c:pt idx="2945">
                  <c:v>2.9201381726991788E-2</c:v>
                </c:pt>
                <c:pt idx="2946">
                  <c:v>2.847205509547231E-2</c:v>
                </c:pt>
                <c:pt idx="2947">
                  <c:v>2.7316345801408678E-2</c:v>
                </c:pt>
                <c:pt idx="2948">
                  <c:v>2.65058723797462E-2</c:v>
                </c:pt>
                <c:pt idx="2949">
                  <c:v>2.545201977807187E-2</c:v>
                </c:pt>
                <c:pt idx="2950">
                  <c:v>2.4776383371436086E-2</c:v>
                </c:pt>
                <c:pt idx="2951">
                  <c:v>2.3243997946836646E-2</c:v>
                </c:pt>
                <c:pt idx="2952">
                  <c:v>2.2813566365605772E-2</c:v>
                </c:pt>
                <c:pt idx="2953">
                  <c:v>2.2865505181071909E-2</c:v>
                </c:pt>
                <c:pt idx="2954">
                  <c:v>2.2895391212262993E-2</c:v>
                </c:pt>
                <c:pt idx="2955">
                  <c:v>2.2294020883917819E-2</c:v>
                </c:pt>
                <c:pt idx="2956">
                  <c:v>2.1833430393776259E-2</c:v>
                </c:pt>
                <c:pt idx="2957">
                  <c:v>2.1938061036275807E-2</c:v>
                </c:pt>
                <c:pt idx="2958">
                  <c:v>2.2015937413011711E-2</c:v>
                </c:pt>
                <c:pt idx="2959">
                  <c:v>2.228197922823005E-2</c:v>
                </c:pt>
                <c:pt idx="2960">
                  <c:v>2.3134153031828742E-2</c:v>
                </c:pt>
                <c:pt idx="2961">
                  <c:v>2.4147426552927356E-2</c:v>
                </c:pt>
                <c:pt idx="2962">
                  <c:v>2.539727201801471E-2</c:v>
                </c:pt>
                <c:pt idx="2963">
                  <c:v>2.691254525540886E-2</c:v>
                </c:pt>
                <c:pt idx="2964">
                  <c:v>2.8391063414872297E-2</c:v>
                </c:pt>
                <c:pt idx="2965">
                  <c:v>2.9694253849835612E-2</c:v>
                </c:pt>
                <c:pt idx="2966">
                  <c:v>3.0997561505954022E-2</c:v>
                </c:pt>
                <c:pt idx="2967">
                  <c:v>3.107220996553953E-2</c:v>
                </c:pt>
                <c:pt idx="2968">
                  <c:v>3.0735304316772558E-2</c:v>
                </c:pt>
                <c:pt idx="2969">
                  <c:v>3.0905786442890767E-2</c:v>
                </c:pt>
                <c:pt idx="2970">
                  <c:v>3.1507108948631977E-2</c:v>
                </c:pt>
                <c:pt idx="2971">
                  <c:v>3.000210368720185E-2</c:v>
                </c:pt>
                <c:pt idx="2972">
                  <c:v>2.8058298279757858E-2</c:v>
                </c:pt>
                <c:pt idx="2973">
                  <c:v>2.5788607350114946E-2</c:v>
                </c:pt>
                <c:pt idx="2974">
                  <c:v>2.4061540486531571E-2</c:v>
                </c:pt>
                <c:pt idx="2975">
                  <c:v>2.3327475135744714E-2</c:v>
                </c:pt>
                <c:pt idx="2976">
                  <c:v>2.2322575901305066E-2</c:v>
                </c:pt>
                <c:pt idx="2977">
                  <c:v>2.1401963557342831E-2</c:v>
                </c:pt>
                <c:pt idx="2978">
                  <c:v>2.0254760249517362E-2</c:v>
                </c:pt>
                <c:pt idx="2979">
                  <c:v>1.9225965135373155E-2</c:v>
                </c:pt>
                <c:pt idx="2980">
                  <c:v>1.905045892993679E-2</c:v>
                </c:pt>
                <c:pt idx="2981">
                  <c:v>1.8508901711682339E-2</c:v>
                </c:pt>
                <c:pt idx="2982">
                  <c:v>1.8049231791753509E-2</c:v>
                </c:pt>
                <c:pt idx="2983">
                  <c:v>1.6477816266911308E-2</c:v>
                </c:pt>
                <c:pt idx="2984">
                  <c:v>1.5377436287377521E-2</c:v>
                </c:pt>
                <c:pt idx="2985">
                  <c:v>1.4308503183342817E-2</c:v>
                </c:pt>
                <c:pt idx="2986">
                  <c:v>1.3322853273108231E-2</c:v>
                </c:pt>
                <c:pt idx="2987">
                  <c:v>1.2523920496729062E-2</c:v>
                </c:pt>
                <c:pt idx="2988">
                  <c:v>1.2533694904064155E-2</c:v>
                </c:pt>
                <c:pt idx="2989">
                  <c:v>1.4635667346063178E-2</c:v>
                </c:pt>
                <c:pt idx="2990">
                  <c:v>1.4796859415894658E-2</c:v>
                </c:pt>
                <c:pt idx="2991">
                  <c:v>1.5462442872792479E-2</c:v>
                </c:pt>
                <c:pt idx="2992">
                  <c:v>1.5643184912959896E-2</c:v>
                </c:pt>
                <c:pt idx="2993">
                  <c:v>1.5556643705067116E-2</c:v>
                </c:pt>
                <c:pt idx="2994">
                  <c:v>1.5546016718707711E-2</c:v>
                </c:pt>
                <c:pt idx="2995">
                  <c:v>1.5550050896461326E-2</c:v>
                </c:pt>
                <c:pt idx="2996">
                  <c:v>1.5574672790601162E-2</c:v>
                </c:pt>
                <c:pt idx="2997">
                  <c:v>1.5580308836793162E-2</c:v>
                </c:pt>
                <c:pt idx="2998">
                  <c:v>1.5465567868068849E-2</c:v>
                </c:pt>
                <c:pt idx="2999">
                  <c:v>1.5556132435420922E-2</c:v>
                </c:pt>
                <c:pt idx="3000">
                  <c:v>1.5583607887918037E-2</c:v>
                </c:pt>
                <c:pt idx="3001">
                  <c:v>1.5364583557444918E-2</c:v>
                </c:pt>
                <c:pt idx="3002">
                  <c:v>1.5289384879174845E-2</c:v>
                </c:pt>
                <c:pt idx="3003">
                  <c:v>1.5195471383821109E-2</c:v>
                </c:pt>
                <c:pt idx="3004">
                  <c:v>1.5658781842489037E-2</c:v>
                </c:pt>
                <c:pt idx="3005">
                  <c:v>1.5985563867276752E-2</c:v>
                </c:pt>
                <c:pt idx="3006">
                  <c:v>1.6121762972737846E-2</c:v>
                </c:pt>
                <c:pt idx="3007">
                  <c:v>1.5970346184744154E-2</c:v>
                </c:pt>
                <c:pt idx="3008">
                  <c:v>1.5776967481469846E-2</c:v>
                </c:pt>
                <c:pt idx="3009">
                  <c:v>1.5840625423044784E-2</c:v>
                </c:pt>
                <c:pt idx="3010">
                  <c:v>1.5835205531569439E-2</c:v>
                </c:pt>
                <c:pt idx="3011">
                  <c:v>1.4710915097698571E-2</c:v>
                </c:pt>
                <c:pt idx="3012">
                  <c:v>1.4176606612768296E-2</c:v>
                </c:pt>
                <c:pt idx="3013">
                  <c:v>1.4305713912700356E-2</c:v>
                </c:pt>
                <c:pt idx="3014">
                  <c:v>1.4311052570221423E-2</c:v>
                </c:pt>
                <c:pt idx="3015">
                  <c:v>1.4259536768485273E-2</c:v>
                </c:pt>
                <c:pt idx="3016">
                  <c:v>1.4360410923404255E-2</c:v>
                </c:pt>
                <c:pt idx="3017">
                  <c:v>1.5170810600478491E-2</c:v>
                </c:pt>
                <c:pt idx="3018">
                  <c:v>1.5801383684765087E-2</c:v>
                </c:pt>
                <c:pt idx="3019">
                  <c:v>1.6167980392842424E-2</c:v>
                </c:pt>
                <c:pt idx="3020">
                  <c:v>1.4870327388634324E-2</c:v>
                </c:pt>
                <c:pt idx="3021">
                  <c:v>1.3832402127043354E-2</c:v>
                </c:pt>
                <c:pt idx="3022">
                  <c:v>1.2666838702723613E-2</c:v>
                </c:pt>
                <c:pt idx="3023">
                  <c:v>1.1904458695229676E-2</c:v>
                </c:pt>
                <c:pt idx="3024">
                  <c:v>1.1844704461051524E-2</c:v>
                </c:pt>
                <c:pt idx="3025">
                  <c:v>1.1874060901944868E-2</c:v>
                </c:pt>
                <c:pt idx="3026">
                  <c:v>1.1934760134416484E-2</c:v>
                </c:pt>
                <c:pt idx="3027">
                  <c:v>1.2078252848189744E-2</c:v>
                </c:pt>
                <c:pt idx="3028">
                  <c:v>1.2261928763541128E-2</c:v>
                </c:pt>
                <c:pt idx="3029">
                  <c:v>1.3321539343821971E-2</c:v>
                </c:pt>
                <c:pt idx="3030">
                  <c:v>1.3822958737291021E-2</c:v>
                </c:pt>
                <c:pt idx="3031">
                  <c:v>1.4046680366998248E-2</c:v>
                </c:pt>
                <c:pt idx="3032">
                  <c:v>1.4180081763960042E-2</c:v>
                </c:pt>
                <c:pt idx="3033">
                  <c:v>1.4439556391047492E-2</c:v>
                </c:pt>
                <c:pt idx="3034">
                  <c:v>1.4425993820514106E-2</c:v>
                </c:pt>
                <c:pt idx="3035">
                  <c:v>1.3891909376349999E-2</c:v>
                </c:pt>
                <c:pt idx="3036">
                  <c:v>1.3585404960969617E-2</c:v>
                </c:pt>
                <c:pt idx="3037">
                  <c:v>1.3546796644270939E-2</c:v>
                </c:pt>
                <c:pt idx="3038">
                  <c:v>1.3323296138289918E-2</c:v>
                </c:pt>
                <c:pt idx="3039">
                  <c:v>1.3339810099555828E-2</c:v>
                </c:pt>
                <c:pt idx="3040">
                  <c:v>1.3551691828785925E-2</c:v>
                </c:pt>
                <c:pt idx="3041">
                  <c:v>1.3538225440015988E-2</c:v>
                </c:pt>
                <c:pt idx="3042">
                  <c:v>1.3516474399873071E-2</c:v>
                </c:pt>
                <c:pt idx="3043">
                  <c:v>1.3726588474016437E-2</c:v>
                </c:pt>
                <c:pt idx="3044">
                  <c:v>1.3579157750937199E-2</c:v>
                </c:pt>
                <c:pt idx="3045">
                  <c:v>1.411270690065494E-2</c:v>
                </c:pt>
                <c:pt idx="3046">
                  <c:v>1.4404624667580013E-2</c:v>
                </c:pt>
                <c:pt idx="3047">
                  <c:v>1.4366197722534519E-2</c:v>
                </c:pt>
                <c:pt idx="3048">
                  <c:v>1.442111916935258E-2</c:v>
                </c:pt>
                <c:pt idx="3049">
                  <c:v>1.4444604415773677E-2</c:v>
                </c:pt>
                <c:pt idx="3050">
                  <c:v>1.4110738471255158E-2</c:v>
                </c:pt>
                <c:pt idx="3051">
                  <c:v>1.4203424663208133E-2</c:v>
                </c:pt>
                <c:pt idx="3052">
                  <c:v>1.5197180767576351E-2</c:v>
                </c:pt>
                <c:pt idx="3053">
                  <c:v>1.6089060911511795E-2</c:v>
                </c:pt>
                <c:pt idx="3054">
                  <c:v>1.6283785762300666E-2</c:v>
                </c:pt>
                <c:pt idx="3055">
                  <c:v>1.5941019940466993E-2</c:v>
                </c:pt>
                <c:pt idx="3056">
                  <c:v>1.5852456825488345E-2</c:v>
                </c:pt>
                <c:pt idx="3057">
                  <c:v>1.5955746482255125E-2</c:v>
                </c:pt>
                <c:pt idx="3058">
                  <c:v>1.6344963405498521E-2</c:v>
                </c:pt>
                <c:pt idx="3059">
                  <c:v>1.6620306482568722E-2</c:v>
                </c:pt>
                <c:pt idx="3060">
                  <c:v>1.702535118058662E-2</c:v>
                </c:pt>
                <c:pt idx="3061">
                  <c:v>1.7671366191509691E-2</c:v>
                </c:pt>
                <c:pt idx="3062">
                  <c:v>1.8414168739556442E-2</c:v>
                </c:pt>
                <c:pt idx="3063">
                  <c:v>1.8683007432157554E-2</c:v>
                </c:pt>
                <c:pt idx="3064">
                  <c:v>1.8946363965346571E-2</c:v>
                </c:pt>
                <c:pt idx="3065">
                  <c:v>1.915620595352201E-2</c:v>
                </c:pt>
                <c:pt idx="3066">
                  <c:v>1.9012987358483481E-2</c:v>
                </c:pt>
                <c:pt idx="3067">
                  <c:v>1.8439512571534769E-2</c:v>
                </c:pt>
                <c:pt idx="3068">
                  <c:v>1.7101438802914884E-2</c:v>
                </c:pt>
                <c:pt idx="3069">
                  <c:v>1.6125160911080103E-2</c:v>
                </c:pt>
                <c:pt idx="3070">
                  <c:v>1.4824227561404729E-2</c:v>
                </c:pt>
                <c:pt idx="3071">
                  <c:v>1.2897476269212695E-2</c:v>
                </c:pt>
                <c:pt idx="3072">
                  <c:v>1.1752013797924423E-2</c:v>
                </c:pt>
                <c:pt idx="3073">
                  <c:v>1.0716754049212759E-2</c:v>
                </c:pt>
                <c:pt idx="3074">
                  <c:v>1.1373612947128913E-2</c:v>
                </c:pt>
                <c:pt idx="3075">
                  <c:v>1.1420683657610736E-2</c:v>
                </c:pt>
                <c:pt idx="3076">
                  <c:v>1.2286870117933599E-2</c:v>
                </c:pt>
                <c:pt idx="3077">
                  <c:v>1.3014200258432772E-2</c:v>
                </c:pt>
                <c:pt idx="3078">
                  <c:v>1.3702393504455524E-2</c:v>
                </c:pt>
                <c:pt idx="3079">
                  <c:v>1.6104290578706847E-2</c:v>
                </c:pt>
                <c:pt idx="3080">
                  <c:v>1.8273902610899177E-2</c:v>
                </c:pt>
                <c:pt idx="3081">
                  <c:v>1.982000202668277E-2</c:v>
                </c:pt>
                <c:pt idx="3082">
                  <c:v>2.0171385644282211E-2</c:v>
                </c:pt>
                <c:pt idx="3083">
                  <c:v>2.0344477374840183E-2</c:v>
                </c:pt>
                <c:pt idx="3084">
                  <c:v>2.0593878629160119E-2</c:v>
                </c:pt>
                <c:pt idx="3085">
                  <c:v>2.0631148438254945E-2</c:v>
                </c:pt>
                <c:pt idx="3086">
                  <c:v>1.9778036307291857E-2</c:v>
                </c:pt>
                <c:pt idx="3087">
                  <c:v>1.8665543900422167E-2</c:v>
                </c:pt>
                <c:pt idx="3088">
                  <c:v>1.803400744762499E-2</c:v>
                </c:pt>
                <c:pt idx="3089">
                  <c:v>1.7970776114102104E-2</c:v>
                </c:pt>
                <c:pt idx="3090">
                  <c:v>1.7761427965735616E-2</c:v>
                </c:pt>
                <c:pt idx="3091">
                  <c:v>1.7714419389316904E-2</c:v>
                </c:pt>
                <c:pt idx="3092">
                  <c:v>1.7647648835837536E-2</c:v>
                </c:pt>
                <c:pt idx="3093">
                  <c:v>1.7631550994953581E-2</c:v>
                </c:pt>
                <c:pt idx="3094">
                  <c:v>1.7288973777814107E-2</c:v>
                </c:pt>
                <c:pt idx="3095">
                  <c:v>1.6872659511578018E-2</c:v>
                </c:pt>
                <c:pt idx="3096">
                  <c:v>1.6441638638218535E-2</c:v>
                </c:pt>
                <c:pt idx="3097">
                  <c:v>1.5472159920582366E-2</c:v>
                </c:pt>
                <c:pt idx="3098">
                  <c:v>1.4916815614920954E-2</c:v>
                </c:pt>
                <c:pt idx="3099">
                  <c:v>1.4311687313174653E-2</c:v>
                </c:pt>
                <c:pt idx="3100">
                  <c:v>1.3925419976979407E-2</c:v>
                </c:pt>
                <c:pt idx="3101">
                  <c:v>1.4328024449509725E-2</c:v>
                </c:pt>
                <c:pt idx="3102">
                  <c:v>1.5228659625217269E-2</c:v>
                </c:pt>
                <c:pt idx="3103">
                  <c:v>1.4798939259745498E-2</c:v>
                </c:pt>
                <c:pt idx="3104">
                  <c:v>1.3804936537571056E-2</c:v>
                </c:pt>
                <c:pt idx="3105">
                  <c:v>1.4482694420030626E-2</c:v>
                </c:pt>
                <c:pt idx="3106">
                  <c:v>1.5334205206331976E-2</c:v>
                </c:pt>
                <c:pt idx="3107">
                  <c:v>1.5634674297535952E-2</c:v>
                </c:pt>
                <c:pt idx="3108">
                  <c:v>1.6036198029888316E-2</c:v>
                </c:pt>
                <c:pt idx="3109">
                  <c:v>1.6189594275302931E-2</c:v>
                </c:pt>
                <c:pt idx="3110">
                  <c:v>1.6827522146348525E-2</c:v>
                </c:pt>
                <c:pt idx="3111">
                  <c:v>1.7085917736705845E-2</c:v>
                </c:pt>
                <c:pt idx="3112">
                  <c:v>1.9226046078014907E-2</c:v>
                </c:pt>
                <c:pt idx="3113">
                  <c:v>2.0228875960250706E-2</c:v>
                </c:pt>
                <c:pt idx="3114">
                  <c:v>2.0730085013020746E-2</c:v>
                </c:pt>
                <c:pt idx="3115">
                  <c:v>2.1302286362501865E-2</c:v>
                </c:pt>
                <c:pt idx="3116">
                  <c:v>2.1519556175577745E-2</c:v>
                </c:pt>
                <c:pt idx="3117">
                  <c:v>2.1474677723568276E-2</c:v>
                </c:pt>
                <c:pt idx="3118">
                  <c:v>2.065131740678593E-2</c:v>
                </c:pt>
                <c:pt idx="3119">
                  <c:v>1.9400048405035043E-2</c:v>
                </c:pt>
                <c:pt idx="3120">
                  <c:v>1.9074505478399711E-2</c:v>
                </c:pt>
                <c:pt idx="3121">
                  <c:v>1.8586699017806019E-2</c:v>
                </c:pt>
                <c:pt idx="3122">
                  <c:v>1.7913110847769403E-2</c:v>
                </c:pt>
                <c:pt idx="3123">
                  <c:v>1.7049445454275124E-2</c:v>
                </c:pt>
                <c:pt idx="3124">
                  <c:v>1.6271263443674976E-2</c:v>
                </c:pt>
                <c:pt idx="3125">
                  <c:v>1.5503889849053952E-2</c:v>
                </c:pt>
                <c:pt idx="3126">
                  <c:v>1.4704571565835605E-2</c:v>
                </c:pt>
                <c:pt idx="3127">
                  <c:v>1.3769617371177987E-2</c:v>
                </c:pt>
                <c:pt idx="3128">
                  <c:v>1.255910765499426E-2</c:v>
                </c:pt>
                <c:pt idx="3129">
                  <c:v>1.0848286284288067E-2</c:v>
                </c:pt>
                <c:pt idx="3130">
                  <c:v>1.0461233113897227E-2</c:v>
                </c:pt>
                <c:pt idx="3131">
                  <c:v>9.7991000865966741E-3</c:v>
                </c:pt>
                <c:pt idx="3132">
                  <c:v>9.6893542040350777E-3</c:v>
                </c:pt>
                <c:pt idx="3133">
                  <c:v>1.0000728026881034E-2</c:v>
                </c:pt>
                <c:pt idx="3134">
                  <c:v>1.0764476566161394E-2</c:v>
                </c:pt>
                <c:pt idx="3135">
                  <c:v>1.0878092748749169E-2</c:v>
                </c:pt>
                <c:pt idx="3136">
                  <c:v>1.0803731268501607E-2</c:v>
                </c:pt>
                <c:pt idx="3137">
                  <c:v>1.0961933890758845E-2</c:v>
                </c:pt>
                <c:pt idx="3138">
                  <c:v>1.0797237369679068E-2</c:v>
                </c:pt>
                <c:pt idx="3139">
                  <c:v>1.0863373958693119E-2</c:v>
                </c:pt>
                <c:pt idx="3140">
                  <c:v>1.0807664727526331E-2</c:v>
                </c:pt>
                <c:pt idx="3141">
                  <c:v>1.1166987769216834E-2</c:v>
                </c:pt>
                <c:pt idx="3142">
                  <c:v>1.2087545353712511E-2</c:v>
                </c:pt>
                <c:pt idx="3143">
                  <c:v>1.2516122039181229E-2</c:v>
                </c:pt>
                <c:pt idx="3144">
                  <c:v>1.2883091970552697E-2</c:v>
                </c:pt>
                <c:pt idx="3145">
                  <c:v>1.3469511032528244E-2</c:v>
                </c:pt>
                <c:pt idx="3146">
                  <c:v>1.4981924869077071E-2</c:v>
                </c:pt>
                <c:pt idx="3147">
                  <c:v>1.5982577990665162E-2</c:v>
                </c:pt>
                <c:pt idx="3148">
                  <c:v>1.6675808506912825E-2</c:v>
                </c:pt>
                <c:pt idx="3149">
                  <c:v>1.7712787818886008E-2</c:v>
                </c:pt>
                <c:pt idx="3150">
                  <c:v>1.8399484452604292E-2</c:v>
                </c:pt>
                <c:pt idx="3151">
                  <c:v>1.8690011166778139E-2</c:v>
                </c:pt>
                <c:pt idx="3152">
                  <c:v>1.9414461366267101E-2</c:v>
                </c:pt>
                <c:pt idx="3153">
                  <c:v>2.0478241080587527E-2</c:v>
                </c:pt>
                <c:pt idx="3154">
                  <c:v>2.1075545655713613E-2</c:v>
                </c:pt>
                <c:pt idx="3155">
                  <c:v>2.2036107492973338E-2</c:v>
                </c:pt>
                <c:pt idx="3156">
                  <c:v>2.2968560016967628E-2</c:v>
                </c:pt>
                <c:pt idx="3157">
                  <c:v>2.4723365365483644E-2</c:v>
                </c:pt>
                <c:pt idx="3158">
                  <c:v>2.6491395119929945E-2</c:v>
                </c:pt>
                <c:pt idx="3159">
                  <c:v>2.778607676058039E-2</c:v>
                </c:pt>
                <c:pt idx="3160">
                  <c:v>2.9293054804960843E-2</c:v>
                </c:pt>
                <c:pt idx="3161">
                  <c:v>3.021805685958039E-2</c:v>
                </c:pt>
                <c:pt idx="3162">
                  <c:v>3.0593199405785594E-2</c:v>
                </c:pt>
                <c:pt idx="3163">
                  <c:v>3.1577109267325959E-2</c:v>
                </c:pt>
                <c:pt idx="3164">
                  <c:v>3.4017988316076483E-2</c:v>
                </c:pt>
                <c:pt idx="3165">
                  <c:v>3.5412968470815993E-2</c:v>
                </c:pt>
                <c:pt idx="3166">
                  <c:v>3.6027864743403519E-2</c:v>
                </c:pt>
                <c:pt idx="3167">
                  <c:v>3.6897784345742743E-2</c:v>
                </c:pt>
                <c:pt idx="3168">
                  <c:v>3.7463008872108107E-2</c:v>
                </c:pt>
                <c:pt idx="3169">
                  <c:v>3.8654791999561712E-2</c:v>
                </c:pt>
                <c:pt idx="3170">
                  <c:v>4.0698404530491269E-2</c:v>
                </c:pt>
                <c:pt idx="3171">
                  <c:v>4.2354604767332771E-2</c:v>
                </c:pt>
                <c:pt idx="3172">
                  <c:v>4.3469679331598871E-2</c:v>
                </c:pt>
                <c:pt idx="3173">
                  <c:v>4.4274790693451915E-2</c:v>
                </c:pt>
                <c:pt idx="3174">
                  <c:v>4.4751262825663586E-2</c:v>
                </c:pt>
                <c:pt idx="3175">
                  <c:v>4.4953978071106487E-2</c:v>
                </c:pt>
                <c:pt idx="3176">
                  <c:v>4.5237318089602872E-2</c:v>
                </c:pt>
                <c:pt idx="3177">
                  <c:v>4.5356329394771903E-2</c:v>
                </c:pt>
                <c:pt idx="3178">
                  <c:v>4.4923489281006861E-2</c:v>
                </c:pt>
                <c:pt idx="3179">
                  <c:v>4.4473419051774286E-2</c:v>
                </c:pt>
                <c:pt idx="3180">
                  <c:v>4.4090997273376224E-2</c:v>
                </c:pt>
                <c:pt idx="3181">
                  <c:v>4.3071223440680692E-2</c:v>
                </c:pt>
                <c:pt idx="3182">
                  <c:v>4.0994401103517153E-2</c:v>
                </c:pt>
                <c:pt idx="3183">
                  <c:v>3.8922904613318647E-2</c:v>
                </c:pt>
                <c:pt idx="3184">
                  <c:v>3.6946345944406121E-2</c:v>
                </c:pt>
                <c:pt idx="3185">
                  <c:v>3.4185700091049119E-2</c:v>
                </c:pt>
                <c:pt idx="3186">
                  <c:v>3.1849397051925882E-2</c:v>
                </c:pt>
                <c:pt idx="3187">
                  <c:v>2.9082971819415725E-2</c:v>
                </c:pt>
                <c:pt idx="3188">
                  <c:v>2.7423090142354497E-2</c:v>
                </c:pt>
                <c:pt idx="3189">
                  <c:v>2.6300594152504124E-2</c:v>
                </c:pt>
                <c:pt idx="3190">
                  <c:v>2.4978759167914855E-2</c:v>
                </c:pt>
                <c:pt idx="3191">
                  <c:v>2.3936115201652161E-2</c:v>
                </c:pt>
                <c:pt idx="3192">
                  <c:v>2.2954286111274827E-2</c:v>
                </c:pt>
                <c:pt idx="3193">
                  <c:v>2.1702652539083996E-2</c:v>
                </c:pt>
                <c:pt idx="3194">
                  <c:v>2.0798945454715525E-2</c:v>
                </c:pt>
                <c:pt idx="3195">
                  <c:v>2.1382882604214556E-2</c:v>
                </c:pt>
                <c:pt idx="3196">
                  <c:v>2.193548622517261E-2</c:v>
                </c:pt>
                <c:pt idx="3197">
                  <c:v>2.2463908387221468E-2</c:v>
                </c:pt>
                <c:pt idx="3198">
                  <c:v>2.2961172095025194E-2</c:v>
                </c:pt>
                <c:pt idx="3199">
                  <c:v>2.3468124050774648E-2</c:v>
                </c:pt>
                <c:pt idx="3200">
                  <c:v>2.3399283750499076E-2</c:v>
                </c:pt>
                <c:pt idx="3201">
                  <c:v>2.3310049024965616E-2</c:v>
                </c:pt>
                <c:pt idx="3202">
                  <c:v>2.2658809600462539E-2</c:v>
                </c:pt>
                <c:pt idx="3203">
                  <c:v>2.2088881163813343E-2</c:v>
                </c:pt>
                <c:pt idx="3204">
                  <c:v>2.2243524583994867E-2</c:v>
                </c:pt>
                <c:pt idx="3205">
                  <c:v>2.1991230208013111E-2</c:v>
                </c:pt>
                <c:pt idx="3206">
                  <c:v>2.1154987363461209E-2</c:v>
                </c:pt>
                <c:pt idx="3207">
                  <c:v>2.0026938595467822E-2</c:v>
                </c:pt>
                <c:pt idx="3208">
                  <c:v>1.9344726035757563E-2</c:v>
                </c:pt>
                <c:pt idx="3209">
                  <c:v>1.8913190039455012E-2</c:v>
                </c:pt>
                <c:pt idx="3210">
                  <c:v>1.7475318882622756E-2</c:v>
                </c:pt>
                <c:pt idx="3211">
                  <c:v>1.5311018128686989E-2</c:v>
                </c:pt>
                <c:pt idx="3212">
                  <c:v>1.2798523042051689E-2</c:v>
                </c:pt>
                <c:pt idx="3213">
                  <c:v>1.0238856542464229E-2</c:v>
                </c:pt>
                <c:pt idx="3214">
                  <c:v>8.8723554509339848E-3</c:v>
                </c:pt>
                <c:pt idx="3215">
                  <c:v>8.7366753753169938E-3</c:v>
                </c:pt>
                <c:pt idx="3216">
                  <c:v>8.7035700864668119E-3</c:v>
                </c:pt>
                <c:pt idx="3217">
                  <c:v>8.7429947679107285E-3</c:v>
                </c:pt>
                <c:pt idx="3218">
                  <c:v>8.2305412529143432E-3</c:v>
                </c:pt>
                <c:pt idx="3219">
                  <c:v>7.9920100507903918E-3</c:v>
                </c:pt>
                <c:pt idx="3220">
                  <c:v>8.0419167059938949E-3</c:v>
                </c:pt>
                <c:pt idx="3221">
                  <c:v>7.9107289966163733E-3</c:v>
                </c:pt>
                <c:pt idx="3222">
                  <c:v>7.9981614837913405E-3</c:v>
                </c:pt>
                <c:pt idx="3223">
                  <c:v>8.0025355104189344E-3</c:v>
                </c:pt>
                <c:pt idx="3224">
                  <c:v>9.7574107544871145E-3</c:v>
                </c:pt>
                <c:pt idx="3225">
                  <c:v>1.0885019111370756E-2</c:v>
                </c:pt>
                <c:pt idx="3226">
                  <c:v>1.22587314781038E-2</c:v>
                </c:pt>
                <c:pt idx="3227">
                  <c:v>1.4735503508988935E-2</c:v>
                </c:pt>
                <c:pt idx="3228">
                  <c:v>1.6549276437928476E-2</c:v>
                </c:pt>
                <c:pt idx="3229">
                  <c:v>1.6893656574816746E-2</c:v>
                </c:pt>
                <c:pt idx="3230">
                  <c:v>1.7211074682056262E-2</c:v>
                </c:pt>
                <c:pt idx="3231">
                  <c:v>1.7344112856424777E-2</c:v>
                </c:pt>
                <c:pt idx="3232">
                  <c:v>1.7467986932749806E-2</c:v>
                </c:pt>
                <c:pt idx="3233">
                  <c:v>1.7197651474896842E-2</c:v>
                </c:pt>
                <c:pt idx="3234">
                  <c:v>1.7004943589437462E-2</c:v>
                </c:pt>
                <c:pt idx="3235">
                  <c:v>1.7003371683451562E-2</c:v>
                </c:pt>
                <c:pt idx="3236">
                  <c:v>1.7105287247639194E-2</c:v>
                </c:pt>
                <c:pt idx="3237">
                  <c:v>1.7039200392356353E-2</c:v>
                </c:pt>
                <c:pt idx="3238">
                  <c:v>1.7065549841854263E-2</c:v>
                </c:pt>
                <c:pt idx="3239">
                  <c:v>1.7119279847243853E-2</c:v>
                </c:pt>
                <c:pt idx="3240">
                  <c:v>1.7152065901679198E-2</c:v>
                </c:pt>
                <c:pt idx="3241">
                  <c:v>1.7349134428896663E-2</c:v>
                </c:pt>
                <c:pt idx="3242">
                  <c:v>1.7591785348622654E-2</c:v>
                </c:pt>
                <c:pt idx="3243">
                  <c:v>1.7884083819777498E-2</c:v>
                </c:pt>
                <c:pt idx="3244">
                  <c:v>1.8090157814467465E-2</c:v>
                </c:pt>
                <c:pt idx="3245">
                  <c:v>1.7720115367493551E-2</c:v>
                </c:pt>
                <c:pt idx="3246">
                  <c:v>1.7955390344586389E-2</c:v>
                </c:pt>
                <c:pt idx="3247">
                  <c:v>1.7788781543987438E-2</c:v>
                </c:pt>
                <c:pt idx="3248">
                  <c:v>1.7049498328451842E-2</c:v>
                </c:pt>
                <c:pt idx="3249">
                  <c:v>1.6733207303211841E-2</c:v>
                </c:pt>
                <c:pt idx="3250">
                  <c:v>1.5917387318389872E-2</c:v>
                </c:pt>
                <c:pt idx="3251">
                  <c:v>1.5094835265409721E-2</c:v>
                </c:pt>
                <c:pt idx="3252">
                  <c:v>1.4420906288682164E-2</c:v>
                </c:pt>
                <c:pt idx="3253">
                  <c:v>1.4096530036988027E-2</c:v>
                </c:pt>
                <c:pt idx="3254">
                  <c:v>1.3432913552868556E-2</c:v>
                </c:pt>
                <c:pt idx="3255">
                  <c:v>1.3437509151013936E-2</c:v>
                </c:pt>
                <c:pt idx="3256">
                  <c:v>1.3556787565486211E-2</c:v>
                </c:pt>
                <c:pt idx="3257">
                  <c:v>1.3539308571070063E-2</c:v>
                </c:pt>
                <c:pt idx="3258">
                  <c:v>1.3200091563919712E-2</c:v>
                </c:pt>
                <c:pt idx="3259">
                  <c:v>1.2878134522644301E-2</c:v>
                </c:pt>
                <c:pt idx="3260">
                  <c:v>1.2887350067480412E-2</c:v>
                </c:pt>
                <c:pt idx="3261">
                  <c:v>1.3110339600418113E-2</c:v>
                </c:pt>
                <c:pt idx="3262">
                  <c:v>1.3118071275362516E-2</c:v>
                </c:pt>
                <c:pt idx="3263">
                  <c:v>1.3112765947691726E-2</c:v>
                </c:pt>
                <c:pt idx="3264">
                  <c:v>1.2719922107051794E-2</c:v>
                </c:pt>
                <c:pt idx="3265">
                  <c:v>1.328226061712501E-2</c:v>
                </c:pt>
                <c:pt idx="3266">
                  <c:v>1.4445877426963193E-2</c:v>
                </c:pt>
                <c:pt idx="3267">
                  <c:v>1.5708469875578328E-2</c:v>
                </c:pt>
                <c:pt idx="3268">
                  <c:v>1.6159408785510643E-2</c:v>
                </c:pt>
                <c:pt idx="3269">
                  <c:v>1.6141281833520392E-2</c:v>
                </c:pt>
                <c:pt idx="3270">
                  <c:v>1.5167749087770669E-2</c:v>
                </c:pt>
                <c:pt idx="3271">
                  <c:v>1.4771106969729875E-2</c:v>
                </c:pt>
                <c:pt idx="3272">
                  <c:v>1.4695853326962943E-2</c:v>
                </c:pt>
                <c:pt idx="3273">
                  <c:v>1.4663805989453532E-2</c:v>
                </c:pt>
                <c:pt idx="3274">
                  <c:v>1.4828965161405161E-2</c:v>
                </c:pt>
                <c:pt idx="3275">
                  <c:v>1.4889247031605969E-2</c:v>
                </c:pt>
                <c:pt idx="3276">
                  <c:v>1.4939100480688765E-2</c:v>
                </c:pt>
                <c:pt idx="3277">
                  <c:v>1.4891260114397543E-2</c:v>
                </c:pt>
                <c:pt idx="3278">
                  <c:v>1.4879837841172498E-2</c:v>
                </c:pt>
                <c:pt idx="3279">
                  <c:v>1.4857382335948325E-2</c:v>
                </c:pt>
                <c:pt idx="3280">
                  <c:v>1.4822861717926909E-2</c:v>
                </c:pt>
                <c:pt idx="3281">
                  <c:v>1.4933168582073586E-2</c:v>
                </c:pt>
                <c:pt idx="3282">
                  <c:v>1.5351643274793022E-2</c:v>
                </c:pt>
                <c:pt idx="3283">
                  <c:v>1.5854055426476929E-2</c:v>
                </c:pt>
                <c:pt idx="3284">
                  <c:v>1.6883340668691346E-2</c:v>
                </c:pt>
                <c:pt idx="3285">
                  <c:v>1.7377400092804848E-2</c:v>
                </c:pt>
                <c:pt idx="3286">
                  <c:v>1.7456087441715628E-2</c:v>
                </c:pt>
                <c:pt idx="3287">
                  <c:v>1.684801965551638E-2</c:v>
                </c:pt>
                <c:pt idx="3288">
                  <c:v>1.6493225063743573E-2</c:v>
                </c:pt>
                <c:pt idx="3289">
                  <c:v>1.5654594857688352E-2</c:v>
                </c:pt>
                <c:pt idx="3290">
                  <c:v>1.4533533400437528E-2</c:v>
                </c:pt>
                <c:pt idx="3291">
                  <c:v>1.4151707138406706E-2</c:v>
                </c:pt>
                <c:pt idx="3292">
                  <c:v>1.3218483061490203E-2</c:v>
                </c:pt>
                <c:pt idx="3293">
                  <c:v>1.2711263640889998E-2</c:v>
                </c:pt>
                <c:pt idx="3294">
                  <c:v>1.4722582404329703E-2</c:v>
                </c:pt>
                <c:pt idx="3295">
                  <c:v>1.7657586741462773E-2</c:v>
                </c:pt>
                <c:pt idx="3296">
                  <c:v>2.0278014481709131E-2</c:v>
                </c:pt>
                <c:pt idx="3297">
                  <c:v>2.0651757332636776E-2</c:v>
                </c:pt>
                <c:pt idx="3298">
                  <c:v>2.1633532709145701E-2</c:v>
                </c:pt>
                <c:pt idx="3299">
                  <c:v>2.1938966555599987E-2</c:v>
                </c:pt>
                <c:pt idx="3300">
                  <c:v>2.1882913806860766E-2</c:v>
                </c:pt>
                <c:pt idx="3301">
                  <c:v>2.1827212139855494E-2</c:v>
                </c:pt>
                <c:pt idx="3302">
                  <c:v>2.1826927113410756E-2</c:v>
                </c:pt>
                <c:pt idx="3303">
                  <c:v>2.1877134084315387E-2</c:v>
                </c:pt>
                <c:pt idx="3304">
                  <c:v>2.1938229270570018E-2</c:v>
                </c:pt>
                <c:pt idx="3305">
                  <c:v>2.1785136943793235E-2</c:v>
                </c:pt>
                <c:pt idx="3306">
                  <c:v>2.1858367241277519E-2</c:v>
                </c:pt>
                <c:pt idx="3307">
                  <c:v>2.1951815703184073E-2</c:v>
                </c:pt>
                <c:pt idx="3308">
                  <c:v>2.1984636520609696E-2</c:v>
                </c:pt>
                <c:pt idx="3309">
                  <c:v>2.2174676211113603E-2</c:v>
                </c:pt>
                <c:pt idx="3310">
                  <c:v>2.2053537538981219E-2</c:v>
                </c:pt>
                <c:pt idx="3311">
                  <c:v>2.234838333815025E-2</c:v>
                </c:pt>
                <c:pt idx="3312">
                  <c:v>2.270113873246794E-2</c:v>
                </c:pt>
                <c:pt idx="3313">
                  <c:v>2.2476501867231578E-2</c:v>
                </c:pt>
                <c:pt idx="3314">
                  <c:v>2.2950393339394998E-2</c:v>
                </c:pt>
                <c:pt idx="3315">
                  <c:v>2.3438483224092602E-2</c:v>
                </c:pt>
                <c:pt idx="3316">
                  <c:v>2.3881311988563064E-2</c:v>
                </c:pt>
                <c:pt idx="3317">
                  <c:v>2.3715751730092566E-2</c:v>
                </c:pt>
                <c:pt idx="3318">
                  <c:v>2.3882969995866938E-2</c:v>
                </c:pt>
                <c:pt idx="3319">
                  <c:v>2.3971544496204669E-2</c:v>
                </c:pt>
                <c:pt idx="3320">
                  <c:v>2.4639104961770929E-2</c:v>
                </c:pt>
                <c:pt idx="3321">
                  <c:v>2.5079486897987998E-2</c:v>
                </c:pt>
                <c:pt idx="3322">
                  <c:v>2.5713577058158615E-2</c:v>
                </c:pt>
                <c:pt idx="3323">
                  <c:v>2.5863934303165366E-2</c:v>
                </c:pt>
                <c:pt idx="3324">
                  <c:v>2.6144086623726113E-2</c:v>
                </c:pt>
                <c:pt idx="3325">
                  <c:v>2.5238412322274337E-2</c:v>
                </c:pt>
                <c:pt idx="3326">
                  <c:v>2.3312755201308207E-2</c:v>
                </c:pt>
                <c:pt idx="3327">
                  <c:v>2.1468177230948099E-2</c:v>
                </c:pt>
                <c:pt idx="3328">
                  <c:v>2.1518845445813471E-2</c:v>
                </c:pt>
                <c:pt idx="3329">
                  <c:v>2.0066731832886202E-2</c:v>
                </c:pt>
                <c:pt idx="3330">
                  <c:v>1.9805788136962866E-2</c:v>
                </c:pt>
                <c:pt idx="3331">
                  <c:v>1.8798144876235247E-2</c:v>
                </c:pt>
                <c:pt idx="3332">
                  <c:v>1.8017004217734358E-2</c:v>
                </c:pt>
                <c:pt idx="3333">
                  <c:v>1.7484186013559676E-2</c:v>
                </c:pt>
                <c:pt idx="3334">
                  <c:v>1.6288192340624921E-2</c:v>
                </c:pt>
                <c:pt idx="3335">
                  <c:v>1.49739885241949E-2</c:v>
                </c:pt>
                <c:pt idx="3336">
                  <c:v>1.3981854622503028E-2</c:v>
                </c:pt>
                <c:pt idx="3337">
                  <c:v>1.3733959713508844E-2</c:v>
                </c:pt>
                <c:pt idx="3338">
                  <c:v>1.3417302948155721E-2</c:v>
                </c:pt>
                <c:pt idx="3339">
                  <c:v>1.3017285986333898E-2</c:v>
                </c:pt>
                <c:pt idx="3340">
                  <c:v>1.2777339497346768E-2</c:v>
                </c:pt>
                <c:pt idx="3341">
                  <c:v>1.2014040831672634E-2</c:v>
                </c:pt>
                <c:pt idx="3342">
                  <c:v>1.210126810110428E-2</c:v>
                </c:pt>
                <c:pt idx="3343">
                  <c:v>1.3453933886672848E-2</c:v>
                </c:pt>
                <c:pt idx="3344">
                  <c:v>1.4641098094318497E-2</c:v>
                </c:pt>
                <c:pt idx="3345">
                  <c:v>1.6770062440683527E-2</c:v>
                </c:pt>
                <c:pt idx="3346">
                  <c:v>1.8361145031815782E-2</c:v>
                </c:pt>
                <c:pt idx="3347">
                  <c:v>1.9168155833002881E-2</c:v>
                </c:pt>
                <c:pt idx="3348">
                  <c:v>2.2146915594962867E-2</c:v>
                </c:pt>
                <c:pt idx="3349">
                  <c:v>2.5302647177469485E-2</c:v>
                </c:pt>
                <c:pt idx="3350">
                  <c:v>2.7949712894202672E-2</c:v>
                </c:pt>
                <c:pt idx="3351">
                  <c:v>2.9222096284788331E-2</c:v>
                </c:pt>
                <c:pt idx="3352">
                  <c:v>3.3009535164277418E-2</c:v>
                </c:pt>
                <c:pt idx="3353">
                  <c:v>3.7425534314648234E-2</c:v>
                </c:pt>
                <c:pt idx="3354">
                  <c:v>4.0983194613859082E-2</c:v>
                </c:pt>
                <c:pt idx="3355">
                  <c:v>4.3952936611044352E-2</c:v>
                </c:pt>
                <c:pt idx="3356">
                  <c:v>4.6251819771441778E-2</c:v>
                </c:pt>
                <c:pt idx="3357">
                  <c:v>4.8025173384223928E-2</c:v>
                </c:pt>
                <c:pt idx="3358">
                  <c:v>4.9655929287535233E-2</c:v>
                </c:pt>
                <c:pt idx="3359">
                  <c:v>5.0438486999267257E-2</c:v>
                </c:pt>
                <c:pt idx="3360">
                  <c:v>5.212827627292016E-2</c:v>
                </c:pt>
                <c:pt idx="3361">
                  <c:v>5.2540835803872317E-2</c:v>
                </c:pt>
                <c:pt idx="3362">
                  <c:v>5.3672795513112138E-2</c:v>
                </c:pt>
                <c:pt idx="3363">
                  <c:v>5.4714161780675154E-2</c:v>
                </c:pt>
                <c:pt idx="3364">
                  <c:v>5.582939292193724E-2</c:v>
                </c:pt>
                <c:pt idx="3365">
                  <c:v>5.773956750646457E-2</c:v>
                </c:pt>
                <c:pt idx="3366">
                  <c:v>6.0543261910723935E-2</c:v>
                </c:pt>
                <c:pt idx="3367">
                  <c:v>6.0771083263873107E-2</c:v>
                </c:pt>
                <c:pt idx="3368">
                  <c:v>6.1109824941062416E-2</c:v>
                </c:pt>
                <c:pt idx="3369">
                  <c:v>6.0495289770149833E-2</c:v>
                </c:pt>
                <c:pt idx="3370">
                  <c:v>5.8702126689213867E-2</c:v>
                </c:pt>
                <c:pt idx="3371">
                  <c:v>5.8600867246887567E-2</c:v>
                </c:pt>
                <c:pt idx="3372">
                  <c:v>5.7217094087313611E-2</c:v>
                </c:pt>
                <c:pt idx="3373">
                  <c:v>5.7419730998152133E-2</c:v>
                </c:pt>
                <c:pt idx="3374">
                  <c:v>5.7541254650504886E-2</c:v>
                </c:pt>
                <c:pt idx="3375">
                  <c:v>5.6734817884614014E-2</c:v>
                </c:pt>
                <c:pt idx="3376">
                  <c:v>5.6012073193121972E-2</c:v>
                </c:pt>
                <c:pt idx="3377">
                  <c:v>5.3964263220587387E-2</c:v>
                </c:pt>
                <c:pt idx="3378">
                  <c:v>5.0211403500472707E-2</c:v>
                </c:pt>
                <c:pt idx="3379">
                  <c:v>4.8051967894990263E-2</c:v>
                </c:pt>
                <c:pt idx="3380">
                  <c:v>4.6262908810540904E-2</c:v>
                </c:pt>
                <c:pt idx="3381">
                  <c:v>4.3923872729511954E-2</c:v>
                </c:pt>
                <c:pt idx="3382">
                  <c:v>3.95467766975841E-2</c:v>
                </c:pt>
                <c:pt idx="3383">
                  <c:v>3.7872931728494728E-2</c:v>
                </c:pt>
                <c:pt idx="3384">
                  <c:v>3.7123858760237577E-2</c:v>
                </c:pt>
                <c:pt idx="3385">
                  <c:v>3.5772616241020169E-2</c:v>
                </c:pt>
                <c:pt idx="3386">
                  <c:v>3.425714340986992E-2</c:v>
                </c:pt>
                <c:pt idx="3387">
                  <c:v>3.2941966744158543E-2</c:v>
                </c:pt>
                <c:pt idx="3388">
                  <c:v>3.0586091263723896E-2</c:v>
                </c:pt>
                <c:pt idx="3389">
                  <c:v>2.8712670107227969E-2</c:v>
                </c:pt>
                <c:pt idx="3390">
                  <c:v>2.5771017602358417E-2</c:v>
                </c:pt>
                <c:pt idx="3391">
                  <c:v>2.4329693273512247E-2</c:v>
                </c:pt>
                <c:pt idx="3392">
                  <c:v>2.3056923741312116E-2</c:v>
                </c:pt>
                <c:pt idx="3393">
                  <c:v>2.171511201800266E-2</c:v>
                </c:pt>
                <c:pt idx="3394">
                  <c:v>2.0297150816053069E-2</c:v>
                </c:pt>
                <c:pt idx="3395">
                  <c:v>1.9429708322533931E-2</c:v>
                </c:pt>
                <c:pt idx="3396">
                  <c:v>2.1669849815820968E-2</c:v>
                </c:pt>
                <c:pt idx="3397">
                  <c:v>2.4557789891950559E-2</c:v>
                </c:pt>
                <c:pt idx="3398">
                  <c:v>2.7415428968868769E-2</c:v>
                </c:pt>
                <c:pt idx="3399">
                  <c:v>2.9967016408385665E-2</c:v>
                </c:pt>
                <c:pt idx="3400">
                  <c:v>3.2163504170130398E-2</c:v>
                </c:pt>
                <c:pt idx="3401">
                  <c:v>3.5219961659313903E-2</c:v>
                </c:pt>
                <c:pt idx="3402">
                  <c:v>3.8207415011204234E-2</c:v>
                </c:pt>
                <c:pt idx="3403">
                  <c:v>4.0572660451083715E-2</c:v>
                </c:pt>
                <c:pt idx="3404">
                  <c:v>4.0919990336847338E-2</c:v>
                </c:pt>
                <c:pt idx="3405">
                  <c:v>4.1134036455103724E-2</c:v>
                </c:pt>
                <c:pt idx="3406">
                  <c:v>4.2333416676103318E-2</c:v>
                </c:pt>
                <c:pt idx="3407">
                  <c:v>4.2842054735555413E-2</c:v>
                </c:pt>
                <c:pt idx="3408">
                  <c:v>4.3640870011198221E-2</c:v>
                </c:pt>
                <c:pt idx="3409">
                  <c:v>4.4740581652626843E-2</c:v>
                </c:pt>
                <c:pt idx="3410">
                  <c:v>4.6108306800003489E-2</c:v>
                </c:pt>
                <c:pt idx="3411">
                  <c:v>4.6881852698469721E-2</c:v>
                </c:pt>
                <c:pt idx="3412">
                  <c:v>4.7506517003582625E-2</c:v>
                </c:pt>
                <c:pt idx="3413">
                  <c:v>4.8137933389370322E-2</c:v>
                </c:pt>
                <c:pt idx="3414">
                  <c:v>4.8186574998113289E-2</c:v>
                </c:pt>
                <c:pt idx="3415">
                  <c:v>4.7730593569497014E-2</c:v>
                </c:pt>
                <c:pt idx="3416">
                  <c:v>4.7974128579790602E-2</c:v>
                </c:pt>
                <c:pt idx="3417">
                  <c:v>4.7948478546068603E-2</c:v>
                </c:pt>
                <c:pt idx="3418">
                  <c:v>4.5677862455364135E-2</c:v>
                </c:pt>
                <c:pt idx="3419">
                  <c:v>4.2757155010447939E-2</c:v>
                </c:pt>
                <c:pt idx="3420">
                  <c:v>3.8996683473086401E-2</c:v>
                </c:pt>
                <c:pt idx="3421">
                  <c:v>3.6125266207329414E-2</c:v>
                </c:pt>
                <c:pt idx="3422">
                  <c:v>3.2978508241019826E-2</c:v>
                </c:pt>
                <c:pt idx="3423">
                  <c:v>3.1307834721638922E-2</c:v>
                </c:pt>
                <c:pt idx="3424">
                  <c:v>2.7701153689561872E-2</c:v>
                </c:pt>
                <c:pt idx="3425">
                  <c:v>2.4673528038313658E-2</c:v>
                </c:pt>
                <c:pt idx="3426">
                  <c:v>2.1278194666499661E-2</c:v>
                </c:pt>
                <c:pt idx="3427">
                  <c:v>1.9345412862311232E-2</c:v>
                </c:pt>
                <c:pt idx="3428">
                  <c:v>1.7799015417142357E-2</c:v>
                </c:pt>
                <c:pt idx="3429">
                  <c:v>1.6437441375948152E-2</c:v>
                </c:pt>
                <c:pt idx="3430">
                  <c:v>1.4932850962876715E-2</c:v>
                </c:pt>
                <c:pt idx="3431">
                  <c:v>1.297831673452045E-2</c:v>
                </c:pt>
                <c:pt idx="3432">
                  <c:v>1.2083928765434807E-2</c:v>
                </c:pt>
                <c:pt idx="3433">
                  <c:v>1.281468598267352E-2</c:v>
                </c:pt>
                <c:pt idx="3434">
                  <c:v>1.2622939515297976E-2</c:v>
                </c:pt>
                <c:pt idx="3435">
                  <c:v>1.1733380657832693E-2</c:v>
                </c:pt>
                <c:pt idx="3436">
                  <c:v>1.0542171003755804E-2</c:v>
                </c:pt>
                <c:pt idx="3437">
                  <c:v>1.0966864445125721E-2</c:v>
                </c:pt>
                <c:pt idx="3438">
                  <c:v>1.2891543879077767E-2</c:v>
                </c:pt>
                <c:pt idx="3439">
                  <c:v>1.3775336865074277E-2</c:v>
                </c:pt>
                <c:pt idx="3440">
                  <c:v>1.7300433278180229E-2</c:v>
                </c:pt>
                <c:pt idx="3441">
                  <c:v>1.9600951970461022E-2</c:v>
                </c:pt>
                <c:pt idx="3442">
                  <c:v>2.1587547482163173E-2</c:v>
                </c:pt>
                <c:pt idx="3443">
                  <c:v>2.2738567994187182E-2</c:v>
                </c:pt>
                <c:pt idx="3444">
                  <c:v>2.3626863670602356E-2</c:v>
                </c:pt>
                <c:pt idx="3445">
                  <c:v>2.4764104139236194E-2</c:v>
                </c:pt>
                <c:pt idx="3446">
                  <c:v>2.5658081120269818E-2</c:v>
                </c:pt>
                <c:pt idx="3447">
                  <c:v>2.6222389282121721E-2</c:v>
                </c:pt>
                <c:pt idx="3448">
                  <c:v>2.6462031369544808E-2</c:v>
                </c:pt>
                <c:pt idx="3449">
                  <c:v>2.6419405098370496E-2</c:v>
                </c:pt>
                <c:pt idx="3450">
                  <c:v>2.6229482805152384E-2</c:v>
                </c:pt>
                <c:pt idx="3451">
                  <c:v>2.6074398940362672E-2</c:v>
                </c:pt>
                <c:pt idx="3452">
                  <c:v>2.5724156846406762E-2</c:v>
                </c:pt>
                <c:pt idx="3453">
                  <c:v>2.5042529326347332E-2</c:v>
                </c:pt>
                <c:pt idx="3454">
                  <c:v>2.4295786638807798E-2</c:v>
                </c:pt>
                <c:pt idx="3455">
                  <c:v>2.3815161132112472E-2</c:v>
                </c:pt>
                <c:pt idx="3456">
                  <c:v>2.3481685161331249E-2</c:v>
                </c:pt>
                <c:pt idx="3457">
                  <c:v>2.368213952926642E-2</c:v>
                </c:pt>
                <c:pt idx="3458">
                  <c:v>2.3871430064415732E-2</c:v>
                </c:pt>
                <c:pt idx="3459">
                  <c:v>2.3475669173617777E-2</c:v>
                </c:pt>
                <c:pt idx="3460">
                  <c:v>2.2985810317146031E-2</c:v>
                </c:pt>
                <c:pt idx="3461">
                  <c:v>2.2580556402552302E-2</c:v>
                </c:pt>
                <c:pt idx="3462">
                  <c:v>2.2117243681133523E-2</c:v>
                </c:pt>
                <c:pt idx="3463">
                  <c:v>2.1480014173024909E-2</c:v>
                </c:pt>
                <c:pt idx="3464">
                  <c:v>1.9112491226487373E-2</c:v>
                </c:pt>
                <c:pt idx="3465">
                  <c:v>1.8462375792466772E-2</c:v>
                </c:pt>
                <c:pt idx="3466">
                  <c:v>1.7532406012194492E-2</c:v>
                </c:pt>
                <c:pt idx="3467">
                  <c:v>1.7255010129654795E-2</c:v>
                </c:pt>
                <c:pt idx="3468">
                  <c:v>1.7429388110049102E-2</c:v>
                </c:pt>
                <c:pt idx="3469">
                  <c:v>1.761821750390043E-2</c:v>
                </c:pt>
                <c:pt idx="3470">
                  <c:v>1.8258372056718708E-2</c:v>
                </c:pt>
                <c:pt idx="3471">
                  <c:v>1.7297277065163159E-2</c:v>
                </c:pt>
                <c:pt idx="3472">
                  <c:v>1.6682607681689537E-2</c:v>
                </c:pt>
                <c:pt idx="3473">
                  <c:v>1.5708659283032961E-2</c:v>
                </c:pt>
                <c:pt idx="3474">
                  <c:v>1.5278603534279622E-2</c:v>
                </c:pt>
                <c:pt idx="3475">
                  <c:v>1.4709872312404202E-2</c:v>
                </c:pt>
                <c:pt idx="3476">
                  <c:v>1.3753810350722751E-2</c:v>
                </c:pt>
                <c:pt idx="3477">
                  <c:v>1.2925029208588823E-2</c:v>
                </c:pt>
                <c:pt idx="3478">
                  <c:v>1.1771983446516228E-2</c:v>
                </c:pt>
                <c:pt idx="3479">
                  <c:v>1.0844637669100845E-2</c:v>
                </c:pt>
                <c:pt idx="3480">
                  <c:v>1.0413727660739454E-2</c:v>
                </c:pt>
                <c:pt idx="3481">
                  <c:v>1.0754807143054945E-2</c:v>
                </c:pt>
                <c:pt idx="3482">
                  <c:v>1.1769295798704633E-2</c:v>
                </c:pt>
                <c:pt idx="3483">
                  <c:v>1.3118314211183696E-2</c:v>
                </c:pt>
                <c:pt idx="3484">
                  <c:v>1.4799677915682758E-2</c:v>
                </c:pt>
                <c:pt idx="3485">
                  <c:v>1.4621624925443265E-2</c:v>
                </c:pt>
                <c:pt idx="3486">
                  <c:v>1.4477012033097999E-2</c:v>
                </c:pt>
                <c:pt idx="3487">
                  <c:v>1.4698283966667371E-2</c:v>
                </c:pt>
                <c:pt idx="3488">
                  <c:v>1.4808779321472655E-2</c:v>
                </c:pt>
                <c:pt idx="3489">
                  <c:v>1.4906238832161361E-2</c:v>
                </c:pt>
                <c:pt idx="3490">
                  <c:v>1.5210475342199435E-2</c:v>
                </c:pt>
                <c:pt idx="3491">
                  <c:v>1.5753224118679441E-2</c:v>
                </c:pt>
                <c:pt idx="3492">
                  <c:v>1.6621532540389519E-2</c:v>
                </c:pt>
                <c:pt idx="3493">
                  <c:v>1.7085048317922409E-2</c:v>
                </c:pt>
                <c:pt idx="3494">
                  <c:v>1.6812020143500962E-2</c:v>
                </c:pt>
                <c:pt idx="3495">
                  <c:v>1.6534636791650268E-2</c:v>
                </c:pt>
                <c:pt idx="3496">
                  <c:v>1.6497669986604745E-2</c:v>
                </c:pt>
                <c:pt idx="3497">
                  <c:v>1.5958838182396361E-2</c:v>
                </c:pt>
                <c:pt idx="3498">
                  <c:v>1.5773597551145317E-2</c:v>
                </c:pt>
                <c:pt idx="3499">
                  <c:v>1.5600338371721062E-2</c:v>
                </c:pt>
                <c:pt idx="3500">
                  <c:v>1.5651122515717042E-2</c:v>
                </c:pt>
                <c:pt idx="3501">
                  <c:v>1.6154748972775367E-2</c:v>
                </c:pt>
                <c:pt idx="3502">
                  <c:v>1.6536656686772289E-2</c:v>
                </c:pt>
                <c:pt idx="3503">
                  <c:v>1.6517445484999848E-2</c:v>
                </c:pt>
                <c:pt idx="3504">
                  <c:v>1.6404418089847533E-2</c:v>
                </c:pt>
                <c:pt idx="3505">
                  <c:v>1.6402307462824069E-2</c:v>
                </c:pt>
                <c:pt idx="3506">
                  <c:v>1.6200168424458598E-2</c:v>
                </c:pt>
                <c:pt idx="3507">
                  <c:v>1.6158533979440705E-2</c:v>
                </c:pt>
                <c:pt idx="3508">
                  <c:v>1.6272028485239651E-2</c:v>
                </c:pt>
                <c:pt idx="3509">
                  <c:v>1.6421038874560527E-2</c:v>
                </c:pt>
                <c:pt idx="3510">
                  <c:v>1.654880249348421E-2</c:v>
                </c:pt>
                <c:pt idx="3511">
                  <c:v>1.6934785995707673E-2</c:v>
                </c:pt>
                <c:pt idx="3512">
                  <c:v>1.7260272420526839E-2</c:v>
                </c:pt>
                <c:pt idx="3513">
                  <c:v>1.7339840729984721E-2</c:v>
                </c:pt>
                <c:pt idx="3514">
                  <c:v>1.8022262309904315E-2</c:v>
                </c:pt>
                <c:pt idx="3515">
                  <c:v>1.8448452880222291E-2</c:v>
                </c:pt>
                <c:pt idx="3516">
                  <c:v>1.8447015978053174E-2</c:v>
                </c:pt>
                <c:pt idx="3517">
                  <c:v>1.8716619211669214E-2</c:v>
                </c:pt>
                <c:pt idx="3518">
                  <c:v>1.8912646678350947E-2</c:v>
                </c:pt>
                <c:pt idx="3519">
                  <c:v>1.9163243701001136E-2</c:v>
                </c:pt>
                <c:pt idx="3520">
                  <c:v>1.9160269955330933E-2</c:v>
                </c:pt>
                <c:pt idx="3521">
                  <c:v>1.8496187840833771E-2</c:v>
                </c:pt>
                <c:pt idx="3522">
                  <c:v>1.7686413389051595E-2</c:v>
                </c:pt>
                <c:pt idx="3523">
                  <c:v>1.6189561616486558E-2</c:v>
                </c:pt>
                <c:pt idx="3524">
                  <c:v>1.4869226917566777E-2</c:v>
                </c:pt>
                <c:pt idx="3525">
                  <c:v>1.5692852342618736E-2</c:v>
                </c:pt>
                <c:pt idx="3526">
                  <c:v>1.6411052809219239E-2</c:v>
                </c:pt>
                <c:pt idx="3527">
                  <c:v>1.7195157600515511E-2</c:v>
                </c:pt>
                <c:pt idx="3528">
                  <c:v>1.8398646094429986E-2</c:v>
                </c:pt>
                <c:pt idx="3529">
                  <c:v>1.843227899234896E-2</c:v>
                </c:pt>
                <c:pt idx="3530">
                  <c:v>1.8730582068485265E-2</c:v>
                </c:pt>
                <c:pt idx="3531">
                  <c:v>1.9269711583507786E-2</c:v>
                </c:pt>
                <c:pt idx="3532">
                  <c:v>1.9498945813693817E-2</c:v>
                </c:pt>
                <c:pt idx="3533">
                  <c:v>1.9599047237148233E-2</c:v>
                </c:pt>
                <c:pt idx="3534">
                  <c:v>1.9620807729628664E-2</c:v>
                </c:pt>
                <c:pt idx="3535">
                  <c:v>1.9604005430185058E-2</c:v>
                </c:pt>
                <c:pt idx="3536">
                  <c:v>1.9456414224587729E-2</c:v>
                </c:pt>
                <c:pt idx="3537">
                  <c:v>1.9971935657549188E-2</c:v>
                </c:pt>
                <c:pt idx="3538">
                  <c:v>2.0285633106787049E-2</c:v>
                </c:pt>
                <c:pt idx="3539">
                  <c:v>2.0652977445301958E-2</c:v>
                </c:pt>
                <c:pt idx="3540">
                  <c:v>2.1667384963977746E-2</c:v>
                </c:pt>
                <c:pt idx="3541">
                  <c:v>2.2472169679145726E-2</c:v>
                </c:pt>
                <c:pt idx="3542">
                  <c:v>2.3068467469598036E-2</c:v>
                </c:pt>
                <c:pt idx="3543">
                  <c:v>2.3111109303241985E-2</c:v>
                </c:pt>
                <c:pt idx="3544">
                  <c:v>2.3420288857932906E-2</c:v>
                </c:pt>
                <c:pt idx="3545">
                  <c:v>2.3081680869919262E-2</c:v>
                </c:pt>
                <c:pt idx="3546">
                  <c:v>2.2722736838271421E-2</c:v>
                </c:pt>
                <c:pt idx="3547">
                  <c:v>2.35733667152127E-2</c:v>
                </c:pt>
                <c:pt idx="3548">
                  <c:v>2.4443313026635969E-2</c:v>
                </c:pt>
                <c:pt idx="3549">
                  <c:v>2.6207492451929403E-2</c:v>
                </c:pt>
                <c:pt idx="3550">
                  <c:v>2.851559192307462E-2</c:v>
                </c:pt>
                <c:pt idx="3551">
                  <c:v>3.0085465095540217E-2</c:v>
                </c:pt>
                <c:pt idx="3552">
                  <c:v>3.117454874723076E-2</c:v>
                </c:pt>
                <c:pt idx="3553">
                  <c:v>3.219696520225665E-2</c:v>
                </c:pt>
                <c:pt idx="3554">
                  <c:v>3.3084834097236442E-2</c:v>
                </c:pt>
                <c:pt idx="3555">
                  <c:v>3.4008301318995272E-2</c:v>
                </c:pt>
                <c:pt idx="3556">
                  <c:v>3.428803253197317E-2</c:v>
                </c:pt>
                <c:pt idx="3557">
                  <c:v>3.5289029510620323E-2</c:v>
                </c:pt>
                <c:pt idx="3558">
                  <c:v>3.6105907008199489E-2</c:v>
                </c:pt>
                <c:pt idx="3559">
                  <c:v>3.6331479151367356E-2</c:v>
                </c:pt>
                <c:pt idx="3560">
                  <c:v>3.7071120164740914E-2</c:v>
                </c:pt>
                <c:pt idx="3561">
                  <c:v>3.8134300661236346E-2</c:v>
                </c:pt>
                <c:pt idx="3562">
                  <c:v>3.8476643100114359E-2</c:v>
                </c:pt>
                <c:pt idx="3563">
                  <c:v>3.8304960676382671E-2</c:v>
                </c:pt>
                <c:pt idx="3564">
                  <c:v>3.8339056023568754E-2</c:v>
                </c:pt>
                <c:pt idx="3565">
                  <c:v>3.8345914181125929E-2</c:v>
                </c:pt>
                <c:pt idx="3566">
                  <c:v>3.812327961470624E-2</c:v>
                </c:pt>
                <c:pt idx="3567">
                  <c:v>3.7767340656642022E-2</c:v>
                </c:pt>
                <c:pt idx="3568">
                  <c:v>3.6499087400991136E-2</c:v>
                </c:pt>
                <c:pt idx="3569">
                  <c:v>3.5198619277072567E-2</c:v>
                </c:pt>
                <c:pt idx="3570">
                  <c:v>3.3790182232087483E-2</c:v>
                </c:pt>
                <c:pt idx="3571">
                  <c:v>3.1022442391189568E-2</c:v>
                </c:pt>
                <c:pt idx="3572">
                  <c:v>2.8063503834119798E-2</c:v>
                </c:pt>
                <c:pt idx="3573">
                  <c:v>2.4768061588503684E-2</c:v>
                </c:pt>
                <c:pt idx="3574">
                  <c:v>2.2375413739821909E-2</c:v>
                </c:pt>
                <c:pt idx="3575">
                  <c:v>1.8273675505459171E-2</c:v>
                </c:pt>
                <c:pt idx="3576">
                  <c:v>1.5792768495820664E-2</c:v>
                </c:pt>
                <c:pt idx="3577">
                  <c:v>1.5058414949542387E-2</c:v>
                </c:pt>
                <c:pt idx="3578">
                  <c:v>1.6235192537037122E-2</c:v>
                </c:pt>
                <c:pt idx="3579">
                  <c:v>1.7812049538345958E-2</c:v>
                </c:pt>
                <c:pt idx="3580">
                  <c:v>2.0075861327088391E-2</c:v>
                </c:pt>
                <c:pt idx="3581">
                  <c:v>2.2170004177232548E-2</c:v>
                </c:pt>
                <c:pt idx="3582">
                  <c:v>2.3404529355482828E-2</c:v>
                </c:pt>
                <c:pt idx="3583">
                  <c:v>2.4663753438920681E-2</c:v>
                </c:pt>
                <c:pt idx="3584">
                  <c:v>2.646717809804253E-2</c:v>
                </c:pt>
                <c:pt idx="3585">
                  <c:v>2.7117294138303806E-2</c:v>
                </c:pt>
                <c:pt idx="3586">
                  <c:v>2.7219614525708286E-2</c:v>
                </c:pt>
                <c:pt idx="3587">
                  <c:v>2.8064063854624923E-2</c:v>
                </c:pt>
                <c:pt idx="3588">
                  <c:v>2.8541227133239155E-2</c:v>
                </c:pt>
                <c:pt idx="3589">
                  <c:v>2.7918676305580318E-2</c:v>
                </c:pt>
                <c:pt idx="3590">
                  <c:v>2.7440149058376388E-2</c:v>
                </c:pt>
                <c:pt idx="3591">
                  <c:v>2.6908575513439593E-2</c:v>
                </c:pt>
                <c:pt idx="3592">
                  <c:v>2.5817941018888249E-2</c:v>
                </c:pt>
                <c:pt idx="3593">
                  <c:v>2.5376339311943261E-2</c:v>
                </c:pt>
                <c:pt idx="3594">
                  <c:v>2.6857345273401945E-2</c:v>
                </c:pt>
                <c:pt idx="3595">
                  <c:v>2.7359463913081195E-2</c:v>
                </c:pt>
                <c:pt idx="3596">
                  <c:v>2.8076513567058248E-2</c:v>
                </c:pt>
                <c:pt idx="3597">
                  <c:v>2.7493433866104072E-2</c:v>
                </c:pt>
                <c:pt idx="3598">
                  <c:v>2.7559183465806325E-2</c:v>
                </c:pt>
                <c:pt idx="3599">
                  <c:v>2.8174646549226232E-2</c:v>
                </c:pt>
                <c:pt idx="3600">
                  <c:v>2.9082308426513433E-2</c:v>
                </c:pt>
                <c:pt idx="3601">
                  <c:v>3.1414565326461592E-2</c:v>
                </c:pt>
                <c:pt idx="3602">
                  <c:v>3.3177667491642096E-2</c:v>
                </c:pt>
                <c:pt idx="3603">
                  <c:v>3.3516375406753014E-2</c:v>
                </c:pt>
                <c:pt idx="3604">
                  <c:v>3.3418509271621558E-2</c:v>
                </c:pt>
                <c:pt idx="3605">
                  <c:v>3.2600797758246661E-2</c:v>
                </c:pt>
                <c:pt idx="3606">
                  <c:v>3.1145597210701294E-2</c:v>
                </c:pt>
                <c:pt idx="3607">
                  <c:v>2.9454951626966892E-2</c:v>
                </c:pt>
                <c:pt idx="3608">
                  <c:v>2.9138822031467032E-2</c:v>
                </c:pt>
                <c:pt idx="3609">
                  <c:v>2.9287773976936507E-2</c:v>
                </c:pt>
                <c:pt idx="3610">
                  <c:v>2.9918756944602814E-2</c:v>
                </c:pt>
                <c:pt idx="3611">
                  <c:v>3.0700458877834153E-2</c:v>
                </c:pt>
                <c:pt idx="3612">
                  <c:v>3.0938771150328226E-2</c:v>
                </c:pt>
                <c:pt idx="3613">
                  <c:v>3.0433625628343702E-2</c:v>
                </c:pt>
                <c:pt idx="3614">
                  <c:v>3.0136638591267247E-2</c:v>
                </c:pt>
                <c:pt idx="3615">
                  <c:v>2.9957491617232396E-2</c:v>
                </c:pt>
                <c:pt idx="3616">
                  <c:v>2.9466189796016916E-2</c:v>
                </c:pt>
                <c:pt idx="3617">
                  <c:v>2.8745160123910946E-2</c:v>
                </c:pt>
                <c:pt idx="3618">
                  <c:v>2.9064294630097718E-2</c:v>
                </c:pt>
                <c:pt idx="3619">
                  <c:v>2.8822300688657116E-2</c:v>
                </c:pt>
                <c:pt idx="3620">
                  <c:v>2.7104023348209848E-2</c:v>
                </c:pt>
                <c:pt idx="3621">
                  <c:v>2.4038191588789486E-2</c:v>
                </c:pt>
                <c:pt idx="3622">
                  <c:v>2.1166888961772733E-2</c:v>
                </c:pt>
                <c:pt idx="3623">
                  <c:v>1.9725238271882994E-2</c:v>
                </c:pt>
                <c:pt idx="3624">
                  <c:v>1.859347602300071E-2</c:v>
                </c:pt>
                <c:pt idx="3625">
                  <c:v>1.8042330321893389E-2</c:v>
                </c:pt>
                <c:pt idx="3626">
                  <c:v>1.7435318997555318E-2</c:v>
                </c:pt>
                <c:pt idx="3627">
                  <c:v>1.6817800804528885E-2</c:v>
                </c:pt>
                <c:pt idx="3628">
                  <c:v>1.4905679944183644E-2</c:v>
                </c:pt>
                <c:pt idx="3629">
                  <c:v>1.3657166177106552E-2</c:v>
                </c:pt>
                <c:pt idx="3630">
                  <c:v>1.3091211933481952E-2</c:v>
                </c:pt>
                <c:pt idx="3631">
                  <c:v>1.2746779573927419E-2</c:v>
                </c:pt>
                <c:pt idx="3632">
                  <c:v>1.2857909684088778E-2</c:v>
                </c:pt>
                <c:pt idx="3633">
                  <c:v>1.2855622907265898E-2</c:v>
                </c:pt>
                <c:pt idx="3634">
                  <c:v>1.2665090720754156E-2</c:v>
                </c:pt>
                <c:pt idx="3635">
                  <c:v>1.263991461725711E-2</c:v>
                </c:pt>
                <c:pt idx="3636">
                  <c:v>1.2998941113119262E-2</c:v>
                </c:pt>
                <c:pt idx="3637">
                  <c:v>1.314985917830013E-2</c:v>
                </c:pt>
                <c:pt idx="3638">
                  <c:v>1.3848808544804676E-2</c:v>
                </c:pt>
                <c:pt idx="3639">
                  <c:v>1.400387496653969E-2</c:v>
                </c:pt>
                <c:pt idx="3640">
                  <c:v>1.5246790580951032E-2</c:v>
                </c:pt>
                <c:pt idx="3641">
                  <c:v>1.6032555823971922E-2</c:v>
                </c:pt>
                <c:pt idx="3642">
                  <c:v>1.6476648953007846E-2</c:v>
                </c:pt>
                <c:pt idx="3643">
                  <c:v>1.6672170438042651E-2</c:v>
                </c:pt>
                <c:pt idx="3644">
                  <c:v>1.6095228966569133E-2</c:v>
                </c:pt>
                <c:pt idx="3645">
                  <c:v>1.6001004033822146E-2</c:v>
                </c:pt>
                <c:pt idx="3646">
                  <c:v>1.5754269986473366E-2</c:v>
                </c:pt>
                <c:pt idx="3647">
                  <c:v>1.6104658214309089E-2</c:v>
                </c:pt>
                <c:pt idx="3648">
                  <c:v>1.6622598941279362E-2</c:v>
                </c:pt>
                <c:pt idx="3649">
                  <c:v>1.7191932908955911E-2</c:v>
                </c:pt>
                <c:pt idx="3650">
                  <c:v>1.7250728022314903E-2</c:v>
                </c:pt>
                <c:pt idx="3651">
                  <c:v>1.7422445748718839E-2</c:v>
                </c:pt>
                <c:pt idx="3652">
                  <c:v>1.765131112316165E-2</c:v>
                </c:pt>
                <c:pt idx="3653">
                  <c:v>1.856725521135116E-2</c:v>
                </c:pt>
                <c:pt idx="3654">
                  <c:v>1.8829210743085408E-2</c:v>
                </c:pt>
                <c:pt idx="3655">
                  <c:v>1.9402253526087106E-2</c:v>
                </c:pt>
                <c:pt idx="3656">
                  <c:v>1.9431998908436499E-2</c:v>
                </c:pt>
                <c:pt idx="3657">
                  <c:v>1.916432381586744E-2</c:v>
                </c:pt>
                <c:pt idx="3658">
                  <c:v>1.8575339432341121E-2</c:v>
                </c:pt>
                <c:pt idx="3659">
                  <c:v>1.7332275109530053E-2</c:v>
                </c:pt>
                <c:pt idx="3660">
                  <c:v>1.6361882720749923E-2</c:v>
                </c:pt>
                <c:pt idx="3661">
                  <c:v>1.4784809503575467E-2</c:v>
                </c:pt>
                <c:pt idx="3662">
                  <c:v>1.4096579617885576E-2</c:v>
                </c:pt>
                <c:pt idx="3663">
                  <c:v>1.3366886678594449E-2</c:v>
                </c:pt>
                <c:pt idx="3664">
                  <c:v>1.1455375148433058E-2</c:v>
                </c:pt>
                <c:pt idx="3665">
                  <c:v>1.0753510043490993E-2</c:v>
                </c:pt>
                <c:pt idx="3666">
                  <c:v>1.0404200529332511E-2</c:v>
                </c:pt>
                <c:pt idx="3667">
                  <c:v>1.0043178800538099E-2</c:v>
                </c:pt>
                <c:pt idx="3668">
                  <c:v>1.0118812846689796E-2</c:v>
                </c:pt>
                <c:pt idx="3669">
                  <c:v>1.0097506300323853E-2</c:v>
                </c:pt>
                <c:pt idx="3670">
                  <c:v>1.0060326940997049E-2</c:v>
                </c:pt>
                <c:pt idx="3671">
                  <c:v>1.0070430678602312E-2</c:v>
                </c:pt>
                <c:pt idx="3672">
                  <c:v>1.013524703601866E-2</c:v>
                </c:pt>
                <c:pt idx="3673">
                  <c:v>1.0152733489298226E-2</c:v>
                </c:pt>
                <c:pt idx="3674">
                  <c:v>1.0289857111004209E-2</c:v>
                </c:pt>
                <c:pt idx="3675">
                  <c:v>1.0529915545583879E-2</c:v>
                </c:pt>
                <c:pt idx="3676">
                  <c:v>1.0514151896610301E-2</c:v>
                </c:pt>
                <c:pt idx="3677">
                  <c:v>1.0543688982021657E-2</c:v>
                </c:pt>
                <c:pt idx="3678">
                  <c:v>1.0522515075349908E-2</c:v>
                </c:pt>
                <c:pt idx="3679">
                  <c:v>1.0542006908634858E-2</c:v>
                </c:pt>
                <c:pt idx="3680">
                  <c:v>1.0669186271205807E-2</c:v>
                </c:pt>
                <c:pt idx="3681">
                  <c:v>1.0687636617861675E-2</c:v>
                </c:pt>
                <c:pt idx="3682">
                  <c:v>1.0875331714912737E-2</c:v>
                </c:pt>
                <c:pt idx="3683">
                  <c:v>1.0781339585224939E-2</c:v>
                </c:pt>
                <c:pt idx="3684">
                  <c:v>1.0407018236256617E-2</c:v>
                </c:pt>
                <c:pt idx="3685">
                  <c:v>1.0601287331869517E-2</c:v>
                </c:pt>
                <c:pt idx="3686">
                  <c:v>1.0902141504285635E-2</c:v>
                </c:pt>
                <c:pt idx="3687">
                  <c:v>1.1962233913683088E-2</c:v>
                </c:pt>
                <c:pt idx="3688">
                  <c:v>1.2755659243342975E-2</c:v>
                </c:pt>
                <c:pt idx="3689">
                  <c:v>1.3381057485605821E-2</c:v>
                </c:pt>
                <c:pt idx="3690">
                  <c:v>1.3666307377021283E-2</c:v>
                </c:pt>
                <c:pt idx="3691">
                  <c:v>1.3954741746187301E-2</c:v>
                </c:pt>
                <c:pt idx="3692">
                  <c:v>1.3839128818379613E-2</c:v>
                </c:pt>
                <c:pt idx="3693">
                  <c:v>1.3667470655450379E-2</c:v>
                </c:pt>
                <c:pt idx="3694">
                  <c:v>1.3106588683260366E-2</c:v>
                </c:pt>
                <c:pt idx="3695">
                  <c:v>1.3187940675765885E-2</c:v>
                </c:pt>
                <c:pt idx="3696">
                  <c:v>1.2413095539606452E-2</c:v>
                </c:pt>
                <c:pt idx="3697">
                  <c:v>1.18435588893598E-2</c:v>
                </c:pt>
                <c:pt idx="3698">
                  <c:v>1.1583518593330396E-2</c:v>
                </c:pt>
                <c:pt idx="3699">
                  <c:v>1.1354169714649729E-2</c:v>
                </c:pt>
                <c:pt idx="3700">
                  <c:v>1.0867714008618924E-2</c:v>
                </c:pt>
                <c:pt idx="3701">
                  <c:v>1.0317991116673357E-2</c:v>
                </c:pt>
                <c:pt idx="3702">
                  <c:v>1.0067642380639508E-2</c:v>
                </c:pt>
                <c:pt idx="3703">
                  <c:v>9.892513586599358E-3</c:v>
                </c:pt>
                <c:pt idx="3704">
                  <c:v>1.0029957873415398E-2</c:v>
                </c:pt>
                <c:pt idx="3705">
                  <c:v>1.1590601357793573E-2</c:v>
                </c:pt>
                <c:pt idx="3706">
                  <c:v>1.3876161648842866E-2</c:v>
                </c:pt>
                <c:pt idx="3707">
                  <c:v>1.5417131687309927E-2</c:v>
                </c:pt>
                <c:pt idx="3708">
                  <c:v>1.6544598540679488E-2</c:v>
                </c:pt>
                <c:pt idx="3709">
                  <c:v>1.8914483256546214E-2</c:v>
                </c:pt>
                <c:pt idx="3710">
                  <c:v>2.1653284586862921E-2</c:v>
                </c:pt>
                <c:pt idx="3711">
                  <c:v>2.3306703914151791E-2</c:v>
                </c:pt>
                <c:pt idx="3712">
                  <c:v>2.5456109811247032E-2</c:v>
                </c:pt>
                <c:pt idx="3713">
                  <c:v>2.7566059207077543E-2</c:v>
                </c:pt>
                <c:pt idx="3714">
                  <c:v>2.9188870832083678E-2</c:v>
                </c:pt>
                <c:pt idx="3715">
                  <c:v>3.0373696020490528E-2</c:v>
                </c:pt>
                <c:pt idx="3716">
                  <c:v>3.1398849434356231E-2</c:v>
                </c:pt>
                <c:pt idx="3717">
                  <c:v>3.228099220738008E-2</c:v>
                </c:pt>
                <c:pt idx="3718">
                  <c:v>3.2617527473312397E-2</c:v>
                </c:pt>
                <c:pt idx="3719">
                  <c:v>3.2663626419908151E-2</c:v>
                </c:pt>
                <c:pt idx="3720">
                  <c:v>3.2299012027116797E-2</c:v>
                </c:pt>
                <c:pt idx="3721">
                  <c:v>3.2071612644957441E-2</c:v>
                </c:pt>
                <c:pt idx="3722">
                  <c:v>3.1991326177061775E-2</c:v>
                </c:pt>
                <c:pt idx="3723">
                  <c:v>3.157718798892932E-2</c:v>
                </c:pt>
                <c:pt idx="3724">
                  <c:v>3.0678777137735921E-2</c:v>
                </c:pt>
                <c:pt idx="3725">
                  <c:v>2.9967138884275681E-2</c:v>
                </c:pt>
                <c:pt idx="3726">
                  <c:v>2.8845616579599779E-2</c:v>
                </c:pt>
                <c:pt idx="3727">
                  <c:v>2.8311121938785679E-2</c:v>
                </c:pt>
                <c:pt idx="3728">
                  <c:v>2.7339092681806291E-2</c:v>
                </c:pt>
                <c:pt idx="3729">
                  <c:v>2.5767653950599937E-2</c:v>
                </c:pt>
                <c:pt idx="3730">
                  <c:v>2.2730137729659709E-2</c:v>
                </c:pt>
                <c:pt idx="3731">
                  <c:v>2.0683591304629125E-2</c:v>
                </c:pt>
                <c:pt idx="3732">
                  <c:v>1.847140275047494E-2</c:v>
                </c:pt>
                <c:pt idx="3733">
                  <c:v>1.5890003748708387E-2</c:v>
                </c:pt>
                <c:pt idx="3734">
                  <c:v>1.2581468960744977E-2</c:v>
                </c:pt>
                <c:pt idx="3735">
                  <c:v>9.732923648117054E-3</c:v>
                </c:pt>
                <c:pt idx="3736">
                  <c:v>8.7012212401503461E-3</c:v>
                </c:pt>
                <c:pt idx="3737">
                  <c:v>8.4646451235312475E-3</c:v>
                </c:pt>
                <c:pt idx="3738">
                  <c:v>7.9658526779341314E-3</c:v>
                </c:pt>
                <c:pt idx="3739">
                  <c:v>7.1647812319381244E-3</c:v>
                </c:pt>
                <c:pt idx="3740">
                  <c:v>7.3433778206446866E-3</c:v>
                </c:pt>
                <c:pt idx="3741">
                  <c:v>7.5690616621666455E-3</c:v>
                </c:pt>
                <c:pt idx="3742">
                  <c:v>7.5215860359197605E-3</c:v>
                </c:pt>
                <c:pt idx="3743">
                  <c:v>7.5017326573714625E-3</c:v>
                </c:pt>
                <c:pt idx="3744">
                  <c:v>7.3263639336592287E-3</c:v>
                </c:pt>
                <c:pt idx="3745">
                  <c:v>7.967049173792793E-3</c:v>
                </c:pt>
                <c:pt idx="3746">
                  <c:v>9.0125213416180003E-3</c:v>
                </c:pt>
                <c:pt idx="3747">
                  <c:v>9.3915332005410773E-3</c:v>
                </c:pt>
                <c:pt idx="3748">
                  <c:v>1.0351727330583867E-2</c:v>
                </c:pt>
                <c:pt idx="3749">
                  <c:v>1.0931698998645574E-2</c:v>
                </c:pt>
                <c:pt idx="3750">
                  <c:v>1.1808038689049892E-2</c:v>
                </c:pt>
                <c:pt idx="3751">
                  <c:v>1.1872594884307771E-2</c:v>
                </c:pt>
                <c:pt idx="3752">
                  <c:v>1.190596464427412E-2</c:v>
                </c:pt>
                <c:pt idx="3753">
                  <c:v>1.2408604753991647E-2</c:v>
                </c:pt>
                <c:pt idx="3754">
                  <c:v>1.2333451912555311E-2</c:v>
                </c:pt>
                <c:pt idx="3755">
                  <c:v>1.2783771204264369E-2</c:v>
                </c:pt>
                <c:pt idx="3756">
                  <c:v>1.2699492667763436E-2</c:v>
                </c:pt>
                <c:pt idx="3757">
                  <c:v>1.232057973054412E-2</c:v>
                </c:pt>
                <c:pt idx="3758">
                  <c:v>1.1860472799636312E-2</c:v>
                </c:pt>
                <c:pt idx="3759">
                  <c:v>1.1772147820508286E-2</c:v>
                </c:pt>
                <c:pt idx="3760">
                  <c:v>1.1755003788629018E-2</c:v>
                </c:pt>
                <c:pt idx="3761">
                  <c:v>1.1913173250386102E-2</c:v>
                </c:pt>
                <c:pt idx="3762">
                  <c:v>1.2266670470551242E-2</c:v>
                </c:pt>
                <c:pt idx="3763">
                  <c:v>1.2950251264471392E-2</c:v>
                </c:pt>
                <c:pt idx="3764">
                  <c:v>1.3039391367979474E-2</c:v>
                </c:pt>
                <c:pt idx="3765">
                  <c:v>1.3027023518540183E-2</c:v>
                </c:pt>
                <c:pt idx="3766">
                  <c:v>1.3251743461308568E-2</c:v>
                </c:pt>
                <c:pt idx="3767">
                  <c:v>1.3265027738106288E-2</c:v>
                </c:pt>
                <c:pt idx="3768">
                  <c:v>1.3180139479847352E-2</c:v>
                </c:pt>
                <c:pt idx="3769">
                  <c:v>1.253813229619862E-2</c:v>
                </c:pt>
                <c:pt idx="3770">
                  <c:v>1.2949998823942179E-2</c:v>
                </c:pt>
                <c:pt idx="3771">
                  <c:v>1.5211241625310502E-2</c:v>
                </c:pt>
                <c:pt idx="3772">
                  <c:v>1.6441885753536778E-2</c:v>
                </c:pt>
                <c:pt idx="3773">
                  <c:v>1.7306933649701674E-2</c:v>
                </c:pt>
                <c:pt idx="3774">
                  <c:v>1.8685121677676955E-2</c:v>
                </c:pt>
                <c:pt idx="3775">
                  <c:v>1.8999776726306782E-2</c:v>
                </c:pt>
                <c:pt idx="3776">
                  <c:v>1.9461115667210632E-2</c:v>
                </c:pt>
                <c:pt idx="3777">
                  <c:v>1.9490232277069912E-2</c:v>
                </c:pt>
                <c:pt idx="3778">
                  <c:v>1.9709901317782108E-2</c:v>
                </c:pt>
                <c:pt idx="3779">
                  <c:v>1.9680559132746429E-2</c:v>
                </c:pt>
                <c:pt idx="3780">
                  <c:v>1.9663426803914353E-2</c:v>
                </c:pt>
                <c:pt idx="3781">
                  <c:v>1.9651079014280648E-2</c:v>
                </c:pt>
                <c:pt idx="3782">
                  <c:v>2.062938904545282E-2</c:v>
                </c:pt>
                <c:pt idx="3783">
                  <c:v>2.1217379451895262E-2</c:v>
                </c:pt>
                <c:pt idx="3784">
                  <c:v>2.1809186681704645E-2</c:v>
                </c:pt>
                <c:pt idx="3785">
                  <c:v>2.5113528870065089E-2</c:v>
                </c:pt>
                <c:pt idx="3786">
                  <c:v>2.9191100604769347E-2</c:v>
                </c:pt>
                <c:pt idx="3787">
                  <c:v>3.3378768004802384E-2</c:v>
                </c:pt>
                <c:pt idx="3788">
                  <c:v>3.6817081284518105E-2</c:v>
                </c:pt>
                <c:pt idx="3789">
                  <c:v>3.9960805632023096E-2</c:v>
                </c:pt>
                <c:pt idx="3790">
                  <c:v>4.3671580503275957E-2</c:v>
                </c:pt>
                <c:pt idx="3791">
                  <c:v>4.6028460710919233E-2</c:v>
                </c:pt>
                <c:pt idx="3792">
                  <c:v>4.7546978533698138E-2</c:v>
                </c:pt>
                <c:pt idx="3793">
                  <c:v>4.7438172574777226E-2</c:v>
                </c:pt>
                <c:pt idx="3794">
                  <c:v>4.8201509966343176E-2</c:v>
                </c:pt>
                <c:pt idx="3795">
                  <c:v>4.8493454746683047E-2</c:v>
                </c:pt>
                <c:pt idx="3796">
                  <c:v>4.7471691215096805E-2</c:v>
                </c:pt>
                <c:pt idx="3797">
                  <c:v>4.5881087335021185E-2</c:v>
                </c:pt>
                <c:pt idx="3798">
                  <c:v>4.3971952057109895E-2</c:v>
                </c:pt>
                <c:pt idx="3799">
                  <c:v>4.1657183650448501E-2</c:v>
                </c:pt>
                <c:pt idx="3800">
                  <c:v>4.0755798510862716E-2</c:v>
                </c:pt>
                <c:pt idx="3801">
                  <c:v>4.0981554138754282E-2</c:v>
                </c:pt>
                <c:pt idx="3802">
                  <c:v>4.1712253516457409E-2</c:v>
                </c:pt>
                <c:pt idx="3803">
                  <c:v>4.2178527046374183E-2</c:v>
                </c:pt>
                <c:pt idx="3804">
                  <c:v>4.230629350311161E-2</c:v>
                </c:pt>
                <c:pt idx="3805">
                  <c:v>4.2547800776520914E-2</c:v>
                </c:pt>
                <c:pt idx="3806">
                  <c:v>4.2500883446953998E-2</c:v>
                </c:pt>
                <c:pt idx="3807">
                  <c:v>4.2703043961856972E-2</c:v>
                </c:pt>
                <c:pt idx="3808">
                  <c:v>4.3006625911407137E-2</c:v>
                </c:pt>
                <c:pt idx="3809">
                  <c:v>4.325219826387032E-2</c:v>
                </c:pt>
                <c:pt idx="3810">
                  <c:v>4.3305693685166062E-2</c:v>
                </c:pt>
                <c:pt idx="3811">
                  <c:v>4.3420795926337429E-2</c:v>
                </c:pt>
                <c:pt idx="3812">
                  <c:v>4.3396710525454213E-2</c:v>
                </c:pt>
                <c:pt idx="3813">
                  <c:v>4.3592211915194683E-2</c:v>
                </c:pt>
                <c:pt idx="3814">
                  <c:v>4.3695887466932086E-2</c:v>
                </c:pt>
                <c:pt idx="3815">
                  <c:v>4.3853583649702821E-2</c:v>
                </c:pt>
                <c:pt idx="3816">
                  <c:v>4.3756839602012522E-2</c:v>
                </c:pt>
                <c:pt idx="3817">
                  <c:v>4.3100177062602579E-2</c:v>
                </c:pt>
                <c:pt idx="3818">
                  <c:v>4.2073387344436795E-2</c:v>
                </c:pt>
                <c:pt idx="3819">
                  <c:v>4.0795321487774282E-2</c:v>
                </c:pt>
                <c:pt idx="3820">
                  <c:v>3.9504608360816179E-2</c:v>
                </c:pt>
                <c:pt idx="3821">
                  <c:v>3.7249654374296788E-2</c:v>
                </c:pt>
                <c:pt idx="3822">
                  <c:v>3.5217906022217312E-2</c:v>
                </c:pt>
                <c:pt idx="3823">
                  <c:v>3.2736295188147246E-2</c:v>
                </c:pt>
                <c:pt idx="3824">
                  <c:v>3.1503626250423383E-2</c:v>
                </c:pt>
                <c:pt idx="3825">
                  <c:v>2.5905785884708193E-2</c:v>
                </c:pt>
                <c:pt idx="3826">
                  <c:v>2.0035870333606789E-2</c:v>
                </c:pt>
                <c:pt idx="3827">
                  <c:v>1.8976089206093717E-2</c:v>
                </c:pt>
                <c:pt idx="3828">
                  <c:v>1.8462443735839343E-2</c:v>
                </c:pt>
                <c:pt idx="3829">
                  <c:v>1.7905200399397917E-2</c:v>
                </c:pt>
                <c:pt idx="3830">
                  <c:v>1.7505762863854472E-2</c:v>
                </c:pt>
                <c:pt idx="3831">
                  <c:v>1.7351620243155716E-2</c:v>
                </c:pt>
                <c:pt idx="3832">
                  <c:v>1.7396589447497904E-2</c:v>
                </c:pt>
                <c:pt idx="3833">
                  <c:v>1.7368165890119924E-2</c:v>
                </c:pt>
                <c:pt idx="3834">
                  <c:v>1.7388838293267338E-2</c:v>
                </c:pt>
                <c:pt idx="3835">
                  <c:v>1.7172221094637213E-2</c:v>
                </c:pt>
                <c:pt idx="3836">
                  <c:v>1.6870051596182174E-2</c:v>
                </c:pt>
                <c:pt idx="3837">
                  <c:v>1.6752532539511745E-2</c:v>
                </c:pt>
                <c:pt idx="3838">
                  <c:v>1.6707164193180919E-2</c:v>
                </c:pt>
                <c:pt idx="3839">
                  <c:v>1.6841443370165608E-2</c:v>
                </c:pt>
                <c:pt idx="3840">
                  <c:v>1.6835761190813439E-2</c:v>
                </c:pt>
                <c:pt idx="3841">
                  <c:v>1.6758167234735392E-2</c:v>
                </c:pt>
                <c:pt idx="3842">
                  <c:v>1.6679178237822685E-2</c:v>
                </c:pt>
                <c:pt idx="3843">
                  <c:v>1.6203126498062777E-2</c:v>
                </c:pt>
                <c:pt idx="3844">
                  <c:v>1.5632901132844264E-2</c:v>
                </c:pt>
                <c:pt idx="3845">
                  <c:v>1.4944206624540919E-2</c:v>
                </c:pt>
                <c:pt idx="3846">
                  <c:v>1.4070390754812903E-2</c:v>
                </c:pt>
                <c:pt idx="3847">
                  <c:v>1.3458750000811152E-2</c:v>
                </c:pt>
                <c:pt idx="3848">
                  <c:v>1.3234429631770803E-2</c:v>
                </c:pt>
                <c:pt idx="3849">
                  <c:v>1.3356909660983868E-2</c:v>
                </c:pt>
                <c:pt idx="3850">
                  <c:v>1.3439539924281478E-2</c:v>
                </c:pt>
                <c:pt idx="3851">
                  <c:v>1.3480380094729702E-2</c:v>
                </c:pt>
                <c:pt idx="3852">
                  <c:v>1.3053617398868119E-2</c:v>
                </c:pt>
                <c:pt idx="3853">
                  <c:v>1.2688843785598996E-2</c:v>
                </c:pt>
                <c:pt idx="3854">
                  <c:v>1.2057021243605427E-2</c:v>
                </c:pt>
                <c:pt idx="3855">
                  <c:v>1.169559747218662E-2</c:v>
                </c:pt>
                <c:pt idx="3856">
                  <c:v>1.21569689624883E-2</c:v>
                </c:pt>
                <c:pt idx="3857">
                  <c:v>1.2586513135709222E-2</c:v>
                </c:pt>
                <c:pt idx="3858">
                  <c:v>1.317887410593885E-2</c:v>
                </c:pt>
                <c:pt idx="3859">
                  <c:v>1.2817264802751339E-2</c:v>
                </c:pt>
                <c:pt idx="3860">
                  <c:v>1.2705917570364929E-2</c:v>
                </c:pt>
                <c:pt idx="3861">
                  <c:v>1.265887153476853E-2</c:v>
                </c:pt>
                <c:pt idx="3862">
                  <c:v>1.2809293523293774E-2</c:v>
                </c:pt>
                <c:pt idx="3863">
                  <c:v>1.2655431700054971E-2</c:v>
                </c:pt>
                <c:pt idx="3864">
                  <c:v>1.2974209567693464E-2</c:v>
                </c:pt>
                <c:pt idx="3865">
                  <c:v>1.3035707791202682E-2</c:v>
                </c:pt>
                <c:pt idx="3866">
                  <c:v>1.3090623637139451E-2</c:v>
                </c:pt>
                <c:pt idx="3867">
                  <c:v>1.2550197607018049E-2</c:v>
                </c:pt>
                <c:pt idx="3868">
                  <c:v>1.1805587839319853E-2</c:v>
                </c:pt>
                <c:pt idx="3869">
                  <c:v>1.1135404166525472E-2</c:v>
                </c:pt>
                <c:pt idx="3870">
                  <c:v>1.04312928998276E-2</c:v>
                </c:pt>
                <c:pt idx="3871">
                  <c:v>9.978564673246695E-3</c:v>
                </c:pt>
                <c:pt idx="3872">
                  <c:v>1.0305727177122451E-2</c:v>
                </c:pt>
                <c:pt idx="3873">
                  <c:v>1.0754766981744431E-2</c:v>
                </c:pt>
                <c:pt idx="3874">
                  <c:v>1.1106952467288758E-2</c:v>
                </c:pt>
                <c:pt idx="3875">
                  <c:v>1.1318298594760003E-2</c:v>
                </c:pt>
                <c:pt idx="3876">
                  <c:v>1.1608744882773917E-2</c:v>
                </c:pt>
                <c:pt idx="3877">
                  <c:v>1.2421409410563196E-2</c:v>
                </c:pt>
                <c:pt idx="3878">
                  <c:v>1.2701081901487573E-2</c:v>
                </c:pt>
                <c:pt idx="3879">
                  <c:v>1.3153244307010998E-2</c:v>
                </c:pt>
                <c:pt idx="3880">
                  <c:v>1.3663102022312613E-2</c:v>
                </c:pt>
                <c:pt idx="3881">
                  <c:v>1.3718825532133697E-2</c:v>
                </c:pt>
                <c:pt idx="3882">
                  <c:v>1.4391540557615856E-2</c:v>
                </c:pt>
                <c:pt idx="3883">
                  <c:v>1.4159209640886447E-2</c:v>
                </c:pt>
                <c:pt idx="3884">
                  <c:v>1.3942386126930129E-2</c:v>
                </c:pt>
                <c:pt idx="3885">
                  <c:v>1.3558775992359433E-2</c:v>
                </c:pt>
                <c:pt idx="3886">
                  <c:v>1.3580280720226523E-2</c:v>
                </c:pt>
                <c:pt idx="3887">
                  <c:v>1.3622622883593748E-2</c:v>
                </c:pt>
                <c:pt idx="3888">
                  <c:v>1.3587549393525649E-2</c:v>
                </c:pt>
                <c:pt idx="3889">
                  <c:v>1.3611932487204232E-2</c:v>
                </c:pt>
                <c:pt idx="3890">
                  <c:v>1.3428598410251902E-2</c:v>
                </c:pt>
                <c:pt idx="3891">
                  <c:v>1.3203530015935333E-2</c:v>
                </c:pt>
                <c:pt idx="3892">
                  <c:v>1.270950713351005E-2</c:v>
                </c:pt>
                <c:pt idx="3893">
                  <c:v>1.2340140859371476E-2</c:v>
                </c:pt>
                <c:pt idx="3894">
                  <c:v>1.215666133834568E-2</c:v>
                </c:pt>
                <c:pt idx="3895">
                  <c:v>1.2071557307339144E-2</c:v>
                </c:pt>
                <c:pt idx="3896">
                  <c:v>1.1518343378512728E-2</c:v>
                </c:pt>
                <c:pt idx="3897">
                  <c:v>1.1139609139484188E-2</c:v>
                </c:pt>
                <c:pt idx="3898">
                  <c:v>1.0818209707917933E-2</c:v>
                </c:pt>
                <c:pt idx="3899">
                  <c:v>9.9081077436955958E-3</c:v>
                </c:pt>
                <c:pt idx="3900">
                  <c:v>8.6492285112688746E-3</c:v>
                </c:pt>
                <c:pt idx="3901">
                  <c:v>8.3687143352893546E-3</c:v>
                </c:pt>
                <c:pt idx="3902">
                  <c:v>7.8581043412521059E-3</c:v>
                </c:pt>
                <c:pt idx="3903">
                  <c:v>7.9992092404077616E-3</c:v>
                </c:pt>
                <c:pt idx="3904">
                  <c:v>9.4222392801024783E-3</c:v>
                </c:pt>
                <c:pt idx="3905">
                  <c:v>1.0896517146405519E-2</c:v>
                </c:pt>
                <c:pt idx="3906">
                  <c:v>1.1997940668595971E-2</c:v>
                </c:pt>
                <c:pt idx="3907">
                  <c:v>1.2946093868604897E-2</c:v>
                </c:pt>
                <c:pt idx="3908">
                  <c:v>1.3678302662784332E-2</c:v>
                </c:pt>
                <c:pt idx="3909">
                  <c:v>1.3945422409257788E-2</c:v>
                </c:pt>
                <c:pt idx="3910">
                  <c:v>1.4104906735455051E-2</c:v>
                </c:pt>
                <c:pt idx="3911">
                  <c:v>1.412842374082955E-2</c:v>
                </c:pt>
                <c:pt idx="3912">
                  <c:v>1.420911038472869E-2</c:v>
                </c:pt>
                <c:pt idx="3913">
                  <c:v>1.4222507599506388E-2</c:v>
                </c:pt>
                <c:pt idx="3914">
                  <c:v>1.4792985571907998E-2</c:v>
                </c:pt>
                <c:pt idx="3915">
                  <c:v>1.556486601905204E-2</c:v>
                </c:pt>
                <c:pt idx="3916">
                  <c:v>1.5736472125947584E-2</c:v>
                </c:pt>
                <c:pt idx="3917">
                  <c:v>1.53905165430912E-2</c:v>
                </c:pt>
                <c:pt idx="3918">
                  <c:v>1.4387175246414903E-2</c:v>
                </c:pt>
                <c:pt idx="3919">
                  <c:v>1.4049697215662092E-2</c:v>
                </c:pt>
                <c:pt idx="3920">
                  <c:v>1.3776801438650369E-2</c:v>
                </c:pt>
                <c:pt idx="3921">
                  <c:v>1.3885982284644847E-2</c:v>
                </c:pt>
                <c:pt idx="3922">
                  <c:v>1.4002947906104485E-2</c:v>
                </c:pt>
                <c:pt idx="3923">
                  <c:v>1.4258437825895771E-2</c:v>
                </c:pt>
                <c:pt idx="3924">
                  <c:v>1.3912385579200028E-2</c:v>
                </c:pt>
                <c:pt idx="3925">
                  <c:v>1.3603083869558467E-2</c:v>
                </c:pt>
                <c:pt idx="3926">
                  <c:v>1.3212811685718409E-2</c:v>
                </c:pt>
                <c:pt idx="3927">
                  <c:v>1.302654922008366E-2</c:v>
                </c:pt>
                <c:pt idx="3928">
                  <c:v>1.310595715837568E-2</c:v>
                </c:pt>
                <c:pt idx="3929">
                  <c:v>1.3059446492372392E-2</c:v>
                </c:pt>
                <c:pt idx="3930">
                  <c:v>1.2503693304350628E-2</c:v>
                </c:pt>
                <c:pt idx="3931">
                  <c:v>1.2056250420188637E-2</c:v>
                </c:pt>
                <c:pt idx="3932">
                  <c:v>1.1815783394966098E-2</c:v>
                </c:pt>
                <c:pt idx="3933">
                  <c:v>1.1617424153490043E-2</c:v>
                </c:pt>
                <c:pt idx="3934">
                  <c:v>1.2170151516504725E-2</c:v>
                </c:pt>
                <c:pt idx="3935">
                  <c:v>1.2413496370421389E-2</c:v>
                </c:pt>
                <c:pt idx="3936">
                  <c:v>1.231547169626466E-2</c:v>
                </c:pt>
                <c:pt idx="3937">
                  <c:v>1.2902213180430611E-2</c:v>
                </c:pt>
                <c:pt idx="3938">
                  <c:v>1.3216357442200842E-2</c:v>
                </c:pt>
                <c:pt idx="3939">
                  <c:v>1.3424845940994027E-2</c:v>
                </c:pt>
                <c:pt idx="3940">
                  <c:v>1.3719308554079717E-2</c:v>
                </c:pt>
                <c:pt idx="3941">
                  <c:v>1.5256627756409416E-2</c:v>
                </c:pt>
                <c:pt idx="3942">
                  <c:v>1.7308766351080314E-2</c:v>
                </c:pt>
                <c:pt idx="3943">
                  <c:v>1.8215350750433183E-2</c:v>
                </c:pt>
                <c:pt idx="3944">
                  <c:v>1.9538114565397065E-2</c:v>
                </c:pt>
                <c:pt idx="3945">
                  <c:v>2.0223365771154442E-2</c:v>
                </c:pt>
                <c:pt idx="3946">
                  <c:v>1.9812033581933362E-2</c:v>
                </c:pt>
                <c:pt idx="3947">
                  <c:v>2.0315412001107837E-2</c:v>
                </c:pt>
                <c:pt idx="3948">
                  <c:v>1.9949076612295818E-2</c:v>
                </c:pt>
                <c:pt idx="3949">
                  <c:v>2.0438525773380092E-2</c:v>
                </c:pt>
                <c:pt idx="3950">
                  <c:v>2.1209318931401357E-2</c:v>
                </c:pt>
                <c:pt idx="3951">
                  <c:v>2.2573553881176631E-2</c:v>
                </c:pt>
                <c:pt idx="3952">
                  <c:v>2.4560308840915628E-2</c:v>
                </c:pt>
                <c:pt idx="3953">
                  <c:v>2.675681704474181E-2</c:v>
                </c:pt>
                <c:pt idx="3954">
                  <c:v>2.856653493271525E-2</c:v>
                </c:pt>
                <c:pt idx="3955">
                  <c:v>3.0170506594572478E-2</c:v>
                </c:pt>
                <c:pt idx="3956">
                  <c:v>3.0963493623440773E-2</c:v>
                </c:pt>
                <c:pt idx="3957">
                  <c:v>3.1349010190264218E-2</c:v>
                </c:pt>
                <c:pt idx="3958">
                  <c:v>3.1350210648156747E-2</c:v>
                </c:pt>
                <c:pt idx="3959">
                  <c:v>3.1794912887759846E-2</c:v>
                </c:pt>
                <c:pt idx="3960">
                  <c:v>3.116425661220246E-2</c:v>
                </c:pt>
                <c:pt idx="3961">
                  <c:v>3.0529810638615588E-2</c:v>
                </c:pt>
                <c:pt idx="3962">
                  <c:v>2.986545850663648E-2</c:v>
                </c:pt>
                <c:pt idx="3963">
                  <c:v>2.8168626723879195E-2</c:v>
                </c:pt>
                <c:pt idx="3964">
                  <c:v>2.6050254203820174E-2</c:v>
                </c:pt>
                <c:pt idx="3965">
                  <c:v>2.4967962568985119E-2</c:v>
                </c:pt>
                <c:pt idx="3966">
                  <c:v>2.3639688655968744E-2</c:v>
                </c:pt>
                <c:pt idx="3967">
                  <c:v>2.1847434600101526E-2</c:v>
                </c:pt>
                <c:pt idx="3968">
                  <c:v>2.1077316308812336E-2</c:v>
                </c:pt>
                <c:pt idx="3969">
                  <c:v>1.9867613054443876E-2</c:v>
                </c:pt>
                <c:pt idx="3970">
                  <c:v>1.8254442004355286E-2</c:v>
                </c:pt>
                <c:pt idx="3971">
                  <c:v>1.6209773270713823E-2</c:v>
                </c:pt>
                <c:pt idx="3972">
                  <c:v>1.5883335917251426E-2</c:v>
                </c:pt>
                <c:pt idx="3973">
                  <c:v>1.6456972985894849E-2</c:v>
                </c:pt>
                <c:pt idx="3974">
                  <c:v>1.6070432173217315E-2</c:v>
                </c:pt>
                <c:pt idx="3975">
                  <c:v>1.5950819940221767E-2</c:v>
                </c:pt>
                <c:pt idx="3976">
                  <c:v>1.588443269970136E-2</c:v>
                </c:pt>
                <c:pt idx="3977">
                  <c:v>1.5629552394783388E-2</c:v>
                </c:pt>
                <c:pt idx="3978">
                  <c:v>1.5933574244572219E-2</c:v>
                </c:pt>
                <c:pt idx="3979">
                  <c:v>1.5626546921243087E-2</c:v>
                </c:pt>
                <c:pt idx="3980">
                  <c:v>1.5352991673010239E-2</c:v>
                </c:pt>
                <c:pt idx